      <cell r="C45155">
            <v>2003</v>
          </cell>
          <cell r="D45155">
            <v>1</v>
          </cell>
        </row>
        <row r="45156">
          <cell r="C45156">
            <v>2003</v>
          </cell>
          <cell r="D45156">
            <v>1</v>
          </cell>
        </row>
        <row r="45157">
          <cell r="C45157">
            <v>2003</v>
          </cell>
          <cell r="D45157">
            <v>1</v>
          </cell>
        </row>
        <row r="45158">
          <cell r="C45158">
            <v>2003</v>
          </cell>
          <cell r="D45158">
            <v>1</v>
          </cell>
        </row>
        <row r="45159">
          <cell r="C45159">
            <v>2003</v>
          </cell>
          <cell r="D45159">
            <v>1</v>
          </cell>
        </row>
        <row r="45160">
          <cell r="C45160">
            <v>2003</v>
          </cell>
          <cell r="D45160">
            <v>1</v>
          </cell>
        </row>
        <row r="45161">
          <cell r="C45161">
            <v>2003</v>
          </cell>
          <cell r="D45161">
            <v>1</v>
          </cell>
        </row>
        <row r="45162">
          <cell r="C45162">
            <v>2003</v>
          </cell>
          <cell r="D45162">
            <v>1</v>
          </cell>
        </row>
        <row r="45163">
          <cell r="C45163">
            <v>2003</v>
          </cell>
          <cell r="D45163">
            <v>1</v>
          </cell>
        </row>
        <row r="45164">
          <cell r="C45164">
            <v>2003</v>
          </cell>
          <cell r="D45164">
            <v>1</v>
          </cell>
        </row>
        <row r="45165">
          <cell r="C45165">
            <v>2003</v>
          </cell>
          <cell r="D45165">
            <v>1</v>
          </cell>
        </row>
        <row r="45166">
          <cell r="C45166">
            <v>2003</v>
          </cell>
          <cell r="D45166">
            <v>1</v>
          </cell>
        </row>
        <row r="45167">
          <cell r="C45167">
            <v>2003</v>
          </cell>
          <cell r="D45167">
            <v>1</v>
          </cell>
        </row>
        <row r="45168">
          <cell r="C45168">
            <v>2003</v>
          </cell>
          <cell r="D45168">
            <v>1</v>
          </cell>
        </row>
        <row r="45169">
          <cell r="C45169">
            <v>2003</v>
          </cell>
          <cell r="D45169">
            <v>1</v>
          </cell>
        </row>
        <row r="45170">
          <cell r="C45170">
            <v>2003</v>
          </cell>
          <cell r="D45170">
            <v>1</v>
          </cell>
        </row>
        <row r="45171">
          <cell r="C45171">
            <v>2003</v>
          </cell>
          <cell r="D45171">
            <v>1</v>
          </cell>
        </row>
        <row r="45172">
          <cell r="C45172">
            <v>2003</v>
          </cell>
          <cell r="D45172">
            <v>1</v>
          </cell>
        </row>
        <row r="45173">
          <cell r="C45173">
            <v>2003</v>
          </cell>
          <cell r="D45173">
            <v>1</v>
          </cell>
        </row>
        <row r="45174">
          <cell r="C45174">
            <v>2003</v>
          </cell>
          <cell r="D45174">
            <v>1</v>
          </cell>
        </row>
        <row r="45175">
          <cell r="C45175">
            <v>2003</v>
          </cell>
          <cell r="D45175">
            <v>1</v>
          </cell>
        </row>
        <row r="45176">
          <cell r="C45176">
            <v>2003</v>
          </cell>
          <cell r="D45176">
            <v>1</v>
          </cell>
        </row>
        <row r="45177">
          <cell r="C45177">
            <v>2003</v>
          </cell>
          <cell r="D45177">
            <v>1</v>
          </cell>
        </row>
        <row r="45178">
          <cell r="C45178">
            <v>2003</v>
          </cell>
          <cell r="D45178">
            <v>1</v>
          </cell>
        </row>
        <row r="45179">
          <cell r="C45179">
            <v>2003</v>
          </cell>
          <cell r="D45179">
            <v>1</v>
          </cell>
        </row>
        <row r="45180">
          <cell r="C45180">
            <v>2003</v>
          </cell>
          <cell r="D45180">
            <v>1</v>
          </cell>
        </row>
        <row r="45181">
          <cell r="C45181">
            <v>2003</v>
          </cell>
          <cell r="D45181">
            <v>1</v>
          </cell>
        </row>
        <row r="45182">
          <cell r="C45182">
            <v>2003</v>
          </cell>
          <cell r="D45182">
            <v>1</v>
          </cell>
        </row>
        <row r="45183">
          <cell r="C45183">
            <v>2003</v>
          </cell>
          <cell r="D45183">
            <v>1</v>
          </cell>
        </row>
        <row r="45184">
          <cell r="C45184">
            <v>2003</v>
          </cell>
          <cell r="D45184">
            <v>1</v>
          </cell>
        </row>
        <row r="45185">
          <cell r="C45185">
            <v>2003</v>
          </cell>
          <cell r="D45185">
            <v>1</v>
          </cell>
        </row>
        <row r="45186">
          <cell r="C45186">
            <v>2003</v>
          </cell>
          <cell r="D45186">
            <v>1</v>
          </cell>
        </row>
        <row r="45187">
          <cell r="C45187">
            <v>2003</v>
          </cell>
          <cell r="D45187">
            <v>1</v>
          </cell>
        </row>
        <row r="45188">
          <cell r="C45188">
            <v>2003</v>
          </cell>
          <cell r="D45188">
            <v>1</v>
          </cell>
        </row>
        <row r="45189">
          <cell r="C45189">
            <v>2003</v>
          </cell>
          <cell r="D45189">
            <v>1</v>
          </cell>
        </row>
        <row r="45190">
          <cell r="C45190">
            <v>2003</v>
          </cell>
          <cell r="D45190">
            <v>1</v>
          </cell>
        </row>
        <row r="45191">
          <cell r="C45191">
            <v>2003</v>
          </cell>
          <cell r="D45191">
            <v>1</v>
          </cell>
        </row>
        <row r="45192">
          <cell r="C45192">
            <v>2003</v>
          </cell>
          <cell r="D45192">
            <v>1</v>
          </cell>
        </row>
        <row r="45193">
          <cell r="C45193">
            <v>2003</v>
          </cell>
          <cell r="D45193">
            <v>1</v>
          </cell>
        </row>
        <row r="45194">
          <cell r="C45194">
            <v>2003</v>
          </cell>
          <cell r="D45194">
            <v>1</v>
          </cell>
        </row>
        <row r="45195">
          <cell r="C45195">
            <v>2003</v>
          </cell>
          <cell r="D45195">
            <v>1</v>
          </cell>
        </row>
        <row r="45196">
          <cell r="C45196">
            <v>2003</v>
          </cell>
          <cell r="D45196">
            <v>1</v>
          </cell>
        </row>
        <row r="45197">
          <cell r="C45197">
            <v>2003</v>
          </cell>
          <cell r="D45197">
            <v>1</v>
          </cell>
        </row>
        <row r="45198">
          <cell r="C45198">
            <v>2003</v>
          </cell>
          <cell r="D45198">
            <v>1</v>
          </cell>
        </row>
        <row r="45199">
          <cell r="C45199">
            <v>2003</v>
          </cell>
          <cell r="D45199">
            <v>1</v>
          </cell>
        </row>
        <row r="45200">
          <cell r="C45200">
            <v>2003</v>
          </cell>
          <cell r="D45200">
            <v>1</v>
          </cell>
        </row>
        <row r="45201">
          <cell r="C45201">
            <v>2003</v>
          </cell>
          <cell r="D45201">
            <v>1</v>
          </cell>
        </row>
        <row r="45202">
          <cell r="C45202">
            <v>2003</v>
          </cell>
          <cell r="D45202">
            <v>1</v>
          </cell>
        </row>
        <row r="45203">
          <cell r="C45203">
            <v>2003</v>
          </cell>
          <cell r="D45203">
            <v>1</v>
          </cell>
        </row>
        <row r="45204">
          <cell r="C45204">
            <v>2003</v>
          </cell>
          <cell r="D45204">
            <v>1</v>
          </cell>
        </row>
        <row r="45205">
          <cell r="C45205">
            <v>2003</v>
          </cell>
          <cell r="D45205">
            <v>1</v>
          </cell>
        </row>
        <row r="45206">
          <cell r="C45206">
            <v>2003</v>
          </cell>
          <cell r="D45206">
            <v>1</v>
          </cell>
        </row>
        <row r="45207">
          <cell r="C45207">
            <v>2003</v>
          </cell>
          <cell r="D45207">
            <v>1</v>
          </cell>
        </row>
        <row r="45208">
          <cell r="C45208">
            <v>2003</v>
          </cell>
          <cell r="D45208">
            <v>1</v>
          </cell>
        </row>
        <row r="45209">
          <cell r="C45209">
            <v>2003</v>
          </cell>
          <cell r="D45209">
            <v>1</v>
          </cell>
        </row>
        <row r="45210">
          <cell r="C45210">
            <v>2003</v>
          </cell>
          <cell r="D45210">
            <v>1</v>
          </cell>
        </row>
        <row r="45211">
          <cell r="C45211">
            <v>2003</v>
          </cell>
          <cell r="D45211">
            <v>1</v>
          </cell>
        </row>
        <row r="45212">
          <cell r="C45212">
            <v>2003</v>
          </cell>
          <cell r="D45212">
            <v>1</v>
          </cell>
        </row>
        <row r="45213">
          <cell r="C45213">
            <v>2003</v>
          </cell>
          <cell r="D45213">
            <v>1</v>
          </cell>
        </row>
        <row r="45214">
          <cell r="C45214">
            <v>2003</v>
          </cell>
          <cell r="D45214">
            <v>1</v>
          </cell>
        </row>
        <row r="45215">
          <cell r="C45215">
            <v>2003</v>
          </cell>
          <cell r="D45215">
            <v>1</v>
          </cell>
        </row>
        <row r="45216">
          <cell r="C45216">
            <v>2003</v>
          </cell>
          <cell r="D45216">
            <v>1</v>
          </cell>
        </row>
        <row r="45217">
          <cell r="C45217">
            <v>2003</v>
          </cell>
          <cell r="D45217">
            <v>1</v>
          </cell>
        </row>
        <row r="45218">
          <cell r="C45218">
            <v>2003</v>
          </cell>
          <cell r="D45218">
            <v>1</v>
          </cell>
        </row>
        <row r="45219">
          <cell r="C45219">
            <v>2003</v>
          </cell>
          <cell r="D45219">
            <v>1</v>
          </cell>
        </row>
        <row r="45220">
          <cell r="C45220">
            <v>2003</v>
          </cell>
          <cell r="D45220">
            <v>1</v>
          </cell>
        </row>
        <row r="45221">
          <cell r="C45221">
            <v>2003</v>
          </cell>
          <cell r="D45221">
            <v>1</v>
          </cell>
        </row>
        <row r="45222">
          <cell r="C45222">
            <v>2003</v>
          </cell>
          <cell r="D45222">
            <v>1</v>
          </cell>
        </row>
        <row r="45223">
          <cell r="C45223">
            <v>2003</v>
          </cell>
          <cell r="D45223">
            <v>1</v>
          </cell>
        </row>
        <row r="45224">
          <cell r="C45224">
            <v>2003</v>
          </cell>
          <cell r="D45224">
            <v>1</v>
          </cell>
        </row>
        <row r="45225">
          <cell r="C45225">
            <v>2003</v>
          </cell>
          <cell r="D45225">
            <v>1</v>
          </cell>
        </row>
        <row r="45226">
          <cell r="C45226">
            <v>2003</v>
          </cell>
          <cell r="D45226">
            <v>1</v>
          </cell>
        </row>
        <row r="45227">
          <cell r="C45227">
            <v>2003</v>
          </cell>
          <cell r="D45227">
            <v>1</v>
          </cell>
        </row>
        <row r="45228">
          <cell r="C45228">
            <v>2003</v>
          </cell>
          <cell r="D45228">
            <v>1</v>
          </cell>
        </row>
        <row r="45229">
          <cell r="C45229">
            <v>2003</v>
          </cell>
          <cell r="D45229">
            <v>1</v>
          </cell>
        </row>
        <row r="45230">
          <cell r="C45230">
            <v>2003</v>
          </cell>
          <cell r="D45230">
            <v>1</v>
          </cell>
        </row>
        <row r="45231">
          <cell r="C45231">
            <v>2003</v>
          </cell>
          <cell r="D45231">
            <v>1</v>
          </cell>
        </row>
        <row r="45232">
          <cell r="C45232">
            <v>2003</v>
          </cell>
          <cell r="D45232">
            <v>1</v>
          </cell>
        </row>
        <row r="45233">
          <cell r="C45233">
            <v>2003</v>
          </cell>
          <cell r="D45233">
            <v>1</v>
          </cell>
        </row>
        <row r="45234">
          <cell r="C45234">
            <v>2003</v>
          </cell>
          <cell r="D45234">
            <v>1</v>
          </cell>
        </row>
        <row r="45235">
          <cell r="C45235">
            <v>2003</v>
          </cell>
          <cell r="D45235">
            <v>1</v>
          </cell>
        </row>
        <row r="45236">
          <cell r="C45236">
            <v>2003</v>
          </cell>
          <cell r="D45236">
            <v>1</v>
          </cell>
        </row>
        <row r="45237">
          <cell r="C45237">
            <v>2003</v>
          </cell>
          <cell r="D45237">
            <v>1</v>
          </cell>
        </row>
        <row r="45238">
          <cell r="C45238">
            <v>2003</v>
          </cell>
          <cell r="D45238">
            <v>1</v>
          </cell>
        </row>
        <row r="45239">
          <cell r="C45239">
            <v>2003</v>
          </cell>
          <cell r="D45239">
            <v>1</v>
          </cell>
        </row>
        <row r="45240">
          <cell r="C45240">
            <v>2003</v>
          </cell>
          <cell r="D45240">
            <v>1</v>
          </cell>
        </row>
        <row r="45241">
          <cell r="C45241">
            <v>2003</v>
          </cell>
          <cell r="D45241">
            <v>1</v>
          </cell>
        </row>
        <row r="45242">
          <cell r="C45242">
            <v>2003</v>
          </cell>
          <cell r="D45242">
            <v>1</v>
          </cell>
        </row>
        <row r="45243">
          <cell r="C45243">
            <v>2003</v>
          </cell>
          <cell r="D45243">
            <v>1</v>
          </cell>
        </row>
        <row r="45244">
          <cell r="C45244">
            <v>2003</v>
          </cell>
          <cell r="D45244">
            <v>1</v>
          </cell>
        </row>
        <row r="45245">
          <cell r="C45245">
            <v>2003</v>
          </cell>
          <cell r="D45245">
            <v>1</v>
          </cell>
        </row>
        <row r="45246">
          <cell r="C45246">
            <v>2003</v>
          </cell>
          <cell r="D45246">
            <v>1</v>
          </cell>
        </row>
        <row r="45247">
          <cell r="C45247">
            <v>2003</v>
          </cell>
          <cell r="D45247">
            <v>1</v>
          </cell>
        </row>
        <row r="45248">
          <cell r="C45248">
            <v>2003</v>
          </cell>
          <cell r="D45248">
            <v>1</v>
          </cell>
        </row>
        <row r="45249">
          <cell r="C45249">
            <v>2003</v>
          </cell>
          <cell r="D45249">
            <v>1</v>
          </cell>
        </row>
        <row r="45250">
          <cell r="C45250">
            <v>2003</v>
          </cell>
          <cell r="D45250">
            <v>1</v>
          </cell>
        </row>
        <row r="45251">
          <cell r="C45251">
            <v>2003</v>
          </cell>
          <cell r="D45251">
            <v>1</v>
          </cell>
        </row>
        <row r="45252">
          <cell r="C45252">
            <v>2003</v>
          </cell>
          <cell r="D45252">
            <v>1</v>
          </cell>
        </row>
        <row r="45253">
          <cell r="C45253">
            <v>2003</v>
          </cell>
          <cell r="D45253">
            <v>1</v>
          </cell>
        </row>
        <row r="45254">
          <cell r="C45254">
            <v>2003</v>
          </cell>
          <cell r="D45254">
            <v>1</v>
          </cell>
        </row>
        <row r="45255">
          <cell r="C45255">
            <v>2003</v>
          </cell>
          <cell r="D45255">
            <v>1</v>
          </cell>
        </row>
        <row r="45256">
          <cell r="C45256">
            <v>2003</v>
          </cell>
          <cell r="D45256">
            <v>1</v>
          </cell>
        </row>
        <row r="45257">
          <cell r="C45257">
            <v>2003</v>
          </cell>
          <cell r="D45257">
            <v>1</v>
          </cell>
        </row>
        <row r="45258">
          <cell r="C45258">
            <v>2003</v>
          </cell>
          <cell r="D45258">
            <v>1</v>
          </cell>
        </row>
        <row r="45259">
          <cell r="C45259">
            <v>2003</v>
          </cell>
          <cell r="D45259">
            <v>1</v>
          </cell>
        </row>
        <row r="45260">
          <cell r="C45260">
            <v>2003</v>
          </cell>
          <cell r="D45260">
            <v>1</v>
          </cell>
        </row>
        <row r="45261">
          <cell r="C45261">
            <v>2003</v>
          </cell>
          <cell r="D45261">
            <v>1</v>
          </cell>
        </row>
        <row r="45262">
          <cell r="C45262">
            <v>2003</v>
          </cell>
          <cell r="D45262">
            <v>1</v>
          </cell>
        </row>
        <row r="45263">
          <cell r="C45263">
            <v>2003</v>
          </cell>
          <cell r="D45263">
            <v>1</v>
          </cell>
        </row>
        <row r="45264">
          <cell r="C45264">
            <v>2003</v>
          </cell>
          <cell r="D45264">
            <v>1</v>
          </cell>
        </row>
        <row r="45265">
          <cell r="C45265">
            <v>2003</v>
          </cell>
          <cell r="D45265">
            <v>1</v>
          </cell>
        </row>
        <row r="45266">
          <cell r="C45266">
            <v>2003</v>
          </cell>
          <cell r="D45266">
            <v>1</v>
          </cell>
        </row>
        <row r="45267">
          <cell r="C45267">
            <v>2003</v>
          </cell>
          <cell r="D45267">
            <v>1</v>
          </cell>
        </row>
        <row r="45268">
          <cell r="C45268">
            <v>2003</v>
          </cell>
          <cell r="D45268">
            <v>1</v>
          </cell>
        </row>
        <row r="45269">
          <cell r="C45269">
            <v>2003</v>
          </cell>
          <cell r="D45269">
            <v>1</v>
          </cell>
        </row>
        <row r="45270">
          <cell r="C45270">
            <v>2003</v>
          </cell>
          <cell r="D45270">
            <v>1</v>
          </cell>
        </row>
        <row r="45271">
          <cell r="C45271">
            <v>2003</v>
          </cell>
          <cell r="D45271">
            <v>1</v>
          </cell>
        </row>
        <row r="45272">
          <cell r="C45272">
            <v>2003</v>
          </cell>
          <cell r="D45272">
            <v>1</v>
          </cell>
        </row>
        <row r="45273">
          <cell r="C45273">
            <v>2003</v>
          </cell>
          <cell r="D45273">
            <v>1</v>
          </cell>
        </row>
        <row r="45274">
          <cell r="C45274">
            <v>2003</v>
          </cell>
          <cell r="D45274">
            <v>1</v>
          </cell>
        </row>
        <row r="45275">
          <cell r="C45275">
            <v>2003</v>
          </cell>
          <cell r="D45275">
            <v>1</v>
          </cell>
        </row>
        <row r="45276">
          <cell r="C45276">
            <v>2003</v>
          </cell>
          <cell r="D45276">
            <v>1</v>
          </cell>
        </row>
        <row r="45277">
          <cell r="C45277">
            <v>2003</v>
          </cell>
          <cell r="D45277">
            <v>1</v>
          </cell>
        </row>
        <row r="45278">
          <cell r="C45278">
            <v>2003</v>
          </cell>
          <cell r="D45278">
            <v>1</v>
          </cell>
        </row>
        <row r="45279">
          <cell r="C45279">
            <v>2003</v>
          </cell>
          <cell r="D45279">
            <v>1</v>
          </cell>
        </row>
        <row r="45280">
          <cell r="C45280">
            <v>2003</v>
          </cell>
          <cell r="D45280">
            <v>1</v>
          </cell>
        </row>
        <row r="45281">
          <cell r="C45281">
            <v>2003</v>
          </cell>
          <cell r="D45281">
            <v>1</v>
          </cell>
        </row>
        <row r="45282">
          <cell r="C45282">
            <v>2003</v>
          </cell>
          <cell r="D45282">
            <v>1</v>
          </cell>
        </row>
        <row r="45283">
          <cell r="C45283">
            <v>2003</v>
          </cell>
          <cell r="D45283">
            <v>1</v>
          </cell>
        </row>
        <row r="45284">
          <cell r="C45284">
            <v>2003</v>
          </cell>
          <cell r="D45284">
            <v>1</v>
          </cell>
        </row>
        <row r="45285">
          <cell r="C45285">
            <v>2003</v>
          </cell>
          <cell r="D45285">
            <v>1</v>
          </cell>
        </row>
        <row r="45286">
          <cell r="C45286">
            <v>2003</v>
          </cell>
          <cell r="D45286">
            <v>1</v>
          </cell>
        </row>
        <row r="45287">
          <cell r="C45287">
            <v>2003</v>
          </cell>
          <cell r="D45287">
            <v>1</v>
          </cell>
        </row>
        <row r="45288">
          <cell r="C45288">
            <v>2003</v>
          </cell>
          <cell r="D45288">
            <v>1</v>
          </cell>
        </row>
        <row r="45289">
          <cell r="C45289">
            <v>2003</v>
          </cell>
          <cell r="D45289">
            <v>1</v>
          </cell>
        </row>
        <row r="45290">
          <cell r="C45290">
            <v>2003</v>
          </cell>
          <cell r="D45290">
            <v>1</v>
          </cell>
        </row>
        <row r="45291">
          <cell r="C45291">
            <v>2003</v>
          </cell>
          <cell r="D45291">
            <v>1</v>
          </cell>
        </row>
        <row r="45292">
          <cell r="C45292">
            <v>2003</v>
          </cell>
          <cell r="D45292">
            <v>1</v>
          </cell>
        </row>
        <row r="45293">
          <cell r="C45293">
            <v>2003</v>
          </cell>
          <cell r="D45293">
            <v>1</v>
          </cell>
        </row>
        <row r="45294">
          <cell r="C45294">
            <v>2003</v>
          </cell>
          <cell r="D45294">
            <v>1</v>
          </cell>
        </row>
        <row r="45295">
          <cell r="C45295">
            <v>2003</v>
          </cell>
          <cell r="D45295">
            <v>1</v>
          </cell>
        </row>
        <row r="45296">
          <cell r="C45296">
            <v>2003</v>
          </cell>
          <cell r="D45296">
            <v>1</v>
          </cell>
        </row>
        <row r="45297">
          <cell r="C45297">
            <v>2003</v>
          </cell>
          <cell r="D45297">
            <v>1</v>
          </cell>
        </row>
        <row r="45298">
          <cell r="C45298">
            <v>2003</v>
          </cell>
          <cell r="D45298">
            <v>1</v>
          </cell>
        </row>
        <row r="45299">
          <cell r="C45299">
            <v>2003</v>
          </cell>
          <cell r="D45299">
            <v>1</v>
          </cell>
        </row>
        <row r="45300">
          <cell r="C45300">
            <v>2003</v>
          </cell>
          <cell r="D45300">
            <v>1</v>
          </cell>
        </row>
        <row r="45301">
          <cell r="C45301">
            <v>2003</v>
          </cell>
          <cell r="D45301">
            <v>1</v>
          </cell>
        </row>
        <row r="45302">
          <cell r="C45302">
            <v>2003</v>
          </cell>
          <cell r="D45302">
            <v>1</v>
          </cell>
        </row>
        <row r="45303">
          <cell r="C45303">
            <v>2003</v>
          </cell>
          <cell r="D45303">
            <v>1</v>
          </cell>
        </row>
        <row r="45304">
          <cell r="C45304">
            <v>2003</v>
          </cell>
          <cell r="D45304">
            <v>1</v>
          </cell>
        </row>
        <row r="45305">
          <cell r="C45305">
            <v>2003</v>
          </cell>
          <cell r="D45305">
            <v>1</v>
          </cell>
        </row>
        <row r="45306">
          <cell r="C45306">
            <v>2003</v>
          </cell>
          <cell r="D45306">
            <v>1</v>
          </cell>
        </row>
        <row r="45307">
          <cell r="C45307">
            <v>2003</v>
          </cell>
          <cell r="D45307">
            <v>1</v>
          </cell>
        </row>
        <row r="45308">
          <cell r="C45308">
            <v>2003</v>
          </cell>
          <cell r="D45308">
            <v>1</v>
          </cell>
        </row>
        <row r="45309">
          <cell r="C45309">
            <v>2003</v>
          </cell>
          <cell r="D45309">
            <v>1</v>
          </cell>
        </row>
        <row r="45310">
          <cell r="C45310">
            <v>2003</v>
          </cell>
          <cell r="D45310">
            <v>1</v>
          </cell>
        </row>
        <row r="45311">
          <cell r="C45311">
            <v>2003</v>
          </cell>
          <cell r="D45311">
            <v>1</v>
          </cell>
        </row>
        <row r="45312">
          <cell r="C45312">
            <v>2003</v>
          </cell>
          <cell r="D45312">
            <v>1</v>
          </cell>
        </row>
        <row r="45313">
          <cell r="C45313">
            <v>2003</v>
          </cell>
          <cell r="D45313">
            <v>1</v>
          </cell>
        </row>
        <row r="45314">
          <cell r="C45314">
            <v>2003</v>
          </cell>
          <cell r="D45314">
            <v>1</v>
          </cell>
        </row>
        <row r="45315">
          <cell r="C45315">
            <v>2003</v>
          </cell>
          <cell r="D45315">
            <v>1</v>
          </cell>
        </row>
        <row r="45316">
          <cell r="C45316">
            <v>2003</v>
          </cell>
          <cell r="D45316">
            <v>1</v>
          </cell>
        </row>
        <row r="45317">
          <cell r="C45317">
            <v>2003</v>
          </cell>
          <cell r="D45317">
            <v>1</v>
          </cell>
        </row>
        <row r="45318">
          <cell r="C45318">
            <v>2003</v>
          </cell>
          <cell r="D45318">
            <v>1</v>
          </cell>
        </row>
        <row r="45319">
          <cell r="C45319">
            <v>2003</v>
          </cell>
          <cell r="D45319">
            <v>1</v>
          </cell>
        </row>
        <row r="45320">
          <cell r="C45320">
            <v>2003</v>
          </cell>
          <cell r="D45320">
            <v>1</v>
          </cell>
        </row>
        <row r="45321">
          <cell r="C45321">
            <v>2003</v>
          </cell>
          <cell r="D45321">
            <v>1</v>
          </cell>
        </row>
        <row r="45322">
          <cell r="C45322">
            <v>2003</v>
          </cell>
          <cell r="D45322">
            <v>1</v>
          </cell>
        </row>
        <row r="45323">
          <cell r="C45323">
            <v>2003</v>
          </cell>
          <cell r="D45323">
            <v>1</v>
          </cell>
        </row>
        <row r="45324">
          <cell r="C45324">
            <v>2003</v>
          </cell>
          <cell r="D45324">
            <v>1</v>
          </cell>
        </row>
        <row r="45325">
          <cell r="C45325">
            <v>2003</v>
          </cell>
          <cell r="D45325">
            <v>1</v>
          </cell>
        </row>
        <row r="45326">
          <cell r="C45326">
            <v>2003</v>
          </cell>
          <cell r="D45326">
            <v>1</v>
          </cell>
        </row>
        <row r="45327">
          <cell r="C45327">
            <v>2003</v>
          </cell>
          <cell r="D45327">
            <v>1</v>
          </cell>
        </row>
        <row r="45328">
          <cell r="C45328">
            <v>2003</v>
          </cell>
          <cell r="D45328">
            <v>1</v>
          </cell>
        </row>
        <row r="45329">
          <cell r="C45329">
            <v>2003</v>
          </cell>
          <cell r="D45329">
            <v>1</v>
          </cell>
        </row>
        <row r="45330">
          <cell r="C45330">
            <v>2003</v>
          </cell>
          <cell r="D45330">
            <v>1</v>
          </cell>
        </row>
        <row r="45331">
          <cell r="C45331">
            <v>2003</v>
          </cell>
          <cell r="D45331">
            <v>1</v>
          </cell>
        </row>
        <row r="45332">
          <cell r="C45332">
            <v>2003</v>
          </cell>
          <cell r="D45332">
            <v>1</v>
          </cell>
        </row>
        <row r="45333">
          <cell r="C45333">
            <v>2003</v>
          </cell>
          <cell r="D45333">
            <v>1</v>
          </cell>
        </row>
        <row r="45334">
          <cell r="C45334">
            <v>2003</v>
          </cell>
          <cell r="D45334">
            <v>1</v>
          </cell>
        </row>
        <row r="45335">
          <cell r="C45335">
            <v>2003</v>
          </cell>
          <cell r="D45335">
            <v>1</v>
          </cell>
        </row>
        <row r="45336">
          <cell r="C45336">
            <v>2003</v>
          </cell>
          <cell r="D45336">
            <v>1</v>
          </cell>
        </row>
        <row r="45337">
          <cell r="C45337">
            <v>2003</v>
          </cell>
          <cell r="D45337">
            <v>1</v>
          </cell>
        </row>
        <row r="45338">
          <cell r="C45338">
            <v>2003</v>
          </cell>
          <cell r="D45338">
            <v>1</v>
          </cell>
        </row>
        <row r="45339">
          <cell r="C45339">
            <v>2003</v>
          </cell>
          <cell r="D45339">
            <v>1</v>
          </cell>
        </row>
        <row r="45340">
          <cell r="C45340">
            <v>2003</v>
          </cell>
          <cell r="D45340">
            <v>1</v>
          </cell>
        </row>
        <row r="45341">
          <cell r="C45341">
            <v>2003</v>
          </cell>
          <cell r="D45341">
            <v>1</v>
          </cell>
        </row>
        <row r="45342">
          <cell r="C45342">
            <v>2003</v>
          </cell>
          <cell r="D45342">
            <v>1</v>
          </cell>
        </row>
        <row r="45343">
          <cell r="C45343">
            <v>2003</v>
          </cell>
          <cell r="D45343">
            <v>1</v>
          </cell>
        </row>
        <row r="45344">
          <cell r="C45344">
            <v>2003</v>
          </cell>
          <cell r="D45344">
            <v>1</v>
          </cell>
        </row>
        <row r="45345">
          <cell r="C45345">
            <v>2003</v>
          </cell>
          <cell r="D45345">
            <v>1</v>
          </cell>
        </row>
        <row r="45346">
          <cell r="C45346">
            <v>2003</v>
          </cell>
          <cell r="D45346">
            <v>1</v>
          </cell>
        </row>
        <row r="45347">
          <cell r="C45347">
            <v>2003</v>
          </cell>
          <cell r="D45347">
            <v>1</v>
          </cell>
        </row>
        <row r="45348">
          <cell r="C45348">
            <v>2003</v>
          </cell>
          <cell r="D45348">
            <v>1</v>
          </cell>
        </row>
        <row r="45349">
          <cell r="C45349">
            <v>2003</v>
          </cell>
          <cell r="D45349">
            <v>1</v>
          </cell>
        </row>
        <row r="45350">
          <cell r="C45350">
            <v>2003</v>
          </cell>
          <cell r="D45350">
            <v>1</v>
          </cell>
        </row>
        <row r="45351">
          <cell r="C45351">
            <v>2003</v>
          </cell>
          <cell r="D45351">
            <v>1</v>
          </cell>
        </row>
        <row r="45352">
          <cell r="C45352">
            <v>2003</v>
          </cell>
          <cell r="D45352">
            <v>1</v>
          </cell>
        </row>
        <row r="45353">
          <cell r="C45353">
            <v>2003</v>
          </cell>
          <cell r="D45353">
            <v>1</v>
          </cell>
        </row>
        <row r="45354">
          <cell r="C45354">
            <v>2003</v>
          </cell>
          <cell r="D45354">
            <v>1</v>
          </cell>
        </row>
        <row r="45355">
          <cell r="C45355">
            <v>2003</v>
          </cell>
          <cell r="D45355">
            <v>1</v>
          </cell>
        </row>
        <row r="45356">
          <cell r="C45356">
            <v>2003</v>
          </cell>
          <cell r="D45356">
            <v>1</v>
          </cell>
        </row>
        <row r="45357">
          <cell r="C45357">
            <v>2003</v>
          </cell>
          <cell r="D45357">
            <v>1</v>
          </cell>
        </row>
        <row r="45358">
          <cell r="C45358">
            <v>2003</v>
          </cell>
          <cell r="D45358">
            <v>1</v>
          </cell>
        </row>
        <row r="45359">
          <cell r="C45359">
            <v>2003</v>
          </cell>
          <cell r="D45359">
            <v>1</v>
          </cell>
        </row>
        <row r="45360">
          <cell r="C45360">
            <v>2003</v>
          </cell>
          <cell r="D45360">
            <v>1</v>
          </cell>
        </row>
        <row r="45361">
          <cell r="C45361">
            <v>2003</v>
          </cell>
          <cell r="D45361">
            <v>1</v>
          </cell>
        </row>
        <row r="45362">
          <cell r="C45362">
            <v>2003</v>
          </cell>
          <cell r="D45362">
            <v>1</v>
          </cell>
        </row>
        <row r="45363">
          <cell r="C45363">
            <v>2003</v>
          </cell>
          <cell r="D45363">
            <v>1</v>
          </cell>
        </row>
        <row r="45364">
          <cell r="C45364">
            <v>2003</v>
          </cell>
          <cell r="D45364">
            <v>1</v>
          </cell>
        </row>
        <row r="45365">
          <cell r="C45365">
            <v>2003</v>
          </cell>
          <cell r="D45365">
            <v>1</v>
          </cell>
        </row>
        <row r="45366">
          <cell r="C45366">
            <v>2003</v>
          </cell>
          <cell r="D45366">
            <v>1</v>
          </cell>
        </row>
        <row r="45367">
          <cell r="C45367">
            <v>2003</v>
          </cell>
          <cell r="D45367">
            <v>1</v>
          </cell>
        </row>
        <row r="45368">
          <cell r="C45368">
            <v>2003</v>
          </cell>
          <cell r="D45368">
            <v>1</v>
          </cell>
        </row>
        <row r="45369">
          <cell r="C45369">
            <v>2003</v>
          </cell>
          <cell r="D45369">
            <v>1</v>
          </cell>
        </row>
        <row r="45370">
          <cell r="C45370">
            <v>2003</v>
          </cell>
          <cell r="D45370">
            <v>1</v>
          </cell>
        </row>
        <row r="45371">
          <cell r="C45371">
            <v>2003</v>
          </cell>
          <cell r="D45371">
            <v>1</v>
          </cell>
        </row>
        <row r="45372">
          <cell r="C45372">
            <v>2003</v>
          </cell>
          <cell r="D45372">
            <v>2</v>
          </cell>
        </row>
        <row r="45373">
          <cell r="C45373">
            <v>2003</v>
          </cell>
          <cell r="D45373">
            <v>2</v>
          </cell>
        </row>
        <row r="45374">
          <cell r="C45374">
            <v>2003</v>
          </cell>
          <cell r="D45374">
            <v>2</v>
          </cell>
        </row>
        <row r="45375">
          <cell r="C45375">
            <v>2003</v>
          </cell>
          <cell r="D45375">
            <v>2</v>
          </cell>
        </row>
        <row r="45376">
          <cell r="C45376">
            <v>2003</v>
          </cell>
          <cell r="D45376">
            <v>2</v>
          </cell>
        </row>
        <row r="45377">
          <cell r="C45377">
            <v>2003</v>
          </cell>
          <cell r="D45377">
            <v>2</v>
          </cell>
        </row>
        <row r="45378">
          <cell r="C45378">
            <v>2003</v>
          </cell>
          <cell r="D45378">
            <v>2</v>
          </cell>
        </row>
        <row r="45379">
          <cell r="C45379">
            <v>2003</v>
          </cell>
          <cell r="D45379">
            <v>2</v>
          </cell>
        </row>
        <row r="45380">
          <cell r="C45380">
            <v>2003</v>
          </cell>
          <cell r="D45380">
            <v>2</v>
          </cell>
        </row>
        <row r="45381">
          <cell r="C45381">
            <v>2003</v>
          </cell>
          <cell r="D45381">
            <v>2</v>
          </cell>
        </row>
        <row r="45382">
          <cell r="C45382">
            <v>2003</v>
          </cell>
          <cell r="D45382">
            <v>2</v>
          </cell>
        </row>
        <row r="45383">
          <cell r="C45383">
            <v>2003</v>
          </cell>
          <cell r="D45383">
            <v>2</v>
          </cell>
        </row>
        <row r="45384">
          <cell r="C45384">
            <v>2003</v>
          </cell>
          <cell r="D45384">
            <v>2</v>
          </cell>
        </row>
        <row r="45385">
          <cell r="C45385">
            <v>2003</v>
          </cell>
          <cell r="D45385">
            <v>2</v>
          </cell>
        </row>
        <row r="45386">
          <cell r="C45386">
            <v>2003</v>
          </cell>
          <cell r="D45386">
            <v>2</v>
          </cell>
        </row>
        <row r="45387">
          <cell r="C45387">
            <v>2003</v>
          </cell>
          <cell r="D45387">
            <v>2</v>
          </cell>
        </row>
        <row r="45388">
          <cell r="C45388">
            <v>2003</v>
          </cell>
          <cell r="D45388">
            <v>2</v>
          </cell>
        </row>
        <row r="45389">
          <cell r="C45389">
            <v>2003</v>
          </cell>
          <cell r="D45389">
            <v>2</v>
          </cell>
        </row>
        <row r="45390">
          <cell r="C45390">
            <v>2003</v>
          </cell>
          <cell r="D45390">
            <v>2</v>
          </cell>
        </row>
        <row r="45391">
          <cell r="C45391">
            <v>2003</v>
          </cell>
          <cell r="D45391">
            <v>2</v>
          </cell>
        </row>
        <row r="45392">
          <cell r="C45392">
            <v>2003</v>
          </cell>
          <cell r="D45392">
            <v>2</v>
          </cell>
        </row>
        <row r="45393">
          <cell r="C45393">
            <v>2003</v>
          </cell>
          <cell r="D45393">
            <v>2</v>
          </cell>
        </row>
        <row r="45394">
          <cell r="C45394">
            <v>2003</v>
          </cell>
          <cell r="D45394">
            <v>2</v>
          </cell>
        </row>
        <row r="45395">
          <cell r="C45395">
            <v>2003</v>
          </cell>
          <cell r="D45395">
            <v>2</v>
          </cell>
        </row>
        <row r="45396">
          <cell r="C45396">
            <v>2003</v>
          </cell>
          <cell r="D45396">
            <v>2</v>
          </cell>
        </row>
        <row r="45397">
          <cell r="C45397">
            <v>2003</v>
          </cell>
          <cell r="D45397">
            <v>2</v>
          </cell>
        </row>
        <row r="45398">
          <cell r="C45398">
            <v>2003</v>
          </cell>
          <cell r="D45398">
            <v>2</v>
          </cell>
        </row>
        <row r="45399">
          <cell r="C45399">
            <v>2003</v>
          </cell>
          <cell r="D45399">
            <v>2</v>
          </cell>
        </row>
        <row r="45400">
          <cell r="C45400">
            <v>2003</v>
          </cell>
          <cell r="D45400">
            <v>2</v>
          </cell>
        </row>
        <row r="45401">
          <cell r="C45401">
            <v>2003</v>
          </cell>
          <cell r="D45401">
            <v>2</v>
          </cell>
        </row>
        <row r="45402">
          <cell r="C45402">
            <v>2003</v>
          </cell>
          <cell r="D45402">
            <v>2</v>
          </cell>
        </row>
        <row r="45403">
          <cell r="C45403">
            <v>2003</v>
          </cell>
          <cell r="D45403">
            <v>2</v>
          </cell>
        </row>
        <row r="45404">
          <cell r="C45404">
            <v>2003</v>
          </cell>
          <cell r="D45404">
            <v>2</v>
          </cell>
        </row>
        <row r="45405">
          <cell r="C45405">
            <v>2003</v>
          </cell>
          <cell r="D45405">
            <v>2</v>
          </cell>
        </row>
        <row r="45406">
          <cell r="C45406">
            <v>2003</v>
          </cell>
          <cell r="D45406">
            <v>2</v>
          </cell>
        </row>
        <row r="45407">
          <cell r="C45407">
            <v>2003</v>
          </cell>
          <cell r="D45407">
            <v>2</v>
          </cell>
        </row>
        <row r="45408">
          <cell r="C45408">
            <v>2003</v>
          </cell>
          <cell r="D45408">
            <v>2</v>
          </cell>
        </row>
        <row r="45409">
          <cell r="C45409">
            <v>2003</v>
          </cell>
          <cell r="D45409">
            <v>2</v>
          </cell>
        </row>
        <row r="45410">
          <cell r="C45410">
            <v>2003</v>
          </cell>
          <cell r="D45410">
            <v>2</v>
          </cell>
        </row>
        <row r="45411">
          <cell r="C45411">
            <v>2003</v>
          </cell>
          <cell r="D45411">
            <v>2</v>
          </cell>
        </row>
        <row r="45412">
          <cell r="C45412">
            <v>2003</v>
          </cell>
          <cell r="D45412">
            <v>2</v>
          </cell>
        </row>
        <row r="45413">
          <cell r="C45413">
            <v>2003</v>
          </cell>
          <cell r="D45413">
            <v>2</v>
          </cell>
        </row>
        <row r="45414">
          <cell r="C45414">
            <v>2003</v>
          </cell>
          <cell r="D45414">
            <v>2</v>
          </cell>
        </row>
        <row r="45415">
          <cell r="C45415">
            <v>2003</v>
          </cell>
          <cell r="D45415">
            <v>2</v>
          </cell>
        </row>
        <row r="45416">
          <cell r="C45416">
            <v>2003</v>
          </cell>
          <cell r="D45416">
            <v>2</v>
          </cell>
        </row>
        <row r="45417">
          <cell r="C45417">
            <v>2003</v>
          </cell>
          <cell r="D45417">
            <v>2</v>
          </cell>
        </row>
        <row r="45418">
          <cell r="C45418">
            <v>2003</v>
          </cell>
          <cell r="D45418">
            <v>2</v>
          </cell>
        </row>
        <row r="45419">
          <cell r="C45419">
            <v>2003</v>
          </cell>
          <cell r="D45419">
            <v>2</v>
          </cell>
        </row>
        <row r="45420">
          <cell r="C45420">
            <v>2003</v>
          </cell>
          <cell r="D45420">
            <v>2</v>
          </cell>
        </row>
        <row r="45421">
          <cell r="C45421">
            <v>2003</v>
          </cell>
          <cell r="D45421">
            <v>2</v>
          </cell>
        </row>
        <row r="45422">
          <cell r="C45422">
            <v>2003</v>
          </cell>
          <cell r="D45422">
            <v>2</v>
          </cell>
        </row>
        <row r="45423">
          <cell r="C45423">
            <v>2003</v>
          </cell>
          <cell r="D45423">
            <v>2</v>
          </cell>
        </row>
        <row r="45424">
          <cell r="C45424">
            <v>2003</v>
          </cell>
          <cell r="D45424">
            <v>2</v>
          </cell>
        </row>
        <row r="45425">
          <cell r="C45425">
            <v>2003</v>
          </cell>
          <cell r="D45425">
            <v>2</v>
          </cell>
        </row>
        <row r="45426">
          <cell r="C45426">
            <v>2003</v>
          </cell>
          <cell r="D45426">
            <v>2</v>
          </cell>
        </row>
        <row r="45427">
          <cell r="C45427">
            <v>2003</v>
          </cell>
          <cell r="D45427">
            <v>2</v>
          </cell>
        </row>
        <row r="45428">
          <cell r="C45428">
            <v>2003</v>
          </cell>
          <cell r="D45428">
            <v>2</v>
          </cell>
        </row>
        <row r="45429">
          <cell r="C45429">
            <v>2003</v>
          </cell>
          <cell r="D45429">
            <v>2</v>
          </cell>
        </row>
        <row r="45430">
          <cell r="C45430">
            <v>2003</v>
          </cell>
          <cell r="D45430">
            <v>2</v>
          </cell>
        </row>
        <row r="45431">
          <cell r="C45431">
            <v>2003</v>
          </cell>
          <cell r="D45431">
            <v>2</v>
          </cell>
        </row>
        <row r="45432">
          <cell r="C45432">
            <v>2003</v>
          </cell>
          <cell r="D45432">
            <v>2</v>
          </cell>
        </row>
        <row r="45433">
          <cell r="C45433">
            <v>2003</v>
          </cell>
          <cell r="D45433">
            <v>2</v>
          </cell>
        </row>
        <row r="45434">
          <cell r="C45434">
            <v>2003</v>
          </cell>
          <cell r="D45434">
            <v>2</v>
          </cell>
        </row>
        <row r="45435">
          <cell r="C45435">
            <v>2003</v>
          </cell>
          <cell r="D45435">
            <v>2</v>
          </cell>
        </row>
        <row r="45436">
          <cell r="C45436">
            <v>2003</v>
          </cell>
          <cell r="D45436">
            <v>2</v>
          </cell>
        </row>
        <row r="45437">
          <cell r="C45437">
            <v>2003</v>
          </cell>
          <cell r="D45437">
            <v>2</v>
          </cell>
        </row>
        <row r="45438">
          <cell r="C45438">
            <v>2003</v>
          </cell>
          <cell r="D45438">
            <v>2</v>
          </cell>
        </row>
        <row r="45439">
          <cell r="C45439">
            <v>2003</v>
          </cell>
          <cell r="D45439">
            <v>2</v>
          </cell>
        </row>
        <row r="45440">
          <cell r="C45440">
            <v>2003</v>
          </cell>
          <cell r="D45440">
            <v>2</v>
          </cell>
        </row>
        <row r="45441">
          <cell r="C45441">
            <v>2003</v>
          </cell>
          <cell r="D45441">
            <v>2</v>
          </cell>
        </row>
        <row r="45442">
          <cell r="C45442">
            <v>2003</v>
          </cell>
          <cell r="D45442">
            <v>2</v>
          </cell>
        </row>
        <row r="45443">
          <cell r="C45443">
            <v>2003</v>
          </cell>
          <cell r="D45443">
            <v>2</v>
          </cell>
        </row>
        <row r="45444">
          <cell r="C45444">
            <v>2003</v>
          </cell>
          <cell r="D45444">
            <v>2</v>
          </cell>
        </row>
        <row r="45445">
          <cell r="C45445">
            <v>2003</v>
          </cell>
          <cell r="D45445">
            <v>2</v>
          </cell>
        </row>
        <row r="45446">
          <cell r="C45446">
            <v>2003</v>
          </cell>
          <cell r="D45446">
            <v>2</v>
          </cell>
        </row>
        <row r="45447">
          <cell r="C45447">
            <v>2003</v>
          </cell>
          <cell r="D45447">
            <v>2</v>
          </cell>
        </row>
        <row r="45448">
          <cell r="C45448">
            <v>2003</v>
          </cell>
          <cell r="D45448">
            <v>2</v>
          </cell>
        </row>
        <row r="45449">
          <cell r="C45449">
            <v>2003</v>
          </cell>
          <cell r="D45449">
            <v>2</v>
          </cell>
        </row>
        <row r="45450">
          <cell r="C45450">
            <v>2003</v>
          </cell>
          <cell r="D45450">
            <v>2</v>
          </cell>
        </row>
        <row r="45451">
          <cell r="C45451">
            <v>2003</v>
          </cell>
          <cell r="D45451">
            <v>2</v>
          </cell>
        </row>
        <row r="45452">
          <cell r="C45452">
            <v>2003</v>
          </cell>
          <cell r="D45452">
            <v>2</v>
          </cell>
        </row>
        <row r="45453">
          <cell r="C45453">
            <v>2003</v>
          </cell>
          <cell r="D45453">
            <v>2</v>
          </cell>
        </row>
        <row r="45454">
          <cell r="C45454">
            <v>2003</v>
          </cell>
          <cell r="D45454">
            <v>2</v>
          </cell>
        </row>
        <row r="45455">
          <cell r="C45455">
            <v>2003</v>
          </cell>
          <cell r="D45455">
            <v>2</v>
          </cell>
        </row>
        <row r="45456">
          <cell r="C45456">
            <v>2003</v>
          </cell>
          <cell r="D45456">
            <v>2</v>
          </cell>
        </row>
        <row r="45457">
          <cell r="C45457">
            <v>2003</v>
          </cell>
          <cell r="D45457">
            <v>2</v>
          </cell>
        </row>
        <row r="45458">
          <cell r="C45458">
            <v>2003</v>
          </cell>
          <cell r="D45458">
            <v>2</v>
          </cell>
        </row>
        <row r="45459">
          <cell r="C45459">
            <v>2003</v>
          </cell>
          <cell r="D45459">
            <v>2</v>
          </cell>
        </row>
        <row r="45460">
          <cell r="C45460">
            <v>2003</v>
          </cell>
          <cell r="D45460">
            <v>2</v>
          </cell>
        </row>
        <row r="45461">
          <cell r="C45461">
            <v>2003</v>
          </cell>
          <cell r="D45461">
            <v>2</v>
          </cell>
        </row>
        <row r="45462">
          <cell r="C45462">
            <v>2003</v>
          </cell>
          <cell r="D45462">
            <v>2</v>
          </cell>
        </row>
        <row r="45463">
          <cell r="C45463">
            <v>2003</v>
          </cell>
          <cell r="D45463">
            <v>2</v>
          </cell>
        </row>
        <row r="45464">
          <cell r="C45464">
            <v>2003</v>
          </cell>
          <cell r="D45464">
            <v>2</v>
          </cell>
        </row>
        <row r="45465">
          <cell r="C45465">
            <v>2003</v>
          </cell>
          <cell r="D45465">
            <v>2</v>
          </cell>
        </row>
        <row r="45466">
          <cell r="C45466">
            <v>2003</v>
          </cell>
          <cell r="D45466">
            <v>2</v>
          </cell>
        </row>
        <row r="45467">
          <cell r="C45467">
            <v>2003</v>
          </cell>
          <cell r="D45467">
            <v>2</v>
          </cell>
        </row>
        <row r="45468">
          <cell r="C45468">
            <v>2003</v>
          </cell>
          <cell r="D45468">
            <v>2</v>
          </cell>
        </row>
        <row r="45469">
          <cell r="C45469">
            <v>2003</v>
          </cell>
          <cell r="D45469">
            <v>2</v>
          </cell>
        </row>
        <row r="45470">
          <cell r="C45470">
            <v>2003</v>
          </cell>
          <cell r="D45470">
            <v>2</v>
          </cell>
        </row>
        <row r="45471">
          <cell r="C45471">
            <v>2003</v>
          </cell>
          <cell r="D45471">
            <v>2</v>
          </cell>
        </row>
        <row r="45472">
          <cell r="C45472">
            <v>2003</v>
          </cell>
          <cell r="D45472">
            <v>2</v>
          </cell>
        </row>
        <row r="45473">
          <cell r="C45473">
            <v>2003</v>
          </cell>
          <cell r="D45473">
            <v>2</v>
          </cell>
        </row>
        <row r="45474">
          <cell r="C45474">
            <v>2003</v>
          </cell>
          <cell r="D45474">
            <v>2</v>
          </cell>
        </row>
        <row r="45475">
          <cell r="C45475">
            <v>2003</v>
          </cell>
          <cell r="D45475">
            <v>2</v>
          </cell>
        </row>
        <row r="45476">
          <cell r="C45476">
            <v>2003</v>
          </cell>
          <cell r="D45476">
            <v>2</v>
          </cell>
        </row>
        <row r="45477">
          <cell r="C45477">
            <v>2003</v>
          </cell>
          <cell r="D45477">
            <v>2</v>
          </cell>
        </row>
        <row r="45478">
          <cell r="C45478">
            <v>2003</v>
          </cell>
          <cell r="D45478">
            <v>2</v>
          </cell>
        </row>
        <row r="45479">
          <cell r="C45479">
            <v>2003</v>
          </cell>
          <cell r="D45479">
            <v>2</v>
          </cell>
        </row>
        <row r="45480">
          <cell r="C45480">
            <v>2003</v>
          </cell>
          <cell r="D45480">
            <v>2</v>
          </cell>
        </row>
        <row r="45481">
          <cell r="C45481">
            <v>2003</v>
          </cell>
          <cell r="D45481">
            <v>2</v>
          </cell>
        </row>
        <row r="45482">
          <cell r="C45482">
            <v>2003</v>
          </cell>
          <cell r="D45482">
            <v>2</v>
          </cell>
        </row>
        <row r="45483">
          <cell r="C45483">
            <v>2003</v>
          </cell>
          <cell r="D45483">
            <v>2</v>
          </cell>
        </row>
        <row r="45484">
          <cell r="C45484">
            <v>2003</v>
          </cell>
          <cell r="D45484">
            <v>2</v>
          </cell>
        </row>
        <row r="45485">
          <cell r="C45485">
            <v>2003</v>
          </cell>
          <cell r="D45485">
            <v>2</v>
          </cell>
        </row>
        <row r="45486">
          <cell r="C45486">
            <v>2003</v>
          </cell>
          <cell r="D45486">
            <v>2</v>
          </cell>
        </row>
        <row r="45487">
          <cell r="C45487">
            <v>2003</v>
          </cell>
          <cell r="D45487">
            <v>2</v>
          </cell>
        </row>
        <row r="45488">
          <cell r="C45488">
            <v>2003</v>
          </cell>
          <cell r="D45488">
            <v>2</v>
          </cell>
        </row>
        <row r="45489">
          <cell r="C45489">
            <v>2003</v>
          </cell>
          <cell r="D45489">
            <v>2</v>
          </cell>
        </row>
        <row r="45490">
          <cell r="C45490">
            <v>2003</v>
          </cell>
          <cell r="D45490">
            <v>2</v>
          </cell>
        </row>
        <row r="45491">
          <cell r="C45491">
            <v>2003</v>
          </cell>
          <cell r="D45491">
            <v>2</v>
          </cell>
        </row>
        <row r="45492">
          <cell r="C45492">
            <v>2003</v>
          </cell>
          <cell r="D45492">
            <v>2</v>
          </cell>
        </row>
        <row r="45493">
          <cell r="C45493">
            <v>2003</v>
          </cell>
          <cell r="D45493">
            <v>2</v>
          </cell>
        </row>
        <row r="45494">
          <cell r="C45494">
            <v>2003</v>
          </cell>
          <cell r="D45494">
            <v>2</v>
          </cell>
        </row>
        <row r="45495">
          <cell r="C45495">
            <v>2003</v>
          </cell>
          <cell r="D45495">
            <v>2</v>
          </cell>
        </row>
        <row r="45496">
          <cell r="C45496">
            <v>2003</v>
          </cell>
          <cell r="D45496">
            <v>2</v>
          </cell>
        </row>
        <row r="45497">
          <cell r="C45497">
            <v>2003</v>
          </cell>
          <cell r="D45497">
            <v>2</v>
          </cell>
        </row>
        <row r="45498">
          <cell r="C45498">
            <v>2003</v>
          </cell>
          <cell r="D45498">
            <v>2</v>
          </cell>
        </row>
        <row r="45499">
          <cell r="C45499">
            <v>2003</v>
          </cell>
          <cell r="D45499">
            <v>2</v>
          </cell>
        </row>
        <row r="45500">
          <cell r="C45500">
            <v>2003</v>
          </cell>
          <cell r="D45500">
            <v>2</v>
          </cell>
        </row>
        <row r="45501">
          <cell r="C45501">
            <v>2003</v>
          </cell>
          <cell r="D45501">
            <v>2</v>
          </cell>
        </row>
        <row r="45502">
          <cell r="C45502">
            <v>2003</v>
          </cell>
          <cell r="D45502">
            <v>2</v>
          </cell>
        </row>
        <row r="45503">
          <cell r="C45503">
            <v>2003</v>
          </cell>
          <cell r="D45503">
            <v>2</v>
          </cell>
        </row>
        <row r="45504">
          <cell r="C45504">
            <v>2003</v>
          </cell>
          <cell r="D45504">
            <v>2</v>
          </cell>
        </row>
        <row r="45505">
          <cell r="C45505">
            <v>2003</v>
          </cell>
          <cell r="D45505">
            <v>2</v>
          </cell>
        </row>
        <row r="45506">
          <cell r="C45506">
            <v>2003</v>
          </cell>
          <cell r="D45506">
            <v>2</v>
          </cell>
        </row>
        <row r="45507">
          <cell r="C45507">
            <v>2003</v>
          </cell>
          <cell r="D45507">
            <v>2</v>
          </cell>
        </row>
        <row r="45508">
          <cell r="C45508">
            <v>2003</v>
          </cell>
          <cell r="D45508">
            <v>2</v>
          </cell>
        </row>
        <row r="45509">
          <cell r="C45509">
            <v>2003</v>
          </cell>
          <cell r="D45509">
            <v>2</v>
          </cell>
        </row>
        <row r="45510">
          <cell r="C45510">
            <v>2003</v>
          </cell>
          <cell r="D45510">
            <v>2</v>
          </cell>
        </row>
        <row r="45511">
          <cell r="C45511">
            <v>2003</v>
          </cell>
          <cell r="D45511">
            <v>2</v>
          </cell>
        </row>
        <row r="45512">
          <cell r="C45512">
            <v>2003</v>
          </cell>
          <cell r="D45512">
            <v>2</v>
          </cell>
        </row>
        <row r="45513">
          <cell r="C45513">
            <v>2003</v>
          </cell>
          <cell r="D45513">
            <v>2</v>
          </cell>
        </row>
        <row r="45514">
          <cell r="C45514">
            <v>2003</v>
          </cell>
          <cell r="D45514">
            <v>2</v>
          </cell>
        </row>
        <row r="45515">
          <cell r="C45515">
            <v>2003</v>
          </cell>
          <cell r="D45515">
            <v>2</v>
          </cell>
        </row>
        <row r="45516">
          <cell r="C45516">
            <v>2003</v>
          </cell>
          <cell r="D45516">
            <v>2</v>
          </cell>
        </row>
        <row r="45517">
          <cell r="C45517">
            <v>2003</v>
          </cell>
          <cell r="D45517">
            <v>2</v>
          </cell>
        </row>
        <row r="45518">
          <cell r="C45518">
            <v>2003</v>
          </cell>
          <cell r="D45518">
            <v>2</v>
          </cell>
        </row>
        <row r="45519">
          <cell r="C45519">
            <v>2003</v>
          </cell>
          <cell r="D45519">
            <v>2</v>
          </cell>
        </row>
        <row r="45520">
          <cell r="C45520">
            <v>2003</v>
          </cell>
          <cell r="D45520">
            <v>2</v>
          </cell>
        </row>
        <row r="45521">
          <cell r="C45521">
            <v>2003</v>
          </cell>
          <cell r="D45521">
            <v>2</v>
          </cell>
        </row>
        <row r="45522">
          <cell r="C45522">
            <v>2003</v>
          </cell>
          <cell r="D45522">
            <v>2</v>
          </cell>
        </row>
        <row r="45523">
          <cell r="C45523">
            <v>2003</v>
          </cell>
          <cell r="D45523">
            <v>2</v>
          </cell>
        </row>
        <row r="45524">
          <cell r="C45524">
            <v>2003</v>
          </cell>
          <cell r="D45524">
            <v>2</v>
          </cell>
        </row>
        <row r="45525">
          <cell r="C45525">
            <v>2003</v>
          </cell>
          <cell r="D45525">
            <v>2</v>
          </cell>
        </row>
        <row r="45526">
          <cell r="C45526">
            <v>2003</v>
          </cell>
          <cell r="D45526">
            <v>2</v>
          </cell>
        </row>
        <row r="45527">
          <cell r="C45527">
            <v>2003</v>
          </cell>
          <cell r="D45527">
            <v>2</v>
          </cell>
        </row>
        <row r="45528">
          <cell r="C45528">
            <v>2003</v>
          </cell>
          <cell r="D45528">
            <v>2</v>
          </cell>
        </row>
        <row r="45529">
          <cell r="C45529">
            <v>2003</v>
          </cell>
          <cell r="D45529">
            <v>2</v>
          </cell>
        </row>
        <row r="45530">
          <cell r="C45530">
            <v>2003</v>
          </cell>
          <cell r="D45530">
            <v>2</v>
          </cell>
        </row>
        <row r="45531">
          <cell r="C45531">
            <v>2003</v>
          </cell>
          <cell r="D45531">
            <v>2</v>
          </cell>
        </row>
        <row r="45532">
          <cell r="C45532">
            <v>2003</v>
          </cell>
          <cell r="D45532">
            <v>2</v>
          </cell>
        </row>
        <row r="45533">
          <cell r="C45533">
            <v>2003</v>
          </cell>
          <cell r="D45533">
            <v>2</v>
          </cell>
        </row>
        <row r="45534">
          <cell r="C45534">
            <v>2003</v>
          </cell>
          <cell r="D45534">
            <v>2</v>
          </cell>
        </row>
        <row r="45535">
          <cell r="C45535">
            <v>2003</v>
          </cell>
          <cell r="D45535">
            <v>2</v>
          </cell>
        </row>
        <row r="45536">
          <cell r="C45536">
            <v>2003</v>
          </cell>
          <cell r="D45536">
            <v>2</v>
          </cell>
        </row>
        <row r="45537">
          <cell r="C45537">
            <v>2003</v>
          </cell>
          <cell r="D45537">
            <v>2</v>
          </cell>
        </row>
        <row r="45538">
          <cell r="C45538">
            <v>2003</v>
          </cell>
          <cell r="D45538">
            <v>2</v>
          </cell>
        </row>
        <row r="45539">
          <cell r="C45539">
            <v>2003</v>
          </cell>
          <cell r="D45539">
            <v>2</v>
          </cell>
        </row>
        <row r="45540">
          <cell r="C45540">
            <v>2003</v>
          </cell>
          <cell r="D45540">
            <v>2</v>
          </cell>
        </row>
        <row r="45541">
          <cell r="C45541">
            <v>2003</v>
          </cell>
          <cell r="D45541">
            <v>2</v>
          </cell>
        </row>
        <row r="45542">
          <cell r="C45542">
            <v>2003</v>
          </cell>
          <cell r="D45542">
            <v>2</v>
          </cell>
        </row>
        <row r="45543">
          <cell r="C45543">
            <v>2003</v>
          </cell>
          <cell r="D45543">
            <v>2</v>
          </cell>
        </row>
        <row r="45544">
          <cell r="C45544">
            <v>2003</v>
          </cell>
          <cell r="D45544">
            <v>2</v>
          </cell>
        </row>
        <row r="45545">
          <cell r="C45545">
            <v>2003</v>
          </cell>
          <cell r="D45545">
            <v>2</v>
          </cell>
        </row>
        <row r="45546">
          <cell r="C45546">
            <v>2003</v>
          </cell>
          <cell r="D45546">
            <v>2</v>
          </cell>
        </row>
        <row r="45547">
          <cell r="C45547">
            <v>2003</v>
          </cell>
          <cell r="D45547">
            <v>2</v>
          </cell>
        </row>
        <row r="45548">
          <cell r="C45548">
            <v>2003</v>
          </cell>
          <cell r="D45548">
            <v>2</v>
          </cell>
        </row>
        <row r="45549">
          <cell r="C45549">
            <v>2003</v>
          </cell>
          <cell r="D45549">
            <v>2</v>
          </cell>
        </row>
        <row r="45550">
          <cell r="C45550">
            <v>2003</v>
          </cell>
          <cell r="D45550">
            <v>2</v>
          </cell>
        </row>
        <row r="45551">
          <cell r="C45551">
            <v>2003</v>
          </cell>
          <cell r="D45551">
            <v>2</v>
          </cell>
        </row>
        <row r="45552">
          <cell r="C45552">
            <v>2003</v>
          </cell>
          <cell r="D45552">
            <v>2</v>
          </cell>
        </row>
        <row r="45553">
          <cell r="C45553">
            <v>2003</v>
          </cell>
          <cell r="D45553">
            <v>2</v>
          </cell>
        </row>
        <row r="45554">
          <cell r="C45554">
            <v>2003</v>
          </cell>
          <cell r="D45554">
            <v>2</v>
          </cell>
        </row>
        <row r="45555">
          <cell r="C45555">
            <v>2003</v>
          </cell>
          <cell r="D45555">
            <v>2</v>
          </cell>
        </row>
        <row r="45556">
          <cell r="C45556">
            <v>2003</v>
          </cell>
          <cell r="D45556">
            <v>2</v>
          </cell>
        </row>
        <row r="45557">
          <cell r="C45557">
            <v>2003</v>
          </cell>
          <cell r="D45557">
            <v>2</v>
          </cell>
        </row>
        <row r="45558">
          <cell r="C45558">
            <v>2003</v>
          </cell>
          <cell r="D45558">
            <v>2</v>
          </cell>
        </row>
        <row r="45559">
          <cell r="C45559">
            <v>2003</v>
          </cell>
          <cell r="D45559">
            <v>2</v>
          </cell>
        </row>
        <row r="45560">
          <cell r="C45560">
            <v>2003</v>
          </cell>
          <cell r="D45560">
            <v>2</v>
          </cell>
        </row>
        <row r="45561">
          <cell r="C45561">
            <v>2003</v>
          </cell>
          <cell r="D45561">
            <v>2</v>
          </cell>
        </row>
        <row r="45562">
          <cell r="C45562">
            <v>2003</v>
          </cell>
          <cell r="D45562">
            <v>2</v>
          </cell>
        </row>
        <row r="45563">
          <cell r="C45563">
            <v>2003</v>
          </cell>
          <cell r="D45563">
            <v>2</v>
          </cell>
        </row>
        <row r="45564">
          <cell r="C45564">
            <v>2003</v>
          </cell>
          <cell r="D45564">
            <v>2</v>
          </cell>
        </row>
        <row r="45565">
          <cell r="C45565">
            <v>2003</v>
          </cell>
          <cell r="D45565">
            <v>2</v>
          </cell>
        </row>
        <row r="45566">
          <cell r="C45566">
            <v>2003</v>
          </cell>
          <cell r="D45566">
            <v>2</v>
          </cell>
        </row>
        <row r="45567">
          <cell r="C45567">
            <v>2003</v>
          </cell>
          <cell r="D45567">
            <v>2</v>
          </cell>
        </row>
        <row r="45568">
          <cell r="C45568">
            <v>2003</v>
          </cell>
          <cell r="D45568">
            <v>2</v>
          </cell>
        </row>
        <row r="45569">
          <cell r="C45569">
            <v>2003</v>
          </cell>
          <cell r="D45569">
            <v>2</v>
          </cell>
        </row>
        <row r="45570">
          <cell r="C45570">
            <v>2003</v>
          </cell>
          <cell r="D45570">
            <v>2</v>
          </cell>
        </row>
        <row r="45571">
          <cell r="C45571">
            <v>2003</v>
          </cell>
          <cell r="D45571">
            <v>2</v>
          </cell>
        </row>
        <row r="45572">
          <cell r="C45572">
            <v>2003</v>
          </cell>
          <cell r="D45572">
            <v>2</v>
          </cell>
        </row>
        <row r="45573">
          <cell r="C45573">
            <v>2003</v>
          </cell>
          <cell r="D45573">
            <v>2</v>
          </cell>
        </row>
        <row r="45574">
          <cell r="C45574">
            <v>2003</v>
          </cell>
          <cell r="D45574">
            <v>2</v>
          </cell>
        </row>
        <row r="45575">
          <cell r="C45575">
            <v>2003</v>
          </cell>
          <cell r="D45575">
            <v>2</v>
          </cell>
        </row>
        <row r="45576">
          <cell r="C45576">
            <v>2003</v>
          </cell>
          <cell r="D45576">
            <v>2</v>
          </cell>
        </row>
        <row r="45577">
          <cell r="C45577">
            <v>2003</v>
          </cell>
          <cell r="D45577">
            <v>2</v>
          </cell>
        </row>
        <row r="45578">
          <cell r="C45578">
            <v>2003</v>
          </cell>
          <cell r="D45578">
            <v>2</v>
          </cell>
        </row>
        <row r="45579">
          <cell r="C45579">
            <v>2003</v>
          </cell>
          <cell r="D45579">
            <v>2</v>
          </cell>
        </row>
        <row r="45580">
          <cell r="C45580">
            <v>2003</v>
          </cell>
          <cell r="D45580">
            <v>2</v>
          </cell>
        </row>
        <row r="45581">
          <cell r="C45581">
            <v>2003</v>
          </cell>
          <cell r="D45581">
            <v>2</v>
          </cell>
        </row>
        <row r="45582">
          <cell r="C45582">
            <v>2003</v>
          </cell>
          <cell r="D45582">
            <v>2</v>
          </cell>
        </row>
        <row r="45583">
          <cell r="C45583">
            <v>2003</v>
          </cell>
          <cell r="D45583">
            <v>2</v>
          </cell>
        </row>
        <row r="45584">
          <cell r="C45584">
            <v>2003</v>
          </cell>
          <cell r="D45584">
            <v>2</v>
          </cell>
        </row>
        <row r="45585">
          <cell r="C45585">
            <v>2003</v>
          </cell>
          <cell r="D45585">
            <v>2</v>
          </cell>
        </row>
        <row r="45586">
          <cell r="C45586">
            <v>2003</v>
          </cell>
          <cell r="D45586">
            <v>2</v>
          </cell>
        </row>
        <row r="45587">
          <cell r="C45587">
            <v>2003</v>
          </cell>
          <cell r="D45587">
            <v>2</v>
          </cell>
        </row>
        <row r="45588">
          <cell r="C45588">
            <v>2003</v>
          </cell>
          <cell r="D45588">
            <v>2</v>
          </cell>
        </row>
        <row r="45589">
          <cell r="C45589">
            <v>2003</v>
          </cell>
          <cell r="D45589">
            <v>2</v>
          </cell>
        </row>
        <row r="45590">
          <cell r="C45590">
            <v>2003</v>
          </cell>
          <cell r="D45590">
            <v>2</v>
          </cell>
        </row>
        <row r="45591">
          <cell r="C45591">
            <v>2003</v>
          </cell>
          <cell r="D45591">
            <v>2</v>
          </cell>
        </row>
        <row r="45592">
          <cell r="C45592">
            <v>2003</v>
          </cell>
          <cell r="D45592">
            <v>2</v>
          </cell>
        </row>
        <row r="45593">
          <cell r="C45593">
            <v>2003</v>
          </cell>
          <cell r="D45593">
            <v>2</v>
          </cell>
        </row>
        <row r="45594">
          <cell r="C45594">
            <v>2003</v>
          </cell>
          <cell r="D45594">
            <v>2</v>
          </cell>
        </row>
        <row r="45595">
          <cell r="C45595">
            <v>2003</v>
          </cell>
          <cell r="D45595">
            <v>2</v>
          </cell>
        </row>
        <row r="45596">
          <cell r="C45596">
            <v>2003</v>
          </cell>
          <cell r="D45596">
            <v>2</v>
          </cell>
        </row>
        <row r="45597">
          <cell r="C45597">
            <v>2003</v>
          </cell>
          <cell r="D45597">
            <v>2</v>
          </cell>
        </row>
        <row r="45598">
          <cell r="C45598">
            <v>2003</v>
          </cell>
          <cell r="D45598">
            <v>2</v>
          </cell>
        </row>
        <row r="45599">
          <cell r="C45599">
            <v>2003</v>
          </cell>
          <cell r="D45599">
            <v>2</v>
          </cell>
        </row>
        <row r="45600">
          <cell r="C45600">
            <v>2003</v>
          </cell>
          <cell r="D45600">
            <v>2</v>
          </cell>
        </row>
        <row r="45601">
          <cell r="C45601">
            <v>2003</v>
          </cell>
          <cell r="D45601">
            <v>2</v>
          </cell>
        </row>
        <row r="45602">
          <cell r="C45602">
            <v>2003</v>
          </cell>
          <cell r="D45602">
            <v>2</v>
          </cell>
        </row>
        <row r="45603">
          <cell r="C45603">
            <v>2003</v>
          </cell>
          <cell r="D45603">
            <v>2</v>
          </cell>
        </row>
        <row r="45604">
          <cell r="C45604">
            <v>2003</v>
          </cell>
          <cell r="D45604">
            <v>2</v>
          </cell>
        </row>
        <row r="45605">
          <cell r="C45605">
            <v>2003</v>
          </cell>
          <cell r="D45605">
            <v>2</v>
          </cell>
        </row>
        <row r="45606">
          <cell r="C45606">
            <v>2003</v>
          </cell>
          <cell r="D45606">
            <v>2</v>
          </cell>
        </row>
        <row r="45607">
          <cell r="C45607">
            <v>2003</v>
          </cell>
          <cell r="D45607">
            <v>2</v>
          </cell>
        </row>
        <row r="45608">
          <cell r="C45608">
            <v>2003</v>
          </cell>
          <cell r="D45608">
            <v>2</v>
          </cell>
        </row>
        <row r="45609">
          <cell r="C45609">
            <v>2003</v>
          </cell>
          <cell r="D45609">
            <v>2</v>
          </cell>
        </row>
        <row r="45610">
          <cell r="C45610">
            <v>2003</v>
          </cell>
          <cell r="D45610">
            <v>2</v>
          </cell>
        </row>
        <row r="45611">
          <cell r="C45611">
            <v>2003</v>
          </cell>
          <cell r="D45611">
            <v>2</v>
          </cell>
        </row>
        <row r="45612">
          <cell r="C45612">
            <v>2003</v>
          </cell>
          <cell r="D45612">
            <v>2</v>
          </cell>
        </row>
        <row r="45613">
          <cell r="C45613">
            <v>2003</v>
          </cell>
          <cell r="D45613">
            <v>2</v>
          </cell>
        </row>
        <row r="45614">
          <cell r="C45614">
            <v>2003</v>
          </cell>
          <cell r="D45614">
            <v>2</v>
          </cell>
        </row>
        <row r="45615">
          <cell r="C45615">
            <v>2003</v>
          </cell>
          <cell r="D45615">
            <v>2</v>
          </cell>
        </row>
        <row r="45616">
          <cell r="C45616">
            <v>2003</v>
          </cell>
          <cell r="D45616">
            <v>2</v>
          </cell>
        </row>
        <row r="45617">
          <cell r="C45617">
            <v>2003</v>
          </cell>
          <cell r="D45617">
            <v>2</v>
          </cell>
        </row>
        <row r="45618">
          <cell r="C45618">
            <v>2003</v>
          </cell>
          <cell r="D45618">
            <v>2</v>
          </cell>
        </row>
        <row r="45619">
          <cell r="C45619">
            <v>2003</v>
          </cell>
          <cell r="D45619">
            <v>2</v>
          </cell>
        </row>
        <row r="45620">
          <cell r="C45620">
            <v>2003</v>
          </cell>
          <cell r="D45620">
            <v>2</v>
          </cell>
        </row>
        <row r="45621">
          <cell r="C45621">
            <v>2003</v>
          </cell>
          <cell r="D45621">
            <v>2</v>
          </cell>
        </row>
        <row r="45622">
          <cell r="C45622">
            <v>2003</v>
          </cell>
          <cell r="D45622">
            <v>2</v>
          </cell>
        </row>
        <row r="45623">
          <cell r="C45623">
            <v>2003</v>
          </cell>
          <cell r="D45623">
            <v>2</v>
          </cell>
        </row>
        <row r="45624">
          <cell r="C45624">
            <v>2003</v>
          </cell>
          <cell r="D45624">
            <v>2</v>
          </cell>
        </row>
        <row r="45625">
          <cell r="C45625">
            <v>2003</v>
          </cell>
          <cell r="D45625">
            <v>2</v>
          </cell>
        </row>
        <row r="45626">
          <cell r="C45626">
            <v>2003</v>
          </cell>
          <cell r="D45626">
            <v>2</v>
          </cell>
        </row>
        <row r="45627">
          <cell r="C45627">
            <v>2003</v>
          </cell>
          <cell r="D45627">
            <v>2</v>
          </cell>
        </row>
        <row r="45628">
          <cell r="C45628">
            <v>2003</v>
          </cell>
          <cell r="D45628">
            <v>2</v>
          </cell>
        </row>
        <row r="45629">
          <cell r="C45629">
            <v>2003</v>
          </cell>
          <cell r="D45629">
            <v>2</v>
          </cell>
        </row>
        <row r="45630">
          <cell r="C45630">
            <v>2003</v>
          </cell>
          <cell r="D45630">
            <v>2</v>
          </cell>
        </row>
        <row r="45631">
          <cell r="C45631">
            <v>2003</v>
          </cell>
          <cell r="D45631">
            <v>2</v>
          </cell>
        </row>
        <row r="45632">
          <cell r="C45632">
            <v>2003</v>
          </cell>
          <cell r="D45632">
            <v>2</v>
          </cell>
        </row>
        <row r="45633">
          <cell r="C45633">
            <v>2003</v>
          </cell>
          <cell r="D45633">
            <v>2</v>
          </cell>
        </row>
        <row r="45634">
          <cell r="C45634">
            <v>2003</v>
          </cell>
          <cell r="D45634">
            <v>2</v>
          </cell>
        </row>
        <row r="45635">
          <cell r="C45635">
            <v>2003</v>
          </cell>
          <cell r="D45635">
            <v>2</v>
          </cell>
        </row>
        <row r="45636">
          <cell r="C45636">
            <v>2003</v>
          </cell>
          <cell r="D45636">
            <v>2</v>
          </cell>
        </row>
        <row r="45637">
          <cell r="C45637">
            <v>2003</v>
          </cell>
          <cell r="D45637">
            <v>2</v>
          </cell>
        </row>
        <row r="45638">
          <cell r="C45638">
            <v>2003</v>
          </cell>
          <cell r="D45638">
            <v>2</v>
          </cell>
        </row>
        <row r="45639">
          <cell r="C45639">
            <v>2003</v>
          </cell>
          <cell r="D45639">
            <v>2</v>
          </cell>
        </row>
        <row r="45640">
          <cell r="C45640">
            <v>2003</v>
          </cell>
          <cell r="D45640">
            <v>2</v>
          </cell>
        </row>
        <row r="45641">
          <cell r="C45641">
            <v>2003</v>
          </cell>
          <cell r="D45641">
            <v>2</v>
          </cell>
        </row>
        <row r="45642">
          <cell r="C45642">
            <v>2003</v>
          </cell>
          <cell r="D45642">
            <v>2</v>
          </cell>
        </row>
        <row r="45643">
          <cell r="C45643">
            <v>2003</v>
          </cell>
          <cell r="D45643">
            <v>2</v>
          </cell>
        </row>
        <row r="45644">
          <cell r="C45644">
            <v>2003</v>
          </cell>
          <cell r="D45644">
            <v>2</v>
          </cell>
        </row>
        <row r="45645">
          <cell r="C45645">
            <v>2003</v>
          </cell>
          <cell r="D45645">
            <v>2</v>
          </cell>
        </row>
        <row r="45646">
          <cell r="C45646">
            <v>2003</v>
          </cell>
          <cell r="D45646">
            <v>2</v>
          </cell>
        </row>
        <row r="45647">
          <cell r="C45647">
            <v>2003</v>
          </cell>
          <cell r="D45647">
            <v>2</v>
          </cell>
        </row>
        <row r="45648">
          <cell r="C45648">
            <v>2003</v>
          </cell>
          <cell r="D45648">
            <v>2</v>
          </cell>
        </row>
        <row r="45649">
          <cell r="C45649">
            <v>2003</v>
          </cell>
          <cell r="D45649">
            <v>2</v>
          </cell>
        </row>
        <row r="45650">
          <cell r="C45650">
            <v>2003</v>
          </cell>
          <cell r="D45650">
            <v>2</v>
          </cell>
        </row>
        <row r="45651">
          <cell r="C45651">
            <v>2003</v>
          </cell>
          <cell r="D45651">
            <v>2</v>
          </cell>
        </row>
        <row r="45652">
          <cell r="C45652">
            <v>2003</v>
          </cell>
          <cell r="D45652">
            <v>2</v>
          </cell>
        </row>
        <row r="45653">
          <cell r="C45653">
            <v>2003</v>
          </cell>
          <cell r="D45653">
            <v>2</v>
          </cell>
        </row>
        <row r="45654">
          <cell r="C45654">
            <v>2003</v>
          </cell>
          <cell r="D45654">
            <v>2</v>
          </cell>
        </row>
        <row r="45655">
          <cell r="C45655">
            <v>2003</v>
          </cell>
          <cell r="D45655">
            <v>2</v>
          </cell>
        </row>
        <row r="45656">
          <cell r="C45656">
            <v>2003</v>
          </cell>
          <cell r="D45656">
            <v>2</v>
          </cell>
        </row>
        <row r="45657">
          <cell r="C45657">
            <v>2003</v>
          </cell>
          <cell r="D45657">
            <v>2</v>
          </cell>
        </row>
        <row r="45658">
          <cell r="C45658">
            <v>2003</v>
          </cell>
          <cell r="D45658">
            <v>2</v>
          </cell>
        </row>
        <row r="45659">
          <cell r="C45659">
            <v>2003</v>
          </cell>
          <cell r="D45659">
            <v>2</v>
          </cell>
        </row>
        <row r="45660">
          <cell r="C45660">
            <v>2003</v>
          </cell>
          <cell r="D45660">
            <v>2</v>
          </cell>
        </row>
        <row r="45661">
          <cell r="C45661">
            <v>2003</v>
          </cell>
          <cell r="D45661">
            <v>2</v>
          </cell>
        </row>
        <row r="45662">
          <cell r="C45662">
            <v>2003</v>
          </cell>
          <cell r="D45662">
            <v>2</v>
          </cell>
        </row>
        <row r="45663">
          <cell r="C45663">
            <v>2003</v>
          </cell>
          <cell r="D45663">
            <v>2</v>
          </cell>
        </row>
        <row r="45664">
          <cell r="C45664">
            <v>2003</v>
          </cell>
          <cell r="D45664">
            <v>2</v>
          </cell>
        </row>
        <row r="45665">
          <cell r="C45665">
            <v>2003</v>
          </cell>
          <cell r="D45665">
            <v>2</v>
          </cell>
        </row>
        <row r="45666">
          <cell r="C45666">
            <v>2003</v>
          </cell>
          <cell r="D45666">
            <v>2</v>
          </cell>
        </row>
        <row r="45667">
          <cell r="C45667">
            <v>2003</v>
          </cell>
          <cell r="D45667">
            <v>2</v>
          </cell>
        </row>
        <row r="45668">
          <cell r="C45668">
            <v>2003</v>
          </cell>
          <cell r="D45668">
            <v>2</v>
          </cell>
        </row>
        <row r="45669">
          <cell r="C45669">
            <v>2003</v>
          </cell>
          <cell r="D45669">
            <v>2</v>
          </cell>
        </row>
        <row r="45670">
          <cell r="C45670">
            <v>2003</v>
          </cell>
          <cell r="D45670">
            <v>2</v>
          </cell>
        </row>
        <row r="45671">
          <cell r="C45671">
            <v>2003</v>
          </cell>
          <cell r="D45671">
            <v>2</v>
          </cell>
        </row>
        <row r="45672">
          <cell r="C45672">
            <v>2003</v>
          </cell>
          <cell r="D45672">
            <v>2</v>
          </cell>
        </row>
        <row r="45673">
          <cell r="C45673">
            <v>2003</v>
          </cell>
          <cell r="D45673">
            <v>2</v>
          </cell>
        </row>
        <row r="45674">
          <cell r="C45674">
            <v>2003</v>
          </cell>
          <cell r="D45674">
            <v>2</v>
          </cell>
        </row>
        <row r="45675">
          <cell r="C45675">
            <v>2003</v>
          </cell>
          <cell r="D45675">
            <v>2</v>
          </cell>
        </row>
        <row r="45676">
          <cell r="C45676">
            <v>2003</v>
          </cell>
          <cell r="D45676">
            <v>2</v>
          </cell>
        </row>
        <row r="45677">
          <cell r="C45677">
            <v>2003</v>
          </cell>
          <cell r="D45677">
            <v>2</v>
          </cell>
        </row>
        <row r="45678">
          <cell r="C45678">
            <v>2003</v>
          </cell>
          <cell r="D45678">
            <v>2</v>
          </cell>
        </row>
        <row r="45679">
          <cell r="C45679">
            <v>2003</v>
          </cell>
          <cell r="D45679">
            <v>2</v>
          </cell>
        </row>
        <row r="45680">
          <cell r="C45680">
            <v>2003</v>
          </cell>
          <cell r="D45680">
            <v>2</v>
          </cell>
        </row>
        <row r="45681">
          <cell r="C45681">
            <v>2003</v>
          </cell>
          <cell r="D45681">
            <v>2</v>
          </cell>
        </row>
        <row r="45682">
          <cell r="C45682">
            <v>2003</v>
          </cell>
          <cell r="D45682">
            <v>2</v>
          </cell>
        </row>
        <row r="45683">
          <cell r="C45683">
            <v>2003</v>
          </cell>
          <cell r="D45683">
            <v>2</v>
          </cell>
        </row>
        <row r="45684">
          <cell r="C45684">
            <v>2003</v>
          </cell>
          <cell r="D45684">
            <v>2</v>
          </cell>
        </row>
        <row r="45685">
          <cell r="C45685">
            <v>2003</v>
          </cell>
          <cell r="D45685">
            <v>2</v>
          </cell>
        </row>
        <row r="45686">
          <cell r="C45686">
            <v>2003</v>
          </cell>
          <cell r="D45686">
            <v>2</v>
          </cell>
        </row>
        <row r="45687">
          <cell r="C45687">
            <v>2003</v>
          </cell>
          <cell r="D45687">
            <v>2</v>
          </cell>
        </row>
        <row r="45688">
          <cell r="C45688">
            <v>2003</v>
          </cell>
          <cell r="D45688">
            <v>2</v>
          </cell>
        </row>
        <row r="45689">
          <cell r="C45689">
            <v>2003</v>
          </cell>
          <cell r="D45689">
            <v>2</v>
          </cell>
        </row>
        <row r="45690">
          <cell r="C45690">
            <v>2003</v>
          </cell>
          <cell r="D45690">
            <v>2</v>
          </cell>
        </row>
        <row r="45691">
          <cell r="C45691">
            <v>2003</v>
          </cell>
          <cell r="D45691">
            <v>2</v>
          </cell>
        </row>
        <row r="45692">
          <cell r="C45692">
            <v>2003</v>
          </cell>
          <cell r="D45692">
            <v>2</v>
          </cell>
        </row>
        <row r="45693">
          <cell r="C45693">
            <v>2003</v>
          </cell>
          <cell r="D45693">
            <v>2</v>
          </cell>
        </row>
        <row r="45694">
          <cell r="C45694">
            <v>2003</v>
          </cell>
          <cell r="D45694">
            <v>2</v>
          </cell>
        </row>
        <row r="45695">
          <cell r="C45695">
            <v>2003</v>
          </cell>
          <cell r="D45695">
            <v>2</v>
          </cell>
        </row>
        <row r="45696">
          <cell r="C45696">
            <v>2003</v>
          </cell>
          <cell r="D45696">
            <v>2</v>
          </cell>
        </row>
        <row r="45697">
          <cell r="C45697">
            <v>2003</v>
          </cell>
          <cell r="D45697">
            <v>2</v>
          </cell>
        </row>
        <row r="45698">
          <cell r="C45698">
            <v>2003</v>
          </cell>
          <cell r="D45698">
            <v>2</v>
          </cell>
        </row>
        <row r="45699">
          <cell r="C45699">
            <v>2003</v>
          </cell>
          <cell r="D45699">
            <v>2</v>
          </cell>
        </row>
        <row r="45700">
          <cell r="C45700">
            <v>2003</v>
          </cell>
          <cell r="D45700">
            <v>2</v>
          </cell>
        </row>
        <row r="45701">
          <cell r="C45701">
            <v>2003</v>
          </cell>
          <cell r="D45701">
            <v>2</v>
          </cell>
        </row>
        <row r="45702">
          <cell r="C45702">
            <v>2003</v>
          </cell>
          <cell r="D45702">
            <v>2</v>
          </cell>
        </row>
        <row r="45703">
          <cell r="C45703">
            <v>2003</v>
          </cell>
          <cell r="D45703">
            <v>2</v>
          </cell>
        </row>
        <row r="45704">
          <cell r="C45704">
            <v>2003</v>
          </cell>
          <cell r="D45704">
            <v>2</v>
          </cell>
        </row>
        <row r="45705">
          <cell r="C45705">
            <v>2003</v>
          </cell>
          <cell r="D45705">
            <v>2</v>
          </cell>
        </row>
        <row r="45706">
          <cell r="C45706">
            <v>2003</v>
          </cell>
          <cell r="D45706">
            <v>2</v>
          </cell>
        </row>
        <row r="45707">
          <cell r="C45707">
            <v>2003</v>
          </cell>
          <cell r="D45707">
            <v>2</v>
          </cell>
        </row>
        <row r="45708">
          <cell r="C45708">
            <v>2003</v>
          </cell>
          <cell r="D45708">
            <v>2</v>
          </cell>
        </row>
        <row r="45709">
          <cell r="C45709">
            <v>2003</v>
          </cell>
          <cell r="D45709">
            <v>2</v>
          </cell>
        </row>
        <row r="45710">
          <cell r="C45710">
            <v>2003</v>
          </cell>
          <cell r="D45710">
            <v>2</v>
          </cell>
        </row>
        <row r="45711">
          <cell r="C45711">
            <v>2003</v>
          </cell>
          <cell r="D45711">
            <v>2</v>
          </cell>
        </row>
        <row r="45712">
          <cell r="C45712">
            <v>2003</v>
          </cell>
          <cell r="D45712">
            <v>2</v>
          </cell>
        </row>
        <row r="45713">
          <cell r="C45713">
            <v>2003</v>
          </cell>
          <cell r="D45713">
            <v>2</v>
          </cell>
        </row>
        <row r="45714">
          <cell r="C45714">
            <v>2003</v>
          </cell>
          <cell r="D45714">
            <v>2</v>
          </cell>
        </row>
        <row r="45715">
          <cell r="C45715">
            <v>2003</v>
          </cell>
          <cell r="D45715">
            <v>2</v>
          </cell>
        </row>
        <row r="45716">
          <cell r="C45716">
            <v>2003</v>
          </cell>
          <cell r="D45716">
            <v>2</v>
          </cell>
        </row>
        <row r="45717">
          <cell r="C45717">
            <v>2003</v>
          </cell>
          <cell r="D45717">
            <v>2</v>
          </cell>
        </row>
        <row r="45718">
          <cell r="C45718">
            <v>2003</v>
          </cell>
          <cell r="D45718">
            <v>2</v>
          </cell>
        </row>
        <row r="45719">
          <cell r="C45719">
            <v>2003</v>
          </cell>
          <cell r="D45719">
            <v>2</v>
          </cell>
        </row>
        <row r="45720">
          <cell r="C45720">
            <v>2003</v>
          </cell>
          <cell r="D45720">
            <v>2</v>
          </cell>
        </row>
        <row r="45721">
          <cell r="C45721">
            <v>2003</v>
          </cell>
          <cell r="D45721">
            <v>2</v>
          </cell>
        </row>
        <row r="45722">
          <cell r="C45722">
            <v>2003</v>
          </cell>
          <cell r="D45722">
            <v>2</v>
          </cell>
        </row>
        <row r="45723">
          <cell r="C45723">
            <v>2003</v>
          </cell>
          <cell r="D45723">
            <v>2</v>
          </cell>
        </row>
        <row r="45724">
          <cell r="C45724">
            <v>2003</v>
          </cell>
          <cell r="D45724">
            <v>2</v>
          </cell>
        </row>
        <row r="45725">
          <cell r="C45725">
            <v>2003</v>
          </cell>
          <cell r="D45725">
            <v>2</v>
          </cell>
        </row>
        <row r="45726">
          <cell r="C45726">
            <v>2003</v>
          </cell>
          <cell r="D45726">
            <v>2</v>
          </cell>
        </row>
        <row r="45727">
          <cell r="C45727">
            <v>2003</v>
          </cell>
          <cell r="D45727">
            <v>2</v>
          </cell>
        </row>
        <row r="45728">
          <cell r="C45728">
            <v>2003</v>
          </cell>
          <cell r="D45728">
            <v>2</v>
          </cell>
        </row>
        <row r="45729">
          <cell r="C45729">
            <v>2003</v>
          </cell>
          <cell r="D45729">
            <v>2</v>
          </cell>
        </row>
        <row r="45730">
          <cell r="C45730">
            <v>2003</v>
          </cell>
          <cell r="D45730">
            <v>2</v>
          </cell>
        </row>
        <row r="45731">
          <cell r="C45731">
            <v>2003</v>
          </cell>
          <cell r="D45731">
            <v>2</v>
          </cell>
        </row>
        <row r="45732">
          <cell r="C45732">
            <v>2003</v>
          </cell>
          <cell r="D45732">
            <v>2</v>
          </cell>
        </row>
        <row r="45733">
          <cell r="C45733">
            <v>2003</v>
          </cell>
          <cell r="D45733">
            <v>2</v>
          </cell>
        </row>
        <row r="45734">
          <cell r="C45734">
            <v>2003</v>
          </cell>
          <cell r="D45734">
            <v>2</v>
          </cell>
        </row>
        <row r="45735">
          <cell r="C45735">
            <v>2003</v>
          </cell>
          <cell r="D45735">
            <v>2</v>
          </cell>
        </row>
        <row r="45736">
          <cell r="C45736">
            <v>2003</v>
          </cell>
          <cell r="D45736">
            <v>2</v>
          </cell>
        </row>
        <row r="45737">
          <cell r="C45737">
            <v>2003</v>
          </cell>
          <cell r="D45737">
            <v>2</v>
          </cell>
        </row>
        <row r="45738">
          <cell r="C45738">
            <v>2003</v>
          </cell>
          <cell r="D45738">
            <v>2</v>
          </cell>
        </row>
        <row r="45739">
          <cell r="C45739">
            <v>2003</v>
          </cell>
          <cell r="D45739">
            <v>2</v>
          </cell>
        </row>
        <row r="45740">
          <cell r="C45740">
            <v>2003</v>
          </cell>
          <cell r="D45740">
            <v>2</v>
          </cell>
        </row>
        <row r="45741">
          <cell r="C45741">
            <v>2003</v>
          </cell>
          <cell r="D45741">
            <v>2</v>
          </cell>
        </row>
        <row r="45742">
          <cell r="C45742">
            <v>2003</v>
          </cell>
          <cell r="D45742">
            <v>2</v>
          </cell>
        </row>
        <row r="45743">
          <cell r="C45743">
            <v>2003</v>
          </cell>
          <cell r="D45743">
            <v>2</v>
          </cell>
        </row>
        <row r="45744">
          <cell r="C45744">
            <v>2003</v>
          </cell>
          <cell r="D45744">
            <v>2</v>
          </cell>
        </row>
        <row r="45745">
          <cell r="C45745">
            <v>2003</v>
          </cell>
          <cell r="D45745">
            <v>2</v>
          </cell>
        </row>
        <row r="45746">
          <cell r="C45746">
            <v>2003</v>
          </cell>
          <cell r="D45746">
            <v>2</v>
          </cell>
        </row>
        <row r="45747">
          <cell r="C45747">
            <v>2003</v>
          </cell>
          <cell r="D45747">
            <v>2</v>
          </cell>
        </row>
        <row r="45748">
          <cell r="C45748">
            <v>2003</v>
          </cell>
          <cell r="D45748">
            <v>2</v>
          </cell>
        </row>
        <row r="45749">
          <cell r="C45749">
            <v>2003</v>
          </cell>
          <cell r="D45749">
            <v>2</v>
          </cell>
        </row>
        <row r="45750">
          <cell r="C45750">
            <v>2003</v>
          </cell>
          <cell r="D45750">
            <v>2</v>
          </cell>
        </row>
        <row r="45751">
          <cell r="C45751">
            <v>2003</v>
          </cell>
          <cell r="D45751">
            <v>2</v>
          </cell>
        </row>
        <row r="45752">
          <cell r="C45752">
            <v>2003</v>
          </cell>
          <cell r="D45752">
            <v>2</v>
          </cell>
        </row>
        <row r="45753">
          <cell r="C45753">
            <v>2003</v>
          </cell>
          <cell r="D45753">
            <v>2</v>
          </cell>
        </row>
        <row r="45754">
          <cell r="C45754">
            <v>2003</v>
          </cell>
          <cell r="D45754">
            <v>2</v>
          </cell>
        </row>
        <row r="45755">
          <cell r="C45755">
            <v>2003</v>
          </cell>
          <cell r="D45755">
            <v>2</v>
          </cell>
        </row>
        <row r="45756">
          <cell r="C45756">
            <v>2003</v>
          </cell>
          <cell r="D45756">
            <v>2</v>
          </cell>
        </row>
        <row r="45757">
          <cell r="C45757">
            <v>2003</v>
          </cell>
          <cell r="D45757">
            <v>2</v>
          </cell>
        </row>
        <row r="45758">
          <cell r="C45758">
            <v>2003</v>
          </cell>
          <cell r="D45758">
            <v>2</v>
          </cell>
        </row>
        <row r="45759">
          <cell r="C45759">
            <v>2003</v>
          </cell>
          <cell r="D45759">
            <v>2</v>
          </cell>
        </row>
        <row r="45760">
          <cell r="C45760">
            <v>2003</v>
          </cell>
          <cell r="D45760">
            <v>2</v>
          </cell>
        </row>
        <row r="45761">
          <cell r="C45761">
            <v>2003</v>
          </cell>
          <cell r="D45761">
            <v>2</v>
          </cell>
        </row>
        <row r="45762">
          <cell r="C45762">
            <v>2003</v>
          </cell>
          <cell r="D45762">
            <v>2</v>
          </cell>
        </row>
        <row r="45763">
          <cell r="C45763">
            <v>2003</v>
          </cell>
          <cell r="D45763">
            <v>2</v>
          </cell>
        </row>
        <row r="45764">
          <cell r="C45764">
            <v>2003</v>
          </cell>
          <cell r="D45764">
            <v>2</v>
          </cell>
        </row>
        <row r="45765">
          <cell r="C45765">
            <v>2003</v>
          </cell>
          <cell r="D45765">
            <v>2</v>
          </cell>
        </row>
        <row r="45766">
          <cell r="C45766">
            <v>2003</v>
          </cell>
          <cell r="D45766">
            <v>2</v>
          </cell>
        </row>
        <row r="45767">
          <cell r="C45767">
            <v>2003</v>
          </cell>
          <cell r="D45767">
            <v>2</v>
          </cell>
        </row>
        <row r="45768">
          <cell r="C45768">
            <v>2003</v>
          </cell>
          <cell r="D45768">
            <v>2</v>
          </cell>
        </row>
        <row r="45769">
          <cell r="C45769">
            <v>2003</v>
          </cell>
          <cell r="D45769">
            <v>2</v>
          </cell>
        </row>
        <row r="45770">
          <cell r="C45770">
            <v>2003</v>
          </cell>
          <cell r="D45770">
            <v>2</v>
          </cell>
        </row>
        <row r="45771">
          <cell r="C45771">
            <v>2003</v>
          </cell>
          <cell r="D45771">
            <v>2</v>
          </cell>
        </row>
        <row r="45772">
          <cell r="C45772">
            <v>2003</v>
          </cell>
          <cell r="D45772">
            <v>2</v>
          </cell>
        </row>
        <row r="45773">
          <cell r="C45773">
            <v>2003</v>
          </cell>
          <cell r="D45773">
            <v>2</v>
          </cell>
        </row>
        <row r="45774">
          <cell r="C45774">
            <v>2003</v>
          </cell>
          <cell r="D45774">
            <v>2</v>
          </cell>
        </row>
        <row r="45775">
          <cell r="C45775">
            <v>2003</v>
          </cell>
          <cell r="D45775">
            <v>2</v>
          </cell>
        </row>
        <row r="45776">
          <cell r="C45776">
            <v>2003</v>
          </cell>
          <cell r="D45776">
            <v>2</v>
          </cell>
        </row>
        <row r="45777">
          <cell r="C45777">
            <v>2003</v>
          </cell>
          <cell r="D45777">
            <v>2</v>
          </cell>
        </row>
        <row r="45778">
          <cell r="C45778">
            <v>2003</v>
          </cell>
          <cell r="D45778">
            <v>2</v>
          </cell>
        </row>
        <row r="45779">
          <cell r="C45779">
            <v>2003</v>
          </cell>
          <cell r="D45779">
            <v>2</v>
          </cell>
        </row>
        <row r="45780">
          <cell r="C45780">
            <v>2003</v>
          </cell>
          <cell r="D45780">
            <v>2</v>
          </cell>
        </row>
        <row r="45781">
          <cell r="C45781">
            <v>2003</v>
          </cell>
          <cell r="D45781">
            <v>2</v>
          </cell>
        </row>
        <row r="45782">
          <cell r="C45782">
            <v>2003</v>
          </cell>
          <cell r="D45782">
            <v>2</v>
          </cell>
        </row>
        <row r="45783">
          <cell r="C45783">
            <v>2003</v>
          </cell>
          <cell r="D45783">
            <v>2</v>
          </cell>
        </row>
        <row r="45784">
          <cell r="C45784">
            <v>2003</v>
          </cell>
          <cell r="D45784">
            <v>2</v>
          </cell>
        </row>
        <row r="45785">
          <cell r="C45785">
            <v>2003</v>
          </cell>
          <cell r="D45785">
            <v>2</v>
          </cell>
        </row>
        <row r="45786">
          <cell r="C45786">
            <v>2003</v>
          </cell>
          <cell r="D45786">
            <v>2</v>
          </cell>
        </row>
        <row r="45787">
          <cell r="C45787">
            <v>2003</v>
          </cell>
          <cell r="D45787">
            <v>2</v>
          </cell>
        </row>
        <row r="45788">
          <cell r="C45788">
            <v>2003</v>
          </cell>
          <cell r="D45788">
            <v>2</v>
          </cell>
        </row>
        <row r="45789">
          <cell r="C45789">
            <v>2003</v>
          </cell>
          <cell r="D45789">
            <v>2</v>
          </cell>
        </row>
        <row r="45790">
          <cell r="C45790">
            <v>2003</v>
          </cell>
          <cell r="D45790">
            <v>2</v>
          </cell>
        </row>
        <row r="45791">
          <cell r="C45791">
            <v>2003</v>
          </cell>
          <cell r="D45791">
            <v>2</v>
          </cell>
        </row>
        <row r="45792">
          <cell r="C45792">
            <v>2003</v>
          </cell>
          <cell r="D45792">
            <v>2</v>
          </cell>
        </row>
        <row r="45793">
          <cell r="C45793">
            <v>2003</v>
          </cell>
          <cell r="D45793">
            <v>2</v>
          </cell>
        </row>
        <row r="45794">
          <cell r="C45794">
            <v>2003</v>
          </cell>
          <cell r="D45794">
            <v>2</v>
          </cell>
        </row>
        <row r="45795">
          <cell r="C45795">
            <v>2003</v>
          </cell>
          <cell r="D45795">
            <v>2</v>
          </cell>
        </row>
        <row r="45796">
          <cell r="C45796">
            <v>2003</v>
          </cell>
          <cell r="D45796">
            <v>2</v>
          </cell>
        </row>
        <row r="45797">
          <cell r="C45797">
            <v>2003</v>
          </cell>
          <cell r="D45797">
            <v>2</v>
          </cell>
        </row>
        <row r="45798">
          <cell r="C45798">
            <v>2003</v>
          </cell>
          <cell r="D45798">
            <v>2</v>
          </cell>
        </row>
        <row r="45799">
          <cell r="C45799">
            <v>2003</v>
          </cell>
          <cell r="D45799">
            <v>2</v>
          </cell>
        </row>
        <row r="45800">
          <cell r="C45800">
            <v>2003</v>
          </cell>
          <cell r="D45800">
            <v>2</v>
          </cell>
        </row>
        <row r="45801">
          <cell r="C45801">
            <v>2003</v>
          </cell>
          <cell r="D45801">
            <v>2</v>
          </cell>
        </row>
        <row r="45802">
          <cell r="C45802">
            <v>2003</v>
          </cell>
          <cell r="D45802">
            <v>2</v>
          </cell>
        </row>
        <row r="45803">
          <cell r="C45803">
            <v>2003</v>
          </cell>
          <cell r="D45803">
            <v>2</v>
          </cell>
        </row>
        <row r="45804">
          <cell r="C45804">
            <v>2003</v>
          </cell>
          <cell r="D45804">
            <v>2</v>
          </cell>
        </row>
        <row r="45805">
          <cell r="C45805">
            <v>2003</v>
          </cell>
          <cell r="D45805">
            <v>2</v>
          </cell>
        </row>
        <row r="45806">
          <cell r="C45806">
            <v>2003</v>
          </cell>
          <cell r="D45806">
            <v>2</v>
          </cell>
        </row>
        <row r="45807">
          <cell r="C45807">
            <v>2003</v>
          </cell>
          <cell r="D45807">
            <v>2</v>
          </cell>
        </row>
        <row r="45808">
          <cell r="C45808">
            <v>2003</v>
          </cell>
          <cell r="D45808">
            <v>2</v>
          </cell>
        </row>
        <row r="45809">
          <cell r="C45809">
            <v>2003</v>
          </cell>
          <cell r="D45809">
            <v>2</v>
          </cell>
        </row>
        <row r="45810">
          <cell r="C45810">
            <v>2003</v>
          </cell>
          <cell r="D45810">
            <v>2</v>
          </cell>
        </row>
        <row r="45811">
          <cell r="C45811">
            <v>2003</v>
          </cell>
          <cell r="D45811">
            <v>2</v>
          </cell>
        </row>
        <row r="45812">
          <cell r="C45812">
            <v>2003</v>
          </cell>
          <cell r="D45812">
            <v>2</v>
          </cell>
        </row>
        <row r="45813">
          <cell r="C45813">
            <v>2003</v>
          </cell>
          <cell r="D45813">
            <v>2</v>
          </cell>
        </row>
        <row r="45814">
          <cell r="C45814">
            <v>2003</v>
          </cell>
          <cell r="D45814">
            <v>2</v>
          </cell>
        </row>
        <row r="45815">
          <cell r="C45815">
            <v>2003</v>
          </cell>
          <cell r="D45815">
            <v>2</v>
          </cell>
        </row>
        <row r="45816">
          <cell r="C45816">
            <v>2003</v>
          </cell>
          <cell r="D45816">
            <v>2</v>
          </cell>
        </row>
        <row r="45817">
          <cell r="C45817">
            <v>2003</v>
          </cell>
          <cell r="D45817">
            <v>2</v>
          </cell>
        </row>
        <row r="45818">
          <cell r="C45818">
            <v>2003</v>
          </cell>
          <cell r="D45818">
            <v>2</v>
          </cell>
        </row>
        <row r="45819">
          <cell r="C45819">
            <v>2003</v>
          </cell>
          <cell r="D45819">
            <v>2</v>
          </cell>
        </row>
        <row r="45820">
          <cell r="C45820">
            <v>2003</v>
          </cell>
          <cell r="D45820">
            <v>2</v>
          </cell>
        </row>
        <row r="45821">
          <cell r="C45821">
            <v>2003</v>
          </cell>
          <cell r="D45821">
            <v>2</v>
          </cell>
        </row>
        <row r="45822">
          <cell r="C45822">
            <v>2003</v>
          </cell>
          <cell r="D45822">
            <v>2</v>
          </cell>
        </row>
        <row r="45823">
          <cell r="C45823">
            <v>2003</v>
          </cell>
          <cell r="D45823">
            <v>2</v>
          </cell>
        </row>
        <row r="45824">
          <cell r="C45824">
            <v>2003</v>
          </cell>
          <cell r="D45824">
            <v>2</v>
          </cell>
        </row>
        <row r="45825">
          <cell r="C45825">
            <v>2003</v>
          </cell>
          <cell r="D45825">
            <v>2</v>
          </cell>
        </row>
        <row r="45826">
          <cell r="C45826">
            <v>2003</v>
          </cell>
          <cell r="D45826">
            <v>2</v>
          </cell>
        </row>
        <row r="45827">
          <cell r="C45827">
            <v>2003</v>
          </cell>
          <cell r="D45827">
            <v>2</v>
          </cell>
        </row>
        <row r="45828">
          <cell r="C45828">
            <v>2003</v>
          </cell>
          <cell r="D45828">
            <v>2</v>
          </cell>
        </row>
        <row r="45829">
          <cell r="C45829">
            <v>2003</v>
          </cell>
          <cell r="D45829">
            <v>2</v>
          </cell>
        </row>
        <row r="45830">
          <cell r="C45830">
            <v>2003</v>
          </cell>
          <cell r="D45830">
            <v>2</v>
          </cell>
        </row>
        <row r="45831">
          <cell r="C45831">
            <v>2003</v>
          </cell>
          <cell r="D45831">
            <v>2</v>
          </cell>
        </row>
        <row r="45832">
          <cell r="C45832">
            <v>2003</v>
          </cell>
          <cell r="D45832">
            <v>2</v>
          </cell>
        </row>
        <row r="45833">
          <cell r="C45833">
            <v>2003</v>
          </cell>
          <cell r="D45833">
            <v>2</v>
          </cell>
        </row>
        <row r="45834">
          <cell r="C45834">
            <v>2003</v>
          </cell>
          <cell r="D45834">
            <v>2</v>
          </cell>
        </row>
        <row r="45835">
          <cell r="C45835">
            <v>2003</v>
          </cell>
          <cell r="D45835">
            <v>2</v>
          </cell>
        </row>
        <row r="45836">
          <cell r="C45836">
            <v>2003</v>
          </cell>
          <cell r="D45836">
            <v>2</v>
          </cell>
        </row>
        <row r="45837">
          <cell r="C45837">
            <v>2003</v>
          </cell>
          <cell r="D45837">
            <v>2</v>
          </cell>
        </row>
        <row r="45838">
          <cell r="C45838">
            <v>2003</v>
          </cell>
          <cell r="D45838">
            <v>2</v>
          </cell>
        </row>
        <row r="45839">
          <cell r="C45839">
            <v>2003</v>
          </cell>
          <cell r="D45839">
            <v>2</v>
          </cell>
        </row>
        <row r="45840">
          <cell r="C45840">
            <v>2003</v>
          </cell>
          <cell r="D45840">
            <v>2</v>
          </cell>
        </row>
        <row r="45841">
          <cell r="C45841">
            <v>2003</v>
          </cell>
          <cell r="D45841">
            <v>2</v>
          </cell>
        </row>
        <row r="45842">
          <cell r="C45842">
            <v>2003</v>
          </cell>
          <cell r="D45842">
            <v>2</v>
          </cell>
        </row>
        <row r="45843">
          <cell r="C45843">
            <v>2003</v>
          </cell>
          <cell r="D45843">
            <v>2</v>
          </cell>
        </row>
        <row r="45844">
          <cell r="C45844">
            <v>2003</v>
          </cell>
          <cell r="D45844">
            <v>2</v>
          </cell>
        </row>
        <row r="45845">
          <cell r="C45845">
            <v>2003</v>
          </cell>
          <cell r="D45845">
            <v>2</v>
          </cell>
        </row>
        <row r="45846">
          <cell r="C45846">
            <v>2003</v>
          </cell>
          <cell r="D45846">
            <v>2</v>
          </cell>
        </row>
        <row r="45847">
          <cell r="C45847">
            <v>2003</v>
          </cell>
          <cell r="D45847">
            <v>2</v>
          </cell>
        </row>
        <row r="45848">
          <cell r="C45848">
            <v>2003</v>
          </cell>
          <cell r="D45848">
            <v>2</v>
          </cell>
        </row>
        <row r="45849">
          <cell r="C45849">
            <v>2003</v>
          </cell>
          <cell r="D45849">
            <v>2</v>
          </cell>
        </row>
        <row r="45850">
          <cell r="C45850">
            <v>2003</v>
          </cell>
          <cell r="D45850">
            <v>2</v>
          </cell>
        </row>
        <row r="45851">
          <cell r="C45851">
            <v>2003</v>
          </cell>
          <cell r="D45851">
            <v>2</v>
          </cell>
        </row>
        <row r="45852">
          <cell r="C45852">
            <v>2003</v>
          </cell>
          <cell r="D45852">
            <v>2</v>
          </cell>
        </row>
        <row r="45853">
          <cell r="C45853">
            <v>2003</v>
          </cell>
          <cell r="D45853">
            <v>2</v>
          </cell>
        </row>
        <row r="45854">
          <cell r="C45854">
            <v>2003</v>
          </cell>
          <cell r="D45854">
            <v>2</v>
          </cell>
        </row>
        <row r="45855">
          <cell r="C45855">
            <v>2003</v>
          </cell>
          <cell r="D45855">
            <v>2</v>
          </cell>
        </row>
        <row r="45856">
          <cell r="C45856">
            <v>2003</v>
          </cell>
          <cell r="D45856">
            <v>2</v>
          </cell>
        </row>
        <row r="45857">
          <cell r="C45857">
            <v>2003</v>
          </cell>
          <cell r="D45857">
            <v>2</v>
          </cell>
        </row>
        <row r="45858">
          <cell r="C45858">
            <v>2003</v>
          </cell>
          <cell r="D45858">
            <v>2</v>
          </cell>
        </row>
        <row r="45859">
          <cell r="C45859">
            <v>2003</v>
          </cell>
          <cell r="D45859">
            <v>2</v>
          </cell>
        </row>
        <row r="45860">
          <cell r="C45860">
            <v>2003</v>
          </cell>
          <cell r="D45860">
            <v>2</v>
          </cell>
        </row>
        <row r="45861">
          <cell r="C45861">
            <v>2003</v>
          </cell>
          <cell r="D45861">
            <v>2</v>
          </cell>
        </row>
        <row r="45862">
          <cell r="C45862">
            <v>2003</v>
          </cell>
          <cell r="D45862">
            <v>2</v>
          </cell>
        </row>
        <row r="45863">
          <cell r="C45863">
            <v>2003</v>
          </cell>
          <cell r="D45863">
            <v>2</v>
          </cell>
        </row>
        <row r="45864">
          <cell r="C45864">
            <v>2003</v>
          </cell>
          <cell r="D45864">
            <v>2</v>
          </cell>
        </row>
        <row r="45865">
          <cell r="C45865">
            <v>2003</v>
          </cell>
          <cell r="D45865">
            <v>2</v>
          </cell>
        </row>
        <row r="45866">
          <cell r="C45866">
            <v>2003</v>
          </cell>
          <cell r="D45866">
            <v>2</v>
          </cell>
        </row>
        <row r="45867">
          <cell r="C45867">
            <v>2003</v>
          </cell>
          <cell r="D45867">
            <v>2</v>
          </cell>
        </row>
        <row r="45868">
          <cell r="C45868">
            <v>2003</v>
          </cell>
          <cell r="D45868">
            <v>2</v>
          </cell>
        </row>
        <row r="45869">
          <cell r="C45869">
            <v>2003</v>
          </cell>
          <cell r="D45869">
            <v>2</v>
          </cell>
        </row>
        <row r="45870">
          <cell r="C45870">
            <v>2003</v>
          </cell>
          <cell r="D45870">
            <v>2</v>
          </cell>
        </row>
        <row r="45871">
          <cell r="C45871">
            <v>2003</v>
          </cell>
          <cell r="D45871">
            <v>2</v>
          </cell>
        </row>
        <row r="45872">
          <cell r="C45872">
            <v>2003</v>
          </cell>
          <cell r="D45872">
            <v>2</v>
          </cell>
        </row>
        <row r="45873">
          <cell r="C45873">
            <v>2003</v>
          </cell>
          <cell r="D45873">
            <v>2</v>
          </cell>
        </row>
        <row r="45874">
          <cell r="C45874">
            <v>2003</v>
          </cell>
          <cell r="D45874">
            <v>2</v>
          </cell>
        </row>
        <row r="45875">
          <cell r="C45875">
            <v>2003</v>
          </cell>
          <cell r="D45875">
            <v>2</v>
          </cell>
        </row>
        <row r="45876">
          <cell r="C45876">
            <v>2003</v>
          </cell>
          <cell r="D45876">
            <v>2</v>
          </cell>
        </row>
        <row r="45877">
          <cell r="C45877">
            <v>2003</v>
          </cell>
          <cell r="D45877">
            <v>2</v>
          </cell>
        </row>
        <row r="45878">
          <cell r="C45878">
            <v>2003</v>
          </cell>
          <cell r="D45878">
            <v>2</v>
          </cell>
        </row>
        <row r="45879">
          <cell r="C45879">
            <v>2003</v>
          </cell>
          <cell r="D45879">
            <v>2</v>
          </cell>
        </row>
        <row r="45880">
          <cell r="C45880">
            <v>2003</v>
          </cell>
          <cell r="D45880">
            <v>2</v>
          </cell>
        </row>
        <row r="45881">
          <cell r="C45881">
            <v>2003</v>
          </cell>
          <cell r="D45881">
            <v>2</v>
          </cell>
        </row>
        <row r="45882">
          <cell r="C45882">
            <v>2003</v>
          </cell>
          <cell r="D45882">
            <v>2</v>
          </cell>
        </row>
        <row r="45883">
          <cell r="C45883">
            <v>2003</v>
          </cell>
          <cell r="D45883">
            <v>2</v>
          </cell>
        </row>
        <row r="45884">
          <cell r="C45884">
            <v>2003</v>
          </cell>
          <cell r="D45884">
            <v>2</v>
          </cell>
        </row>
        <row r="45885">
          <cell r="C45885">
            <v>2003</v>
          </cell>
          <cell r="D45885">
            <v>2</v>
          </cell>
        </row>
        <row r="45886">
          <cell r="C45886">
            <v>2003</v>
          </cell>
          <cell r="D45886">
            <v>2</v>
          </cell>
        </row>
        <row r="45887">
          <cell r="C45887">
            <v>2003</v>
          </cell>
          <cell r="D45887">
            <v>2</v>
          </cell>
        </row>
        <row r="45888">
          <cell r="C45888">
            <v>2003</v>
          </cell>
          <cell r="D45888">
            <v>2</v>
          </cell>
        </row>
        <row r="45889">
          <cell r="C45889">
            <v>2003</v>
          </cell>
          <cell r="D45889">
            <v>2</v>
          </cell>
        </row>
        <row r="45890">
          <cell r="C45890">
            <v>2003</v>
          </cell>
          <cell r="D45890">
            <v>2</v>
          </cell>
        </row>
        <row r="45891">
          <cell r="C45891">
            <v>2003</v>
          </cell>
          <cell r="D45891">
            <v>2</v>
          </cell>
        </row>
        <row r="45892">
          <cell r="C45892">
            <v>2003</v>
          </cell>
          <cell r="D45892">
            <v>2</v>
          </cell>
        </row>
        <row r="45893">
          <cell r="C45893">
            <v>2003</v>
          </cell>
          <cell r="D45893">
            <v>2</v>
          </cell>
        </row>
        <row r="45894">
          <cell r="C45894">
            <v>2003</v>
          </cell>
          <cell r="D45894">
            <v>2</v>
          </cell>
        </row>
        <row r="45895">
          <cell r="C45895">
            <v>2003</v>
          </cell>
          <cell r="D45895">
            <v>2</v>
          </cell>
        </row>
        <row r="45896">
          <cell r="C45896">
            <v>2003</v>
          </cell>
          <cell r="D45896">
            <v>2</v>
          </cell>
        </row>
        <row r="45897">
          <cell r="C45897">
            <v>2003</v>
          </cell>
          <cell r="D45897">
            <v>2</v>
          </cell>
        </row>
        <row r="45898">
          <cell r="C45898">
            <v>2003</v>
          </cell>
          <cell r="D45898">
            <v>2</v>
          </cell>
        </row>
        <row r="45899">
          <cell r="C45899">
            <v>2003</v>
          </cell>
          <cell r="D45899">
            <v>2</v>
          </cell>
        </row>
        <row r="45900">
          <cell r="C45900">
            <v>2003</v>
          </cell>
          <cell r="D45900">
            <v>2</v>
          </cell>
        </row>
        <row r="45901">
          <cell r="C45901">
            <v>2003</v>
          </cell>
          <cell r="D45901">
            <v>2</v>
          </cell>
        </row>
        <row r="45902">
          <cell r="C45902">
            <v>2003</v>
          </cell>
          <cell r="D45902">
            <v>2</v>
          </cell>
        </row>
        <row r="45903">
          <cell r="C45903">
            <v>2003</v>
          </cell>
          <cell r="D45903">
            <v>2</v>
          </cell>
        </row>
        <row r="45904">
          <cell r="C45904">
            <v>2003</v>
          </cell>
          <cell r="D45904">
            <v>2</v>
          </cell>
        </row>
        <row r="45905">
          <cell r="C45905">
            <v>2003</v>
          </cell>
          <cell r="D45905">
            <v>2</v>
          </cell>
        </row>
        <row r="45906">
          <cell r="C45906">
            <v>2003</v>
          </cell>
          <cell r="D45906">
            <v>2</v>
          </cell>
        </row>
        <row r="45907">
          <cell r="C45907">
            <v>2003</v>
          </cell>
          <cell r="D45907">
            <v>2</v>
          </cell>
        </row>
        <row r="45908">
          <cell r="C45908">
            <v>2003</v>
          </cell>
          <cell r="D45908">
            <v>2</v>
          </cell>
        </row>
        <row r="45909">
          <cell r="C45909">
            <v>2003</v>
          </cell>
          <cell r="D45909">
            <v>2</v>
          </cell>
        </row>
        <row r="45910">
          <cell r="C45910">
            <v>2003</v>
          </cell>
          <cell r="D45910">
            <v>2</v>
          </cell>
        </row>
        <row r="45911">
          <cell r="C45911">
            <v>2003</v>
          </cell>
          <cell r="D45911">
            <v>2</v>
          </cell>
        </row>
        <row r="45912">
          <cell r="C45912">
            <v>2003</v>
          </cell>
          <cell r="D45912">
            <v>2</v>
          </cell>
        </row>
        <row r="45913">
          <cell r="C45913">
            <v>2003</v>
          </cell>
          <cell r="D45913">
            <v>2</v>
          </cell>
        </row>
        <row r="45914">
          <cell r="C45914">
            <v>2003</v>
          </cell>
          <cell r="D45914">
            <v>2</v>
          </cell>
        </row>
        <row r="45915">
          <cell r="C45915">
            <v>2003</v>
          </cell>
          <cell r="D45915">
            <v>2</v>
          </cell>
        </row>
        <row r="45916">
          <cell r="C45916">
            <v>2003</v>
          </cell>
          <cell r="D45916">
            <v>2</v>
          </cell>
        </row>
        <row r="45917">
          <cell r="C45917">
            <v>2003</v>
          </cell>
          <cell r="D45917">
            <v>2</v>
          </cell>
        </row>
        <row r="45918">
          <cell r="C45918">
            <v>2003</v>
          </cell>
          <cell r="D45918">
            <v>2</v>
          </cell>
        </row>
        <row r="45919">
          <cell r="C45919">
            <v>2003</v>
          </cell>
          <cell r="D45919">
            <v>2</v>
          </cell>
        </row>
        <row r="45920">
          <cell r="C45920">
            <v>2003</v>
          </cell>
          <cell r="D45920">
            <v>2</v>
          </cell>
        </row>
        <row r="45921">
          <cell r="C45921">
            <v>2003</v>
          </cell>
          <cell r="D45921">
            <v>2</v>
          </cell>
        </row>
        <row r="45922">
          <cell r="C45922">
            <v>2003</v>
          </cell>
          <cell r="D45922">
            <v>2</v>
          </cell>
        </row>
        <row r="45923">
          <cell r="C45923">
            <v>2003</v>
          </cell>
          <cell r="D45923">
            <v>2</v>
          </cell>
        </row>
        <row r="45924">
          <cell r="C45924">
            <v>2003</v>
          </cell>
          <cell r="D45924">
            <v>2</v>
          </cell>
        </row>
        <row r="45925">
          <cell r="C45925">
            <v>2003</v>
          </cell>
          <cell r="D45925">
            <v>2</v>
          </cell>
        </row>
        <row r="45926">
          <cell r="C45926">
            <v>2003</v>
          </cell>
          <cell r="D45926">
            <v>2</v>
          </cell>
        </row>
        <row r="45927">
          <cell r="C45927">
            <v>2003</v>
          </cell>
          <cell r="D45927">
            <v>2</v>
          </cell>
        </row>
        <row r="45928">
          <cell r="C45928">
            <v>2003</v>
          </cell>
          <cell r="D45928">
            <v>2</v>
          </cell>
        </row>
        <row r="45929">
          <cell r="C45929">
            <v>2003</v>
          </cell>
          <cell r="D45929">
            <v>2</v>
          </cell>
        </row>
        <row r="45930">
          <cell r="C45930">
            <v>2003</v>
          </cell>
          <cell r="D45930">
            <v>2</v>
          </cell>
        </row>
        <row r="45931">
          <cell r="C45931">
            <v>2003</v>
          </cell>
          <cell r="D45931">
            <v>2</v>
          </cell>
        </row>
        <row r="45932">
          <cell r="C45932">
            <v>2003</v>
          </cell>
          <cell r="D45932">
            <v>2</v>
          </cell>
        </row>
        <row r="45933">
          <cell r="C45933">
            <v>2003</v>
          </cell>
          <cell r="D45933">
            <v>2</v>
          </cell>
        </row>
        <row r="45934">
          <cell r="C45934">
            <v>2003</v>
          </cell>
          <cell r="D45934">
            <v>2</v>
          </cell>
        </row>
        <row r="45935">
          <cell r="C45935">
            <v>2003</v>
          </cell>
          <cell r="D45935">
            <v>2</v>
          </cell>
        </row>
        <row r="45936">
          <cell r="C45936">
            <v>2003</v>
          </cell>
          <cell r="D45936">
            <v>2</v>
          </cell>
        </row>
        <row r="45937">
          <cell r="C45937">
            <v>2003</v>
          </cell>
          <cell r="D45937">
            <v>2</v>
          </cell>
        </row>
        <row r="45938">
          <cell r="C45938">
            <v>2003</v>
          </cell>
          <cell r="D45938">
            <v>2</v>
          </cell>
        </row>
        <row r="45939">
          <cell r="C45939">
            <v>2003</v>
          </cell>
          <cell r="D45939">
            <v>2</v>
          </cell>
        </row>
        <row r="45940">
          <cell r="C45940">
            <v>2003</v>
          </cell>
          <cell r="D45940">
            <v>2</v>
          </cell>
        </row>
        <row r="45941">
          <cell r="C45941">
            <v>2003</v>
          </cell>
          <cell r="D45941">
            <v>2</v>
          </cell>
        </row>
        <row r="45942">
          <cell r="C45942">
            <v>2003</v>
          </cell>
          <cell r="D45942">
            <v>2</v>
          </cell>
        </row>
        <row r="45943">
          <cell r="C45943">
            <v>2003</v>
          </cell>
          <cell r="D45943">
            <v>2</v>
          </cell>
        </row>
        <row r="45944">
          <cell r="C45944">
            <v>2003</v>
          </cell>
          <cell r="D45944">
            <v>2</v>
          </cell>
        </row>
        <row r="45945">
          <cell r="C45945">
            <v>2003</v>
          </cell>
          <cell r="D45945">
            <v>2</v>
          </cell>
        </row>
        <row r="45946">
          <cell r="C45946">
            <v>2003</v>
          </cell>
          <cell r="D45946">
            <v>2</v>
          </cell>
        </row>
        <row r="45947">
          <cell r="C45947">
            <v>2003</v>
          </cell>
          <cell r="D45947">
            <v>2</v>
          </cell>
        </row>
        <row r="45948">
          <cell r="C45948">
            <v>2003</v>
          </cell>
          <cell r="D45948">
            <v>2</v>
          </cell>
        </row>
        <row r="45949">
          <cell r="C45949">
            <v>2003</v>
          </cell>
          <cell r="D45949">
            <v>2</v>
          </cell>
        </row>
        <row r="45950">
          <cell r="C45950">
            <v>2003</v>
          </cell>
          <cell r="D45950">
            <v>2</v>
          </cell>
        </row>
        <row r="45951">
          <cell r="C45951">
            <v>2003</v>
          </cell>
          <cell r="D45951">
            <v>2</v>
          </cell>
        </row>
        <row r="45952">
          <cell r="C45952">
            <v>2003</v>
          </cell>
          <cell r="D45952">
            <v>2</v>
          </cell>
        </row>
        <row r="45953">
          <cell r="C45953">
            <v>2003</v>
          </cell>
          <cell r="D45953">
            <v>2</v>
          </cell>
        </row>
        <row r="45954">
          <cell r="C45954">
            <v>2003</v>
          </cell>
          <cell r="D45954">
            <v>2</v>
          </cell>
        </row>
        <row r="45955">
          <cell r="C45955">
            <v>2003</v>
          </cell>
          <cell r="D45955">
            <v>2</v>
          </cell>
        </row>
        <row r="45956">
          <cell r="C45956">
            <v>2003</v>
          </cell>
          <cell r="D45956">
            <v>2</v>
          </cell>
        </row>
        <row r="45957">
          <cell r="C45957">
            <v>2003</v>
          </cell>
          <cell r="D45957">
            <v>2</v>
          </cell>
        </row>
        <row r="45958">
          <cell r="C45958">
            <v>2003</v>
          </cell>
          <cell r="D45958">
            <v>2</v>
          </cell>
        </row>
        <row r="45959">
          <cell r="C45959">
            <v>2003</v>
          </cell>
          <cell r="D45959">
            <v>2</v>
          </cell>
        </row>
        <row r="45960">
          <cell r="C45960">
            <v>2003</v>
          </cell>
          <cell r="D45960">
            <v>2</v>
          </cell>
        </row>
        <row r="45961">
          <cell r="C45961">
            <v>2003</v>
          </cell>
          <cell r="D45961">
            <v>2</v>
          </cell>
        </row>
        <row r="45962">
          <cell r="C45962">
            <v>2003</v>
          </cell>
          <cell r="D45962">
            <v>2</v>
          </cell>
        </row>
        <row r="45963">
          <cell r="C45963">
            <v>2003</v>
          </cell>
          <cell r="D45963">
            <v>2</v>
          </cell>
        </row>
        <row r="45964">
          <cell r="C45964">
            <v>2003</v>
          </cell>
          <cell r="D45964">
            <v>2</v>
          </cell>
        </row>
        <row r="45965">
          <cell r="C45965">
            <v>2003</v>
          </cell>
          <cell r="D45965">
            <v>2</v>
          </cell>
        </row>
        <row r="45966">
          <cell r="C45966">
            <v>2003</v>
          </cell>
          <cell r="D45966">
            <v>2</v>
          </cell>
        </row>
        <row r="45967">
          <cell r="C45967">
            <v>2003</v>
          </cell>
          <cell r="D45967">
            <v>2</v>
          </cell>
        </row>
        <row r="45968">
          <cell r="C45968">
            <v>2003</v>
          </cell>
          <cell r="D45968">
            <v>2</v>
          </cell>
        </row>
        <row r="45969">
          <cell r="C45969">
            <v>2003</v>
          </cell>
          <cell r="D45969">
            <v>2</v>
          </cell>
        </row>
        <row r="45970">
          <cell r="C45970">
            <v>2003</v>
          </cell>
          <cell r="D45970">
            <v>2</v>
          </cell>
        </row>
        <row r="45971">
          <cell r="C45971">
            <v>2003</v>
          </cell>
          <cell r="D45971">
            <v>2</v>
          </cell>
        </row>
        <row r="45972">
          <cell r="C45972">
            <v>2003</v>
          </cell>
          <cell r="D45972">
            <v>2</v>
          </cell>
        </row>
        <row r="45973">
          <cell r="C45973">
            <v>2003</v>
          </cell>
          <cell r="D45973">
            <v>2</v>
          </cell>
        </row>
        <row r="45974">
          <cell r="C45974">
            <v>2003</v>
          </cell>
          <cell r="D45974">
            <v>2</v>
          </cell>
        </row>
        <row r="45975">
          <cell r="C45975">
            <v>2003</v>
          </cell>
          <cell r="D45975">
            <v>2</v>
          </cell>
        </row>
        <row r="45976">
          <cell r="C45976">
            <v>2003</v>
          </cell>
          <cell r="D45976">
            <v>2</v>
          </cell>
        </row>
        <row r="45977">
          <cell r="C45977">
            <v>2003</v>
          </cell>
          <cell r="D45977">
            <v>2</v>
          </cell>
        </row>
        <row r="45978">
          <cell r="C45978">
            <v>2003</v>
          </cell>
          <cell r="D45978">
            <v>2</v>
          </cell>
        </row>
        <row r="45979">
          <cell r="C45979">
            <v>2003</v>
          </cell>
          <cell r="D45979">
            <v>2</v>
          </cell>
        </row>
        <row r="45980">
          <cell r="C45980">
            <v>2003</v>
          </cell>
          <cell r="D45980">
            <v>2</v>
          </cell>
        </row>
        <row r="45981">
          <cell r="C45981">
            <v>2003</v>
          </cell>
          <cell r="D45981">
            <v>2</v>
          </cell>
        </row>
        <row r="45982">
          <cell r="C45982">
            <v>2003</v>
          </cell>
          <cell r="D45982">
            <v>2</v>
          </cell>
        </row>
        <row r="45983">
          <cell r="C45983">
            <v>2003</v>
          </cell>
          <cell r="D45983">
            <v>2</v>
          </cell>
        </row>
        <row r="45984">
          <cell r="C45984">
            <v>2003</v>
          </cell>
          <cell r="D45984">
            <v>2</v>
          </cell>
        </row>
        <row r="45985">
          <cell r="C45985">
            <v>2003</v>
          </cell>
          <cell r="D45985">
            <v>2</v>
          </cell>
        </row>
        <row r="45986">
          <cell r="C45986">
            <v>2003</v>
          </cell>
          <cell r="D45986">
            <v>2</v>
          </cell>
        </row>
        <row r="45987">
          <cell r="C45987">
            <v>2003</v>
          </cell>
          <cell r="D45987">
            <v>2</v>
          </cell>
        </row>
        <row r="45988">
          <cell r="C45988">
            <v>2003</v>
          </cell>
          <cell r="D45988">
            <v>2</v>
          </cell>
        </row>
        <row r="45989">
          <cell r="C45989">
            <v>2003</v>
          </cell>
          <cell r="D45989">
            <v>2</v>
          </cell>
        </row>
        <row r="45990">
          <cell r="C45990">
            <v>2003</v>
          </cell>
          <cell r="D45990">
            <v>2</v>
          </cell>
        </row>
        <row r="45991">
          <cell r="C45991">
            <v>2003</v>
          </cell>
          <cell r="D45991">
            <v>2</v>
          </cell>
        </row>
        <row r="45992">
          <cell r="C45992">
            <v>2003</v>
          </cell>
          <cell r="D45992">
            <v>2</v>
          </cell>
        </row>
        <row r="45993">
          <cell r="C45993">
            <v>2003</v>
          </cell>
          <cell r="D45993">
            <v>2</v>
          </cell>
        </row>
        <row r="45994">
          <cell r="C45994">
            <v>2003</v>
          </cell>
          <cell r="D45994">
            <v>2</v>
          </cell>
        </row>
        <row r="45995">
          <cell r="C45995">
            <v>2003</v>
          </cell>
          <cell r="D45995">
            <v>2</v>
          </cell>
        </row>
        <row r="45996">
          <cell r="C45996">
            <v>2003</v>
          </cell>
          <cell r="D45996">
            <v>2</v>
          </cell>
        </row>
        <row r="45997">
          <cell r="C45997">
            <v>2003</v>
          </cell>
          <cell r="D45997">
            <v>2</v>
          </cell>
        </row>
        <row r="45998">
          <cell r="C45998">
            <v>2003</v>
          </cell>
          <cell r="D45998">
            <v>2</v>
          </cell>
        </row>
        <row r="45999">
          <cell r="C45999">
            <v>2003</v>
          </cell>
          <cell r="D45999">
            <v>2</v>
          </cell>
        </row>
        <row r="46000">
          <cell r="C46000">
            <v>2003</v>
          </cell>
          <cell r="D46000">
            <v>2</v>
          </cell>
        </row>
        <row r="46001">
          <cell r="C46001">
            <v>2003</v>
          </cell>
          <cell r="D46001">
            <v>2</v>
          </cell>
        </row>
        <row r="46002">
          <cell r="C46002">
            <v>2003</v>
          </cell>
          <cell r="D46002">
            <v>2</v>
          </cell>
        </row>
        <row r="46003">
          <cell r="C46003">
            <v>2003</v>
          </cell>
          <cell r="D46003">
            <v>2</v>
          </cell>
        </row>
        <row r="46004">
          <cell r="C46004">
            <v>2003</v>
          </cell>
          <cell r="D46004">
            <v>2</v>
          </cell>
        </row>
        <row r="46005">
          <cell r="C46005">
            <v>2003</v>
          </cell>
          <cell r="D46005">
            <v>2</v>
          </cell>
        </row>
        <row r="46006">
          <cell r="C46006">
            <v>2003</v>
          </cell>
          <cell r="D46006">
            <v>2</v>
          </cell>
        </row>
        <row r="46007">
          <cell r="C46007">
            <v>2003</v>
          </cell>
          <cell r="D46007">
            <v>2</v>
          </cell>
        </row>
        <row r="46008">
          <cell r="C46008">
            <v>2003</v>
          </cell>
          <cell r="D46008">
            <v>2</v>
          </cell>
        </row>
        <row r="46009">
          <cell r="C46009">
            <v>2003</v>
          </cell>
          <cell r="D46009">
            <v>2</v>
          </cell>
        </row>
        <row r="46010">
          <cell r="C46010">
            <v>2003</v>
          </cell>
          <cell r="D46010">
            <v>2</v>
          </cell>
        </row>
        <row r="46011">
          <cell r="C46011">
            <v>2003</v>
          </cell>
          <cell r="D46011">
            <v>2</v>
          </cell>
        </row>
        <row r="46012">
          <cell r="C46012">
            <v>2003</v>
          </cell>
          <cell r="D46012">
            <v>2</v>
          </cell>
        </row>
        <row r="46013">
          <cell r="C46013">
            <v>2003</v>
          </cell>
          <cell r="D46013">
            <v>2</v>
          </cell>
        </row>
        <row r="46014">
          <cell r="C46014">
            <v>2003</v>
          </cell>
          <cell r="D46014">
            <v>2</v>
          </cell>
        </row>
        <row r="46015">
          <cell r="C46015">
            <v>2003</v>
          </cell>
          <cell r="D46015">
            <v>2</v>
          </cell>
        </row>
        <row r="46016">
          <cell r="C46016">
            <v>2003</v>
          </cell>
          <cell r="D46016">
            <v>2</v>
          </cell>
        </row>
        <row r="46017">
          <cell r="C46017">
            <v>2003</v>
          </cell>
          <cell r="D46017">
            <v>2</v>
          </cell>
        </row>
        <row r="46018">
          <cell r="C46018">
            <v>2003</v>
          </cell>
          <cell r="D46018">
            <v>2</v>
          </cell>
        </row>
        <row r="46019">
          <cell r="C46019">
            <v>2003</v>
          </cell>
          <cell r="D46019">
            <v>2</v>
          </cell>
        </row>
        <row r="46020">
          <cell r="C46020">
            <v>2003</v>
          </cell>
          <cell r="D46020">
            <v>2</v>
          </cell>
        </row>
        <row r="46021">
          <cell r="C46021">
            <v>2003</v>
          </cell>
          <cell r="D46021">
            <v>2</v>
          </cell>
        </row>
        <row r="46022">
          <cell r="C46022">
            <v>2003</v>
          </cell>
          <cell r="D46022">
            <v>2</v>
          </cell>
        </row>
        <row r="46023">
          <cell r="C46023">
            <v>2003</v>
          </cell>
          <cell r="D46023">
            <v>2</v>
          </cell>
        </row>
        <row r="46024">
          <cell r="C46024">
            <v>2003</v>
          </cell>
          <cell r="D46024">
            <v>2</v>
          </cell>
        </row>
        <row r="46025">
          <cell r="C46025">
            <v>2003</v>
          </cell>
          <cell r="D46025">
            <v>2</v>
          </cell>
        </row>
        <row r="46026">
          <cell r="C46026">
            <v>2003</v>
          </cell>
          <cell r="D46026">
            <v>2</v>
          </cell>
        </row>
        <row r="46027">
          <cell r="C46027">
            <v>2003</v>
          </cell>
          <cell r="D46027">
            <v>2</v>
          </cell>
        </row>
        <row r="46028">
          <cell r="C46028">
            <v>2003</v>
          </cell>
          <cell r="D46028">
            <v>2</v>
          </cell>
        </row>
        <row r="46029">
          <cell r="C46029">
            <v>2003</v>
          </cell>
          <cell r="D46029">
            <v>2</v>
          </cell>
        </row>
        <row r="46030">
          <cell r="C46030">
            <v>2003</v>
          </cell>
          <cell r="D46030">
            <v>2</v>
          </cell>
        </row>
        <row r="46031">
          <cell r="C46031">
            <v>2003</v>
          </cell>
          <cell r="D46031">
            <v>2</v>
          </cell>
        </row>
        <row r="46032">
          <cell r="C46032">
            <v>2003</v>
          </cell>
          <cell r="D46032">
            <v>2</v>
          </cell>
        </row>
        <row r="46033">
          <cell r="C46033">
            <v>2003</v>
          </cell>
          <cell r="D46033">
            <v>2</v>
          </cell>
        </row>
        <row r="46034">
          <cell r="C46034">
            <v>2003</v>
          </cell>
          <cell r="D46034">
            <v>2</v>
          </cell>
        </row>
        <row r="46035">
          <cell r="C46035">
            <v>2003</v>
          </cell>
          <cell r="D46035">
            <v>2</v>
          </cell>
        </row>
        <row r="46036">
          <cell r="C46036">
            <v>2003</v>
          </cell>
          <cell r="D46036">
            <v>2</v>
          </cell>
        </row>
        <row r="46037">
          <cell r="C46037">
            <v>2003</v>
          </cell>
          <cell r="D46037">
            <v>2</v>
          </cell>
        </row>
        <row r="46038">
          <cell r="C46038">
            <v>2003</v>
          </cell>
          <cell r="D46038">
            <v>2</v>
          </cell>
        </row>
        <row r="46039">
          <cell r="C46039">
            <v>2003</v>
          </cell>
          <cell r="D46039">
            <v>2</v>
          </cell>
        </row>
        <row r="46040">
          <cell r="C46040">
            <v>2003</v>
          </cell>
          <cell r="D46040">
            <v>2</v>
          </cell>
        </row>
        <row r="46041">
          <cell r="C46041">
            <v>2003</v>
          </cell>
          <cell r="D46041">
            <v>2</v>
          </cell>
        </row>
        <row r="46042">
          <cell r="C46042">
            <v>2003</v>
          </cell>
          <cell r="D46042">
            <v>2</v>
          </cell>
        </row>
        <row r="46043">
          <cell r="C46043">
            <v>2003</v>
          </cell>
          <cell r="D46043">
            <v>2</v>
          </cell>
        </row>
        <row r="46044">
          <cell r="C46044">
            <v>2003</v>
          </cell>
          <cell r="D46044">
            <v>2</v>
          </cell>
        </row>
        <row r="46045">
          <cell r="C46045">
            <v>2003</v>
          </cell>
          <cell r="D46045">
            <v>2</v>
          </cell>
        </row>
        <row r="46046">
          <cell r="C46046">
            <v>2003</v>
          </cell>
          <cell r="D46046">
            <v>2</v>
          </cell>
        </row>
        <row r="46047">
          <cell r="C46047">
            <v>2003</v>
          </cell>
          <cell r="D46047">
            <v>2</v>
          </cell>
        </row>
        <row r="46048">
          <cell r="C46048">
            <v>2003</v>
          </cell>
          <cell r="D46048">
            <v>2</v>
          </cell>
        </row>
        <row r="46049">
          <cell r="C46049">
            <v>2003</v>
          </cell>
          <cell r="D46049">
            <v>2</v>
          </cell>
        </row>
        <row r="46050">
          <cell r="C46050">
            <v>2003</v>
          </cell>
          <cell r="D46050">
            <v>2</v>
          </cell>
        </row>
        <row r="46051">
          <cell r="C46051">
            <v>2003</v>
          </cell>
          <cell r="D46051">
            <v>2</v>
          </cell>
        </row>
        <row r="46052">
          <cell r="C46052">
            <v>2003</v>
          </cell>
          <cell r="D46052">
            <v>2</v>
          </cell>
        </row>
        <row r="46053">
          <cell r="C46053">
            <v>2003</v>
          </cell>
          <cell r="D46053">
            <v>2</v>
          </cell>
        </row>
        <row r="46054">
          <cell r="C46054">
            <v>2003</v>
          </cell>
          <cell r="D46054">
            <v>2</v>
          </cell>
        </row>
        <row r="46055">
          <cell r="C46055">
            <v>2003</v>
          </cell>
          <cell r="D46055">
            <v>2</v>
          </cell>
        </row>
        <row r="46056">
          <cell r="C46056">
            <v>2003</v>
          </cell>
          <cell r="D46056">
            <v>2</v>
          </cell>
        </row>
        <row r="46057">
          <cell r="C46057">
            <v>2003</v>
          </cell>
          <cell r="D46057">
            <v>2</v>
          </cell>
        </row>
        <row r="46058">
          <cell r="C46058">
            <v>2003</v>
          </cell>
          <cell r="D46058">
            <v>2</v>
          </cell>
        </row>
        <row r="46059">
          <cell r="C46059">
            <v>2003</v>
          </cell>
          <cell r="D46059">
            <v>2</v>
          </cell>
        </row>
        <row r="46060">
          <cell r="C46060">
            <v>2003</v>
          </cell>
          <cell r="D46060">
            <v>2</v>
          </cell>
        </row>
        <row r="46061">
          <cell r="C46061">
            <v>2003</v>
          </cell>
          <cell r="D46061">
            <v>2</v>
          </cell>
        </row>
        <row r="46062">
          <cell r="C46062">
            <v>2003</v>
          </cell>
          <cell r="D46062">
            <v>2</v>
          </cell>
        </row>
        <row r="46063">
          <cell r="C46063">
            <v>2003</v>
          </cell>
          <cell r="D46063">
            <v>2</v>
          </cell>
        </row>
        <row r="46064">
          <cell r="C46064">
            <v>2003</v>
          </cell>
          <cell r="D46064">
            <v>2</v>
          </cell>
        </row>
        <row r="46065">
          <cell r="C46065">
            <v>2003</v>
          </cell>
          <cell r="D46065">
            <v>2</v>
          </cell>
        </row>
        <row r="46066">
          <cell r="C46066">
            <v>2003</v>
          </cell>
          <cell r="D46066">
            <v>2</v>
          </cell>
        </row>
        <row r="46067">
          <cell r="C46067">
            <v>2003</v>
          </cell>
          <cell r="D46067">
            <v>2</v>
          </cell>
        </row>
        <row r="46068">
          <cell r="C46068">
            <v>2003</v>
          </cell>
          <cell r="D46068">
            <v>2</v>
          </cell>
        </row>
        <row r="46069">
          <cell r="C46069">
            <v>2003</v>
          </cell>
          <cell r="D46069">
            <v>2</v>
          </cell>
        </row>
        <row r="46070">
          <cell r="C46070">
            <v>2003</v>
          </cell>
          <cell r="D46070">
            <v>2</v>
          </cell>
        </row>
        <row r="46071">
          <cell r="C46071">
            <v>2003</v>
          </cell>
          <cell r="D46071">
            <v>2</v>
          </cell>
        </row>
        <row r="46072">
          <cell r="C46072">
            <v>2003</v>
          </cell>
          <cell r="D46072">
            <v>2</v>
          </cell>
        </row>
        <row r="46073">
          <cell r="C46073">
            <v>2003</v>
          </cell>
          <cell r="D46073">
            <v>2</v>
          </cell>
        </row>
        <row r="46074">
          <cell r="C46074">
            <v>2003</v>
          </cell>
          <cell r="D46074">
            <v>2</v>
          </cell>
        </row>
        <row r="46075">
          <cell r="C46075">
            <v>2003</v>
          </cell>
          <cell r="D46075">
            <v>2</v>
          </cell>
        </row>
        <row r="46076">
          <cell r="C46076">
            <v>2003</v>
          </cell>
          <cell r="D46076">
            <v>2</v>
          </cell>
        </row>
        <row r="46077">
          <cell r="C46077">
            <v>2003</v>
          </cell>
          <cell r="D46077">
            <v>2</v>
          </cell>
        </row>
        <row r="46078">
          <cell r="C46078">
            <v>2003</v>
          </cell>
          <cell r="D46078">
            <v>2</v>
          </cell>
        </row>
        <row r="46079">
          <cell r="C46079">
            <v>2003</v>
          </cell>
          <cell r="D46079">
            <v>2</v>
          </cell>
        </row>
        <row r="46080">
          <cell r="C46080">
            <v>2003</v>
          </cell>
          <cell r="D46080">
            <v>2</v>
          </cell>
        </row>
        <row r="46081">
          <cell r="C46081">
            <v>2003</v>
          </cell>
          <cell r="D46081">
            <v>2</v>
          </cell>
        </row>
        <row r="46082">
          <cell r="C46082">
            <v>2003</v>
          </cell>
          <cell r="D46082">
            <v>2</v>
          </cell>
        </row>
        <row r="46083">
          <cell r="C46083">
            <v>2003</v>
          </cell>
          <cell r="D46083">
            <v>2</v>
          </cell>
        </row>
        <row r="46084">
          <cell r="C46084">
            <v>2003</v>
          </cell>
          <cell r="D46084">
            <v>2</v>
          </cell>
        </row>
        <row r="46085">
          <cell r="C46085">
            <v>2003</v>
          </cell>
          <cell r="D46085">
            <v>2</v>
          </cell>
        </row>
        <row r="46086">
          <cell r="C46086">
            <v>2003</v>
          </cell>
          <cell r="D46086">
            <v>2</v>
          </cell>
        </row>
        <row r="46087">
          <cell r="C46087">
            <v>2003</v>
          </cell>
          <cell r="D46087">
            <v>2</v>
          </cell>
        </row>
        <row r="46088">
          <cell r="C46088">
            <v>2003</v>
          </cell>
          <cell r="D46088">
            <v>2</v>
          </cell>
        </row>
        <row r="46089">
          <cell r="C46089">
            <v>2003</v>
          </cell>
          <cell r="D46089">
            <v>2</v>
          </cell>
        </row>
        <row r="46090">
          <cell r="C46090">
            <v>2003</v>
          </cell>
          <cell r="D46090">
            <v>2</v>
          </cell>
        </row>
        <row r="46091">
          <cell r="C46091">
            <v>2003</v>
          </cell>
          <cell r="D46091">
            <v>2</v>
          </cell>
        </row>
        <row r="46092">
          <cell r="C46092">
            <v>2003</v>
          </cell>
          <cell r="D46092">
            <v>2</v>
          </cell>
        </row>
        <row r="46093">
          <cell r="C46093">
            <v>2003</v>
          </cell>
          <cell r="D46093">
            <v>2</v>
          </cell>
        </row>
        <row r="46094">
          <cell r="C46094">
            <v>2003</v>
          </cell>
          <cell r="D46094">
            <v>2</v>
          </cell>
        </row>
        <row r="46095">
          <cell r="C46095">
            <v>2003</v>
          </cell>
          <cell r="D46095">
            <v>2</v>
          </cell>
        </row>
        <row r="46096">
          <cell r="C46096">
            <v>2003</v>
          </cell>
          <cell r="D46096">
            <v>2</v>
          </cell>
        </row>
        <row r="46097">
          <cell r="C46097">
            <v>2003</v>
          </cell>
          <cell r="D46097">
            <v>2</v>
          </cell>
        </row>
        <row r="46098">
          <cell r="C46098">
            <v>2003</v>
          </cell>
          <cell r="D46098">
            <v>2</v>
          </cell>
        </row>
        <row r="46099">
          <cell r="C46099">
            <v>2003</v>
          </cell>
          <cell r="D46099">
            <v>2</v>
          </cell>
        </row>
        <row r="46100">
          <cell r="C46100">
            <v>2003</v>
          </cell>
          <cell r="D46100">
            <v>2</v>
          </cell>
        </row>
        <row r="46101">
          <cell r="C46101">
            <v>2003</v>
          </cell>
          <cell r="D46101">
            <v>2</v>
          </cell>
        </row>
        <row r="46102">
          <cell r="C46102">
            <v>2003</v>
          </cell>
          <cell r="D46102">
            <v>2</v>
          </cell>
        </row>
        <row r="46103">
          <cell r="C46103">
            <v>2003</v>
          </cell>
          <cell r="D46103">
            <v>2</v>
          </cell>
        </row>
        <row r="46104">
          <cell r="C46104">
            <v>2003</v>
          </cell>
          <cell r="D46104">
            <v>2</v>
          </cell>
        </row>
        <row r="46105">
          <cell r="C46105">
            <v>2003</v>
          </cell>
          <cell r="D46105">
            <v>2</v>
          </cell>
        </row>
        <row r="46106">
          <cell r="C46106">
            <v>2003</v>
          </cell>
          <cell r="D46106">
            <v>2</v>
          </cell>
        </row>
        <row r="46107">
          <cell r="C46107">
            <v>2003</v>
          </cell>
          <cell r="D46107">
            <v>2</v>
          </cell>
        </row>
        <row r="46108">
          <cell r="C46108">
            <v>2003</v>
          </cell>
          <cell r="D46108">
            <v>2</v>
          </cell>
        </row>
        <row r="46109">
          <cell r="C46109">
            <v>2003</v>
          </cell>
          <cell r="D46109">
            <v>2</v>
          </cell>
        </row>
        <row r="46110">
          <cell r="C46110">
            <v>2003</v>
          </cell>
          <cell r="D46110">
            <v>2</v>
          </cell>
        </row>
        <row r="46111">
          <cell r="C46111">
            <v>2003</v>
          </cell>
          <cell r="D46111">
            <v>2</v>
          </cell>
        </row>
        <row r="46112">
          <cell r="C46112">
            <v>2003</v>
          </cell>
          <cell r="D46112">
            <v>2</v>
          </cell>
        </row>
        <row r="46113">
          <cell r="C46113">
            <v>2003</v>
          </cell>
          <cell r="D46113">
            <v>2</v>
          </cell>
        </row>
        <row r="46114">
          <cell r="C46114">
            <v>2003</v>
          </cell>
          <cell r="D46114">
            <v>2</v>
          </cell>
        </row>
        <row r="46115">
          <cell r="C46115">
            <v>2003</v>
          </cell>
          <cell r="D46115">
            <v>2</v>
          </cell>
        </row>
        <row r="46116">
          <cell r="C46116">
            <v>2003</v>
          </cell>
          <cell r="D46116">
            <v>2</v>
          </cell>
        </row>
        <row r="46117">
          <cell r="C46117">
            <v>2003</v>
          </cell>
          <cell r="D46117">
            <v>2</v>
          </cell>
        </row>
        <row r="46118">
          <cell r="C46118">
            <v>2003</v>
          </cell>
          <cell r="D46118">
            <v>2</v>
          </cell>
        </row>
        <row r="46119">
          <cell r="C46119">
            <v>2003</v>
          </cell>
          <cell r="D46119">
            <v>2</v>
          </cell>
        </row>
        <row r="46120">
          <cell r="C46120">
            <v>2003</v>
          </cell>
          <cell r="D46120">
            <v>2</v>
          </cell>
        </row>
        <row r="46121">
          <cell r="C46121">
            <v>2003</v>
          </cell>
          <cell r="D46121">
            <v>2</v>
          </cell>
        </row>
        <row r="46122">
          <cell r="C46122">
            <v>2003</v>
          </cell>
          <cell r="D46122">
            <v>2</v>
          </cell>
        </row>
        <row r="46123">
          <cell r="C46123">
            <v>2003</v>
          </cell>
          <cell r="D46123">
            <v>2</v>
          </cell>
        </row>
        <row r="46124">
          <cell r="C46124">
            <v>2003</v>
          </cell>
          <cell r="D46124">
            <v>2</v>
          </cell>
        </row>
        <row r="46125">
          <cell r="C46125">
            <v>2003</v>
          </cell>
          <cell r="D46125">
            <v>2</v>
          </cell>
        </row>
        <row r="46126">
          <cell r="C46126">
            <v>2003</v>
          </cell>
          <cell r="D46126">
            <v>2</v>
          </cell>
        </row>
        <row r="46127">
          <cell r="C46127">
            <v>2003</v>
          </cell>
          <cell r="D46127">
            <v>2</v>
          </cell>
        </row>
        <row r="46128">
          <cell r="C46128">
            <v>2003</v>
          </cell>
          <cell r="D46128">
            <v>2</v>
          </cell>
        </row>
        <row r="46129">
          <cell r="C46129">
            <v>2003</v>
          </cell>
          <cell r="D46129">
            <v>2</v>
          </cell>
        </row>
        <row r="46130">
          <cell r="C46130">
            <v>2003</v>
          </cell>
          <cell r="D46130">
            <v>2</v>
          </cell>
        </row>
        <row r="46131">
          <cell r="C46131">
            <v>2003</v>
          </cell>
          <cell r="D46131">
            <v>2</v>
          </cell>
        </row>
        <row r="46132">
          <cell r="C46132">
            <v>2003</v>
          </cell>
          <cell r="D46132">
            <v>2</v>
          </cell>
        </row>
        <row r="46133">
          <cell r="C46133">
            <v>2003</v>
          </cell>
          <cell r="D46133">
            <v>2</v>
          </cell>
        </row>
        <row r="46134">
          <cell r="C46134">
            <v>2003</v>
          </cell>
          <cell r="D46134">
            <v>2</v>
          </cell>
        </row>
        <row r="46135">
          <cell r="C46135">
            <v>2003</v>
          </cell>
          <cell r="D46135">
            <v>2</v>
          </cell>
        </row>
        <row r="46136">
          <cell r="C46136">
            <v>2003</v>
          </cell>
          <cell r="D46136">
            <v>2</v>
          </cell>
        </row>
        <row r="46137">
          <cell r="C46137">
            <v>2003</v>
          </cell>
          <cell r="D46137">
            <v>2</v>
          </cell>
        </row>
        <row r="46138">
          <cell r="C46138">
            <v>2003</v>
          </cell>
          <cell r="D46138">
            <v>2</v>
          </cell>
        </row>
        <row r="46139">
          <cell r="C46139">
            <v>2003</v>
          </cell>
          <cell r="D46139">
            <v>2</v>
          </cell>
        </row>
        <row r="46140">
          <cell r="C46140">
            <v>2003</v>
          </cell>
          <cell r="D46140">
            <v>2</v>
          </cell>
        </row>
        <row r="46141">
          <cell r="C46141">
            <v>2003</v>
          </cell>
          <cell r="D46141">
            <v>2</v>
          </cell>
        </row>
        <row r="46142">
          <cell r="C46142">
            <v>2003</v>
          </cell>
          <cell r="D46142">
            <v>2</v>
          </cell>
        </row>
        <row r="46143">
          <cell r="C46143">
            <v>2003</v>
          </cell>
          <cell r="D46143">
            <v>2</v>
          </cell>
        </row>
        <row r="46144">
          <cell r="C46144">
            <v>2003</v>
          </cell>
          <cell r="D46144">
            <v>2</v>
          </cell>
        </row>
        <row r="46145">
          <cell r="C46145">
            <v>2003</v>
          </cell>
          <cell r="D46145">
            <v>2</v>
          </cell>
        </row>
        <row r="46146">
          <cell r="C46146">
            <v>2003</v>
          </cell>
          <cell r="D46146">
            <v>2</v>
          </cell>
        </row>
        <row r="46147">
          <cell r="C46147">
            <v>2003</v>
          </cell>
          <cell r="D46147">
            <v>2</v>
          </cell>
        </row>
        <row r="46148">
          <cell r="C46148">
            <v>2003</v>
          </cell>
          <cell r="D46148">
            <v>2</v>
          </cell>
        </row>
        <row r="46149">
          <cell r="C46149">
            <v>2003</v>
          </cell>
          <cell r="D46149">
            <v>2</v>
          </cell>
        </row>
        <row r="46150">
          <cell r="C46150">
            <v>2003</v>
          </cell>
          <cell r="D46150">
            <v>2</v>
          </cell>
        </row>
        <row r="46151">
          <cell r="C46151">
            <v>2003</v>
          </cell>
          <cell r="D46151">
            <v>2</v>
          </cell>
        </row>
        <row r="46152">
          <cell r="C46152">
            <v>2003</v>
          </cell>
          <cell r="D46152">
            <v>2</v>
          </cell>
        </row>
        <row r="46153">
          <cell r="C46153">
            <v>2003</v>
          </cell>
          <cell r="D46153">
            <v>2</v>
          </cell>
        </row>
        <row r="46154">
          <cell r="C46154">
            <v>2003</v>
          </cell>
          <cell r="D46154">
            <v>2</v>
          </cell>
        </row>
        <row r="46155">
          <cell r="C46155">
            <v>2003</v>
          </cell>
          <cell r="D46155">
            <v>2</v>
          </cell>
        </row>
        <row r="46156">
          <cell r="C46156">
            <v>2003</v>
          </cell>
          <cell r="D46156">
            <v>2</v>
          </cell>
        </row>
        <row r="46157">
          <cell r="C46157">
            <v>2003</v>
          </cell>
          <cell r="D46157">
            <v>2</v>
          </cell>
        </row>
        <row r="46158">
          <cell r="C46158">
            <v>2003</v>
          </cell>
          <cell r="D46158">
            <v>2</v>
          </cell>
        </row>
        <row r="46159">
          <cell r="C46159">
            <v>2003</v>
          </cell>
          <cell r="D46159">
            <v>2</v>
          </cell>
        </row>
        <row r="46160">
          <cell r="C46160">
            <v>2003</v>
          </cell>
          <cell r="D46160">
            <v>2</v>
          </cell>
        </row>
        <row r="46161">
          <cell r="C46161">
            <v>2003</v>
          </cell>
          <cell r="D46161">
            <v>2</v>
          </cell>
        </row>
        <row r="46162">
          <cell r="C46162">
            <v>2003</v>
          </cell>
          <cell r="D46162">
            <v>2</v>
          </cell>
        </row>
        <row r="46163">
          <cell r="C46163">
            <v>2003</v>
          </cell>
          <cell r="D46163">
            <v>2</v>
          </cell>
        </row>
        <row r="46164">
          <cell r="C46164">
            <v>2003</v>
          </cell>
          <cell r="D46164">
            <v>2</v>
          </cell>
        </row>
        <row r="46165">
          <cell r="C46165">
            <v>2003</v>
          </cell>
          <cell r="D46165">
            <v>2</v>
          </cell>
        </row>
        <row r="46166">
          <cell r="C46166">
            <v>2003</v>
          </cell>
          <cell r="D46166">
            <v>2</v>
          </cell>
        </row>
        <row r="46167">
          <cell r="C46167">
            <v>2003</v>
          </cell>
          <cell r="D46167">
            <v>2</v>
          </cell>
        </row>
        <row r="46168">
          <cell r="C46168">
            <v>2003</v>
          </cell>
          <cell r="D46168">
            <v>2</v>
          </cell>
        </row>
        <row r="46169">
          <cell r="C46169">
            <v>2003</v>
          </cell>
          <cell r="D46169">
            <v>2</v>
          </cell>
        </row>
        <row r="46170">
          <cell r="C46170">
            <v>2003</v>
          </cell>
          <cell r="D46170">
            <v>2</v>
          </cell>
        </row>
        <row r="46171">
          <cell r="C46171">
            <v>2003</v>
          </cell>
          <cell r="D46171">
            <v>2</v>
          </cell>
        </row>
        <row r="46172">
          <cell r="C46172">
            <v>2003</v>
          </cell>
          <cell r="D46172">
            <v>2</v>
          </cell>
        </row>
        <row r="46173">
          <cell r="C46173">
            <v>2003</v>
          </cell>
          <cell r="D46173">
            <v>2</v>
          </cell>
        </row>
        <row r="46174">
          <cell r="C46174">
            <v>2003</v>
          </cell>
          <cell r="D46174">
            <v>2</v>
          </cell>
        </row>
        <row r="46175">
          <cell r="C46175">
            <v>2003</v>
          </cell>
          <cell r="D46175">
            <v>2</v>
          </cell>
        </row>
        <row r="46176">
          <cell r="C46176">
            <v>2003</v>
          </cell>
          <cell r="D46176">
            <v>2</v>
          </cell>
        </row>
        <row r="46177">
          <cell r="C46177">
            <v>2003</v>
          </cell>
          <cell r="D46177">
            <v>2</v>
          </cell>
        </row>
        <row r="46178">
          <cell r="C46178">
            <v>2003</v>
          </cell>
          <cell r="D46178">
            <v>2</v>
          </cell>
        </row>
        <row r="46179">
          <cell r="C46179">
            <v>2003</v>
          </cell>
          <cell r="D46179">
            <v>2</v>
          </cell>
        </row>
        <row r="46180">
          <cell r="C46180">
            <v>2003</v>
          </cell>
          <cell r="D46180">
            <v>2</v>
          </cell>
        </row>
        <row r="46181">
          <cell r="C46181">
            <v>2003</v>
          </cell>
          <cell r="D46181">
            <v>2</v>
          </cell>
        </row>
        <row r="46182">
          <cell r="C46182">
            <v>2003</v>
          </cell>
          <cell r="D46182">
            <v>2</v>
          </cell>
        </row>
        <row r="46183">
          <cell r="C46183">
            <v>2003</v>
          </cell>
          <cell r="D46183">
            <v>2</v>
          </cell>
        </row>
        <row r="46184">
          <cell r="C46184">
            <v>2003</v>
          </cell>
          <cell r="D46184">
            <v>2</v>
          </cell>
        </row>
        <row r="46185">
          <cell r="C46185">
            <v>2003</v>
          </cell>
          <cell r="D46185">
            <v>2</v>
          </cell>
        </row>
        <row r="46186">
          <cell r="C46186">
            <v>2003</v>
          </cell>
          <cell r="D46186">
            <v>2</v>
          </cell>
        </row>
        <row r="46187">
          <cell r="C46187">
            <v>2003</v>
          </cell>
          <cell r="D46187">
            <v>2</v>
          </cell>
        </row>
        <row r="46188">
          <cell r="C46188">
            <v>2003</v>
          </cell>
          <cell r="D46188">
            <v>2</v>
          </cell>
        </row>
        <row r="46189">
          <cell r="C46189">
            <v>2003</v>
          </cell>
          <cell r="D46189">
            <v>2</v>
          </cell>
        </row>
        <row r="46190">
          <cell r="C46190">
            <v>2003</v>
          </cell>
          <cell r="D46190">
            <v>2</v>
          </cell>
        </row>
        <row r="46191">
          <cell r="C46191">
            <v>2003</v>
          </cell>
          <cell r="D46191">
            <v>2</v>
          </cell>
        </row>
        <row r="46192">
          <cell r="C46192">
            <v>2003</v>
          </cell>
          <cell r="D46192">
            <v>2</v>
          </cell>
        </row>
        <row r="46193">
          <cell r="C46193">
            <v>2003</v>
          </cell>
          <cell r="D46193">
            <v>2</v>
          </cell>
        </row>
        <row r="46194">
          <cell r="C46194">
            <v>2003</v>
          </cell>
          <cell r="D46194">
            <v>2</v>
          </cell>
        </row>
        <row r="46195">
          <cell r="C46195">
            <v>2003</v>
          </cell>
          <cell r="D46195">
            <v>2</v>
          </cell>
        </row>
        <row r="46196">
          <cell r="C46196">
            <v>2003</v>
          </cell>
          <cell r="D46196">
            <v>2</v>
          </cell>
        </row>
        <row r="46197">
          <cell r="C46197">
            <v>2003</v>
          </cell>
          <cell r="D46197">
            <v>2</v>
          </cell>
        </row>
        <row r="46198">
          <cell r="C46198">
            <v>2003</v>
          </cell>
          <cell r="D46198">
            <v>2</v>
          </cell>
        </row>
        <row r="46199">
          <cell r="C46199">
            <v>2003</v>
          </cell>
          <cell r="D46199">
            <v>2</v>
          </cell>
        </row>
        <row r="46200">
          <cell r="C46200">
            <v>2003</v>
          </cell>
          <cell r="D46200">
            <v>2</v>
          </cell>
        </row>
        <row r="46201">
          <cell r="C46201">
            <v>2003</v>
          </cell>
          <cell r="D46201">
            <v>2</v>
          </cell>
        </row>
        <row r="46202">
          <cell r="C46202">
            <v>2003</v>
          </cell>
          <cell r="D46202">
            <v>2</v>
          </cell>
        </row>
        <row r="46203">
          <cell r="C46203">
            <v>2003</v>
          </cell>
          <cell r="D46203">
            <v>2</v>
          </cell>
        </row>
        <row r="46204">
          <cell r="C46204">
            <v>2003</v>
          </cell>
          <cell r="D46204">
            <v>2</v>
          </cell>
        </row>
        <row r="46205">
          <cell r="C46205">
            <v>2003</v>
          </cell>
          <cell r="D46205">
            <v>2</v>
          </cell>
        </row>
        <row r="46206">
          <cell r="C46206">
            <v>2003</v>
          </cell>
          <cell r="D46206">
            <v>2</v>
          </cell>
        </row>
        <row r="46207">
          <cell r="C46207">
            <v>2003</v>
          </cell>
          <cell r="D46207">
            <v>2</v>
          </cell>
        </row>
        <row r="46208">
          <cell r="C46208">
            <v>2003</v>
          </cell>
          <cell r="D46208">
            <v>2</v>
          </cell>
        </row>
        <row r="46209">
          <cell r="C46209">
            <v>2003</v>
          </cell>
          <cell r="D46209">
            <v>2</v>
          </cell>
        </row>
        <row r="46210">
          <cell r="C46210">
            <v>2003</v>
          </cell>
          <cell r="D46210">
            <v>2</v>
          </cell>
        </row>
        <row r="46211">
          <cell r="C46211">
            <v>2003</v>
          </cell>
          <cell r="D46211">
            <v>2</v>
          </cell>
        </row>
        <row r="46212">
          <cell r="C46212">
            <v>2003</v>
          </cell>
          <cell r="D46212">
            <v>2</v>
          </cell>
        </row>
        <row r="46213">
          <cell r="C46213">
            <v>2003</v>
          </cell>
          <cell r="D46213">
            <v>2</v>
          </cell>
        </row>
        <row r="46214">
          <cell r="C46214">
            <v>2003</v>
          </cell>
          <cell r="D46214">
            <v>2</v>
          </cell>
        </row>
        <row r="46215">
          <cell r="C46215">
            <v>2003</v>
          </cell>
          <cell r="D46215">
            <v>2</v>
          </cell>
        </row>
        <row r="46216">
          <cell r="C46216">
            <v>2003</v>
          </cell>
          <cell r="D46216">
            <v>2</v>
          </cell>
        </row>
        <row r="46217">
          <cell r="C46217">
            <v>2003</v>
          </cell>
          <cell r="D46217">
            <v>2</v>
          </cell>
        </row>
        <row r="46218">
          <cell r="C46218">
            <v>2003</v>
          </cell>
          <cell r="D46218">
            <v>2</v>
          </cell>
        </row>
        <row r="46219">
          <cell r="C46219">
            <v>2003</v>
          </cell>
          <cell r="D46219">
            <v>2</v>
          </cell>
        </row>
        <row r="46220">
          <cell r="C46220">
            <v>2003</v>
          </cell>
          <cell r="D46220">
            <v>2</v>
          </cell>
        </row>
        <row r="46221">
          <cell r="C46221">
            <v>2003</v>
          </cell>
          <cell r="D46221">
            <v>2</v>
          </cell>
        </row>
        <row r="46222">
          <cell r="C46222">
            <v>2003</v>
          </cell>
          <cell r="D46222">
            <v>2</v>
          </cell>
        </row>
        <row r="46223">
          <cell r="C46223">
            <v>2003</v>
          </cell>
          <cell r="D46223">
            <v>2</v>
          </cell>
        </row>
        <row r="46224">
          <cell r="C46224">
            <v>2003</v>
          </cell>
          <cell r="D46224">
            <v>2</v>
          </cell>
        </row>
        <row r="46225">
          <cell r="C46225">
            <v>2003</v>
          </cell>
          <cell r="D46225">
            <v>2</v>
          </cell>
        </row>
        <row r="46226">
          <cell r="C46226">
            <v>2003</v>
          </cell>
          <cell r="D46226">
            <v>2</v>
          </cell>
        </row>
        <row r="46227">
          <cell r="C46227">
            <v>2003</v>
          </cell>
          <cell r="D46227">
            <v>2</v>
          </cell>
        </row>
        <row r="46228">
          <cell r="C46228">
            <v>2003</v>
          </cell>
          <cell r="D46228">
            <v>2</v>
          </cell>
        </row>
        <row r="46229">
          <cell r="C46229">
            <v>2003</v>
          </cell>
          <cell r="D46229">
            <v>2</v>
          </cell>
        </row>
        <row r="46230">
          <cell r="C46230">
            <v>2003</v>
          </cell>
          <cell r="D46230">
            <v>2</v>
          </cell>
        </row>
        <row r="46231">
          <cell r="C46231">
            <v>2003</v>
          </cell>
          <cell r="D46231">
            <v>2</v>
          </cell>
        </row>
        <row r="46232">
          <cell r="C46232">
            <v>2003</v>
          </cell>
          <cell r="D46232">
            <v>2</v>
          </cell>
        </row>
        <row r="46233">
          <cell r="C46233">
            <v>2003</v>
          </cell>
          <cell r="D46233">
            <v>2</v>
          </cell>
        </row>
        <row r="46234">
          <cell r="C46234">
            <v>2003</v>
          </cell>
          <cell r="D46234">
            <v>2</v>
          </cell>
        </row>
        <row r="46235">
          <cell r="C46235">
            <v>2003</v>
          </cell>
          <cell r="D46235">
            <v>2</v>
          </cell>
        </row>
        <row r="46236">
          <cell r="C46236">
            <v>2003</v>
          </cell>
          <cell r="D46236">
            <v>2</v>
          </cell>
        </row>
        <row r="46237">
          <cell r="C46237">
            <v>2003</v>
          </cell>
          <cell r="D46237">
            <v>2</v>
          </cell>
        </row>
        <row r="46238">
          <cell r="C46238">
            <v>2003</v>
          </cell>
          <cell r="D46238">
            <v>2</v>
          </cell>
        </row>
        <row r="46239">
          <cell r="C46239">
            <v>2003</v>
          </cell>
          <cell r="D46239">
            <v>2</v>
          </cell>
        </row>
        <row r="46240">
          <cell r="C46240">
            <v>2003</v>
          </cell>
          <cell r="D46240">
            <v>2</v>
          </cell>
        </row>
        <row r="46241">
          <cell r="C46241">
            <v>2003</v>
          </cell>
          <cell r="D46241">
            <v>2</v>
          </cell>
        </row>
        <row r="46242">
          <cell r="C46242">
            <v>2003</v>
          </cell>
          <cell r="D46242">
            <v>2</v>
          </cell>
        </row>
        <row r="46243">
          <cell r="C46243">
            <v>2003</v>
          </cell>
          <cell r="D46243">
            <v>2</v>
          </cell>
        </row>
        <row r="46244">
          <cell r="C46244">
            <v>2003</v>
          </cell>
          <cell r="D46244">
            <v>2</v>
          </cell>
        </row>
        <row r="46245">
          <cell r="C46245">
            <v>2003</v>
          </cell>
          <cell r="D46245">
            <v>2</v>
          </cell>
        </row>
        <row r="46246">
          <cell r="C46246">
            <v>2003</v>
          </cell>
          <cell r="D46246">
            <v>2</v>
          </cell>
        </row>
        <row r="46247">
          <cell r="C46247">
            <v>2003</v>
          </cell>
          <cell r="D46247">
            <v>2</v>
          </cell>
        </row>
        <row r="46248">
          <cell r="C46248">
            <v>2003</v>
          </cell>
          <cell r="D46248">
            <v>2</v>
          </cell>
        </row>
        <row r="46249">
          <cell r="C46249">
            <v>2003</v>
          </cell>
          <cell r="D46249">
            <v>2</v>
          </cell>
        </row>
        <row r="46250">
          <cell r="C46250">
            <v>2003</v>
          </cell>
          <cell r="D46250">
            <v>2</v>
          </cell>
        </row>
        <row r="46251">
          <cell r="C46251">
            <v>2003</v>
          </cell>
          <cell r="D46251">
            <v>2</v>
          </cell>
        </row>
        <row r="46252">
          <cell r="C46252">
            <v>2003</v>
          </cell>
          <cell r="D46252">
            <v>2</v>
          </cell>
        </row>
        <row r="46253">
          <cell r="C46253">
            <v>2003</v>
          </cell>
          <cell r="D46253">
            <v>2</v>
          </cell>
        </row>
        <row r="46254">
          <cell r="C46254">
            <v>2003</v>
          </cell>
          <cell r="D46254">
            <v>2</v>
          </cell>
        </row>
        <row r="46255">
          <cell r="C46255">
            <v>2003</v>
          </cell>
          <cell r="D46255">
            <v>2</v>
          </cell>
        </row>
        <row r="46256">
          <cell r="C46256">
            <v>2003</v>
          </cell>
          <cell r="D46256">
            <v>2</v>
          </cell>
        </row>
        <row r="46257">
          <cell r="C46257">
            <v>2003</v>
          </cell>
          <cell r="D46257">
            <v>2</v>
          </cell>
        </row>
        <row r="46258">
          <cell r="C46258">
            <v>2003</v>
          </cell>
          <cell r="D46258">
            <v>2</v>
          </cell>
        </row>
        <row r="46259">
          <cell r="C46259">
            <v>2003</v>
          </cell>
          <cell r="D46259">
            <v>2</v>
          </cell>
        </row>
        <row r="46260">
          <cell r="C46260">
            <v>2003</v>
          </cell>
          <cell r="D46260">
            <v>2</v>
          </cell>
        </row>
        <row r="46261">
          <cell r="C46261">
            <v>2003</v>
          </cell>
          <cell r="D46261">
            <v>2</v>
          </cell>
        </row>
        <row r="46262">
          <cell r="C46262">
            <v>2003</v>
          </cell>
          <cell r="D46262">
            <v>2</v>
          </cell>
        </row>
        <row r="46263">
          <cell r="C46263">
            <v>2003</v>
          </cell>
          <cell r="D46263">
            <v>2</v>
          </cell>
        </row>
        <row r="46264">
          <cell r="C46264">
            <v>2003</v>
          </cell>
          <cell r="D46264">
            <v>2</v>
          </cell>
        </row>
        <row r="46265">
          <cell r="C46265">
            <v>2003</v>
          </cell>
          <cell r="D46265">
            <v>2</v>
          </cell>
        </row>
        <row r="46266">
          <cell r="C46266">
            <v>2003</v>
          </cell>
          <cell r="D46266">
            <v>2</v>
          </cell>
        </row>
        <row r="46267">
          <cell r="C46267">
            <v>2003</v>
          </cell>
          <cell r="D46267">
            <v>2</v>
          </cell>
        </row>
        <row r="46268">
          <cell r="C46268">
            <v>2003</v>
          </cell>
          <cell r="D46268">
            <v>2</v>
          </cell>
        </row>
        <row r="46269">
          <cell r="C46269">
            <v>2003</v>
          </cell>
          <cell r="D46269">
            <v>2</v>
          </cell>
        </row>
        <row r="46270">
          <cell r="C46270">
            <v>2003</v>
          </cell>
          <cell r="D46270">
            <v>2</v>
          </cell>
        </row>
        <row r="46271">
          <cell r="C46271">
            <v>2003</v>
          </cell>
          <cell r="D46271">
            <v>2</v>
          </cell>
        </row>
        <row r="46272">
          <cell r="C46272">
            <v>2003</v>
          </cell>
          <cell r="D46272">
            <v>2</v>
          </cell>
        </row>
        <row r="46273">
          <cell r="C46273">
            <v>2003</v>
          </cell>
          <cell r="D46273">
            <v>2</v>
          </cell>
        </row>
        <row r="46274">
          <cell r="C46274">
            <v>2003</v>
          </cell>
          <cell r="D46274">
            <v>2</v>
          </cell>
        </row>
        <row r="46275">
          <cell r="C46275">
            <v>2003</v>
          </cell>
          <cell r="D46275">
            <v>2</v>
          </cell>
        </row>
        <row r="46276">
          <cell r="C46276">
            <v>2003</v>
          </cell>
          <cell r="D46276">
            <v>2</v>
          </cell>
        </row>
        <row r="46277">
          <cell r="C46277">
            <v>2003</v>
          </cell>
          <cell r="D46277">
            <v>2</v>
          </cell>
        </row>
        <row r="46278">
          <cell r="C46278">
            <v>2003</v>
          </cell>
          <cell r="D46278">
            <v>2</v>
          </cell>
        </row>
        <row r="46279">
          <cell r="C46279">
            <v>2003</v>
          </cell>
          <cell r="D46279">
            <v>2</v>
          </cell>
        </row>
        <row r="46280">
          <cell r="C46280">
            <v>2003</v>
          </cell>
          <cell r="D46280">
            <v>2</v>
          </cell>
        </row>
        <row r="46281">
          <cell r="C46281">
            <v>2003</v>
          </cell>
          <cell r="D46281">
            <v>2</v>
          </cell>
        </row>
        <row r="46282">
          <cell r="C46282">
            <v>2003</v>
          </cell>
          <cell r="D46282">
            <v>2</v>
          </cell>
        </row>
        <row r="46283">
          <cell r="C46283">
            <v>2003</v>
          </cell>
          <cell r="D46283">
            <v>2</v>
          </cell>
        </row>
        <row r="46284">
          <cell r="C46284">
            <v>2003</v>
          </cell>
          <cell r="D46284">
            <v>2</v>
          </cell>
        </row>
        <row r="46285">
          <cell r="C46285">
            <v>2003</v>
          </cell>
          <cell r="D46285">
            <v>2</v>
          </cell>
        </row>
        <row r="46286">
          <cell r="C46286">
            <v>2003</v>
          </cell>
          <cell r="D46286">
            <v>2</v>
          </cell>
        </row>
        <row r="46287">
          <cell r="C46287">
            <v>2003</v>
          </cell>
          <cell r="D46287">
            <v>2</v>
          </cell>
        </row>
        <row r="46288">
          <cell r="C46288">
            <v>2003</v>
          </cell>
          <cell r="D46288">
            <v>2</v>
          </cell>
        </row>
        <row r="46289">
          <cell r="C46289">
            <v>2003</v>
          </cell>
          <cell r="D46289">
            <v>2</v>
          </cell>
        </row>
        <row r="46290">
          <cell r="C46290">
            <v>2003</v>
          </cell>
          <cell r="D46290">
            <v>2</v>
          </cell>
        </row>
        <row r="46291">
          <cell r="C46291">
            <v>2003</v>
          </cell>
          <cell r="D46291">
            <v>2</v>
          </cell>
        </row>
        <row r="46292">
          <cell r="C46292">
            <v>2003</v>
          </cell>
          <cell r="D46292">
            <v>2</v>
          </cell>
        </row>
        <row r="46293">
          <cell r="C46293">
            <v>2003</v>
          </cell>
          <cell r="D46293">
            <v>2</v>
          </cell>
        </row>
        <row r="46294">
          <cell r="C46294">
            <v>2003</v>
          </cell>
          <cell r="D46294">
            <v>2</v>
          </cell>
        </row>
        <row r="46295">
          <cell r="C46295">
            <v>2003</v>
          </cell>
          <cell r="D46295">
            <v>2</v>
          </cell>
        </row>
        <row r="46296">
          <cell r="C46296">
            <v>2003</v>
          </cell>
          <cell r="D46296">
            <v>2</v>
          </cell>
        </row>
        <row r="46297">
          <cell r="C46297">
            <v>2003</v>
          </cell>
          <cell r="D46297">
            <v>2</v>
          </cell>
        </row>
        <row r="46298">
          <cell r="C46298">
            <v>2003</v>
          </cell>
          <cell r="D46298">
            <v>2</v>
          </cell>
        </row>
        <row r="46299">
          <cell r="C46299">
            <v>2003</v>
          </cell>
          <cell r="D46299">
            <v>2</v>
          </cell>
        </row>
        <row r="46300">
          <cell r="C46300">
            <v>2003</v>
          </cell>
          <cell r="D46300">
            <v>2</v>
          </cell>
        </row>
        <row r="46301">
          <cell r="C46301">
            <v>2003</v>
          </cell>
          <cell r="D46301">
            <v>2</v>
          </cell>
        </row>
        <row r="46302">
          <cell r="C46302">
            <v>2003</v>
          </cell>
          <cell r="D46302">
            <v>2</v>
          </cell>
        </row>
        <row r="46303">
          <cell r="C46303">
            <v>2003</v>
          </cell>
          <cell r="D46303">
            <v>2</v>
          </cell>
        </row>
        <row r="46304">
          <cell r="C46304">
            <v>2003</v>
          </cell>
          <cell r="D46304">
            <v>2</v>
          </cell>
        </row>
        <row r="46305">
          <cell r="C46305">
            <v>2003</v>
          </cell>
          <cell r="D46305">
            <v>2</v>
          </cell>
        </row>
        <row r="46306">
          <cell r="C46306">
            <v>2003</v>
          </cell>
          <cell r="D46306">
            <v>2</v>
          </cell>
        </row>
        <row r="46307">
          <cell r="C46307">
            <v>2003</v>
          </cell>
          <cell r="D46307">
            <v>2</v>
          </cell>
        </row>
        <row r="46308">
          <cell r="C46308">
            <v>2003</v>
          </cell>
          <cell r="D46308">
            <v>2</v>
          </cell>
        </row>
        <row r="46309">
          <cell r="C46309">
            <v>2003</v>
          </cell>
          <cell r="D46309">
            <v>2</v>
          </cell>
        </row>
        <row r="46310">
          <cell r="C46310">
            <v>2003</v>
          </cell>
          <cell r="D46310">
            <v>2</v>
          </cell>
        </row>
        <row r="46311">
          <cell r="C46311">
            <v>2003</v>
          </cell>
          <cell r="D46311">
            <v>2</v>
          </cell>
        </row>
        <row r="46312">
          <cell r="C46312">
            <v>2003</v>
          </cell>
          <cell r="D46312">
            <v>2</v>
          </cell>
        </row>
        <row r="46313">
          <cell r="C46313">
            <v>2003</v>
          </cell>
          <cell r="D46313">
            <v>2</v>
          </cell>
        </row>
        <row r="46314">
          <cell r="C46314">
            <v>2003</v>
          </cell>
          <cell r="D46314">
            <v>2</v>
          </cell>
        </row>
        <row r="46315">
          <cell r="C46315">
            <v>2003</v>
          </cell>
          <cell r="D46315">
            <v>2</v>
          </cell>
        </row>
        <row r="46316">
          <cell r="C46316">
            <v>2003</v>
          </cell>
          <cell r="D46316">
            <v>2</v>
          </cell>
        </row>
        <row r="46317">
          <cell r="C46317">
            <v>2003</v>
          </cell>
          <cell r="D46317">
            <v>2</v>
          </cell>
        </row>
        <row r="46318">
          <cell r="C46318">
            <v>2003</v>
          </cell>
          <cell r="D46318">
            <v>2</v>
          </cell>
        </row>
        <row r="46319">
          <cell r="C46319">
            <v>2003</v>
          </cell>
          <cell r="D46319">
            <v>2</v>
          </cell>
        </row>
        <row r="46320">
          <cell r="C46320">
            <v>2003</v>
          </cell>
          <cell r="D46320">
            <v>2</v>
          </cell>
        </row>
        <row r="46321">
          <cell r="C46321">
            <v>2003</v>
          </cell>
          <cell r="D46321">
            <v>2</v>
          </cell>
        </row>
        <row r="46322">
          <cell r="C46322">
            <v>2003</v>
          </cell>
          <cell r="D46322">
            <v>2</v>
          </cell>
        </row>
        <row r="46323">
          <cell r="C46323">
            <v>2003</v>
          </cell>
          <cell r="D46323">
            <v>2</v>
          </cell>
        </row>
        <row r="46324">
          <cell r="C46324">
            <v>2003</v>
          </cell>
          <cell r="D46324">
            <v>2</v>
          </cell>
        </row>
        <row r="46325">
          <cell r="C46325">
            <v>2003</v>
          </cell>
          <cell r="D46325">
            <v>2</v>
          </cell>
        </row>
        <row r="46326">
          <cell r="C46326">
            <v>2003</v>
          </cell>
          <cell r="D46326">
            <v>2</v>
          </cell>
        </row>
        <row r="46327">
          <cell r="C46327">
            <v>2003</v>
          </cell>
          <cell r="D46327">
            <v>2</v>
          </cell>
        </row>
        <row r="46328">
          <cell r="C46328">
            <v>2003</v>
          </cell>
          <cell r="D46328">
            <v>2</v>
          </cell>
        </row>
        <row r="46329">
          <cell r="C46329">
            <v>2003</v>
          </cell>
          <cell r="D46329">
            <v>2</v>
          </cell>
        </row>
        <row r="46330">
          <cell r="C46330">
            <v>2003</v>
          </cell>
          <cell r="D46330">
            <v>2</v>
          </cell>
        </row>
        <row r="46331">
          <cell r="C46331">
            <v>2003</v>
          </cell>
          <cell r="D46331">
            <v>2</v>
          </cell>
        </row>
        <row r="46332">
          <cell r="C46332">
            <v>2003</v>
          </cell>
          <cell r="D46332">
            <v>2</v>
          </cell>
        </row>
        <row r="46333">
          <cell r="C46333">
            <v>2003</v>
          </cell>
          <cell r="D46333">
            <v>2</v>
          </cell>
        </row>
        <row r="46334">
          <cell r="C46334">
            <v>2003</v>
          </cell>
          <cell r="D46334">
            <v>2</v>
          </cell>
        </row>
        <row r="46335">
          <cell r="C46335">
            <v>2003</v>
          </cell>
          <cell r="D46335">
            <v>2</v>
          </cell>
        </row>
        <row r="46336">
          <cell r="C46336">
            <v>2003</v>
          </cell>
          <cell r="D46336">
            <v>2</v>
          </cell>
        </row>
        <row r="46337">
          <cell r="C46337">
            <v>2003</v>
          </cell>
          <cell r="D46337">
            <v>2</v>
          </cell>
        </row>
        <row r="46338">
          <cell r="C46338">
            <v>2003</v>
          </cell>
          <cell r="D46338">
            <v>2</v>
          </cell>
        </row>
        <row r="46339">
          <cell r="C46339">
            <v>2003</v>
          </cell>
          <cell r="D46339">
            <v>2</v>
          </cell>
        </row>
        <row r="46340">
          <cell r="C46340">
            <v>2003</v>
          </cell>
          <cell r="D46340">
            <v>2</v>
          </cell>
        </row>
        <row r="46341">
          <cell r="C46341">
            <v>2003</v>
          </cell>
          <cell r="D46341">
            <v>2</v>
          </cell>
        </row>
        <row r="46342">
          <cell r="C46342">
            <v>2003</v>
          </cell>
          <cell r="D46342">
            <v>2</v>
          </cell>
        </row>
        <row r="46343">
          <cell r="C46343">
            <v>2003</v>
          </cell>
          <cell r="D46343">
            <v>2</v>
          </cell>
        </row>
        <row r="46344">
          <cell r="C46344">
            <v>2003</v>
          </cell>
          <cell r="D46344">
            <v>2</v>
          </cell>
        </row>
        <row r="46345">
          <cell r="C46345">
            <v>2003</v>
          </cell>
          <cell r="D46345">
            <v>2</v>
          </cell>
        </row>
        <row r="46346">
          <cell r="C46346">
            <v>2003</v>
          </cell>
          <cell r="D46346">
            <v>2</v>
          </cell>
        </row>
        <row r="46347">
          <cell r="C46347">
            <v>2003</v>
          </cell>
          <cell r="D46347">
            <v>2</v>
          </cell>
        </row>
        <row r="46348">
          <cell r="C46348">
            <v>2003</v>
          </cell>
          <cell r="D46348">
            <v>2</v>
          </cell>
        </row>
        <row r="46349">
          <cell r="C46349">
            <v>2003</v>
          </cell>
          <cell r="D46349">
            <v>2</v>
          </cell>
        </row>
        <row r="46350">
          <cell r="C46350">
            <v>2003</v>
          </cell>
          <cell r="D46350">
            <v>2</v>
          </cell>
        </row>
        <row r="46351">
          <cell r="C46351">
            <v>2003</v>
          </cell>
          <cell r="D46351">
            <v>2</v>
          </cell>
        </row>
        <row r="46352">
          <cell r="C46352">
            <v>2003</v>
          </cell>
          <cell r="D46352">
            <v>2</v>
          </cell>
        </row>
        <row r="46353">
          <cell r="C46353">
            <v>2003</v>
          </cell>
          <cell r="D46353">
            <v>2</v>
          </cell>
        </row>
        <row r="46354">
          <cell r="C46354">
            <v>2003</v>
          </cell>
          <cell r="D46354">
            <v>2</v>
          </cell>
        </row>
        <row r="46355">
          <cell r="C46355">
            <v>2003</v>
          </cell>
          <cell r="D46355">
            <v>2</v>
          </cell>
        </row>
        <row r="46356">
          <cell r="C46356">
            <v>2003</v>
          </cell>
          <cell r="D46356">
            <v>2</v>
          </cell>
        </row>
        <row r="46357">
          <cell r="C46357">
            <v>2003</v>
          </cell>
          <cell r="D46357">
            <v>2</v>
          </cell>
        </row>
        <row r="46358">
          <cell r="C46358">
            <v>2003</v>
          </cell>
          <cell r="D46358">
            <v>2</v>
          </cell>
        </row>
        <row r="46359">
          <cell r="C46359">
            <v>2003</v>
          </cell>
          <cell r="D46359">
            <v>2</v>
          </cell>
        </row>
        <row r="46360">
          <cell r="C46360">
            <v>2003</v>
          </cell>
          <cell r="D46360">
            <v>2</v>
          </cell>
        </row>
        <row r="46361">
          <cell r="C46361">
            <v>2003</v>
          </cell>
          <cell r="D46361">
            <v>2</v>
          </cell>
        </row>
        <row r="46362">
          <cell r="C46362">
            <v>2003</v>
          </cell>
          <cell r="D46362">
            <v>2</v>
          </cell>
        </row>
        <row r="46363">
          <cell r="C46363">
            <v>2003</v>
          </cell>
          <cell r="D46363">
            <v>2</v>
          </cell>
        </row>
        <row r="46364">
          <cell r="C46364">
            <v>2003</v>
          </cell>
          <cell r="D46364">
            <v>2</v>
          </cell>
        </row>
        <row r="46365">
          <cell r="C46365">
            <v>2003</v>
          </cell>
          <cell r="D46365">
            <v>2</v>
          </cell>
        </row>
        <row r="46366">
          <cell r="C46366">
            <v>2003</v>
          </cell>
          <cell r="D46366">
            <v>2</v>
          </cell>
        </row>
        <row r="46367">
          <cell r="C46367">
            <v>2003</v>
          </cell>
          <cell r="D46367">
            <v>2</v>
          </cell>
        </row>
        <row r="46368">
          <cell r="C46368">
            <v>2003</v>
          </cell>
          <cell r="D46368">
            <v>2</v>
          </cell>
        </row>
        <row r="46369">
          <cell r="C46369">
            <v>2003</v>
          </cell>
          <cell r="D46369">
            <v>2</v>
          </cell>
        </row>
        <row r="46370">
          <cell r="C46370">
            <v>2003</v>
          </cell>
          <cell r="D46370">
            <v>2</v>
          </cell>
        </row>
        <row r="46371">
          <cell r="C46371">
            <v>2003</v>
          </cell>
          <cell r="D46371">
            <v>2</v>
          </cell>
        </row>
        <row r="46372">
          <cell r="C46372">
            <v>2003</v>
          </cell>
          <cell r="D46372">
            <v>2</v>
          </cell>
        </row>
        <row r="46373">
          <cell r="C46373">
            <v>2003</v>
          </cell>
          <cell r="D46373">
            <v>2</v>
          </cell>
        </row>
        <row r="46374">
          <cell r="C46374">
            <v>2003</v>
          </cell>
          <cell r="D46374">
            <v>2</v>
          </cell>
        </row>
        <row r="46375">
          <cell r="C46375">
            <v>2003</v>
          </cell>
          <cell r="D46375">
            <v>2</v>
          </cell>
        </row>
        <row r="46376">
          <cell r="C46376">
            <v>2003</v>
          </cell>
          <cell r="D46376">
            <v>2</v>
          </cell>
        </row>
        <row r="46377">
          <cell r="C46377">
            <v>2003</v>
          </cell>
          <cell r="D46377">
            <v>2</v>
          </cell>
        </row>
        <row r="46378">
          <cell r="C46378">
            <v>2003</v>
          </cell>
          <cell r="D46378">
            <v>2</v>
          </cell>
        </row>
        <row r="46379">
          <cell r="C46379">
            <v>2003</v>
          </cell>
          <cell r="D46379">
            <v>2</v>
          </cell>
        </row>
        <row r="46380">
          <cell r="C46380">
            <v>2003</v>
          </cell>
          <cell r="D46380">
            <v>2</v>
          </cell>
        </row>
        <row r="46381">
          <cell r="C46381">
            <v>2003</v>
          </cell>
          <cell r="D46381">
            <v>2</v>
          </cell>
        </row>
        <row r="46382">
          <cell r="C46382">
            <v>2003</v>
          </cell>
          <cell r="D46382">
            <v>2</v>
          </cell>
        </row>
        <row r="46383">
          <cell r="C46383">
            <v>2003</v>
          </cell>
          <cell r="D46383">
            <v>2</v>
          </cell>
        </row>
        <row r="46384">
          <cell r="C46384">
            <v>2003</v>
          </cell>
          <cell r="D46384">
            <v>2</v>
          </cell>
        </row>
        <row r="46385">
          <cell r="C46385">
            <v>2003</v>
          </cell>
          <cell r="D46385">
            <v>2</v>
          </cell>
        </row>
        <row r="46386">
          <cell r="C46386">
            <v>2003</v>
          </cell>
          <cell r="D46386">
            <v>2</v>
          </cell>
        </row>
        <row r="46387">
          <cell r="C46387">
            <v>2003</v>
          </cell>
          <cell r="D46387">
            <v>2</v>
          </cell>
        </row>
        <row r="46388">
          <cell r="C46388">
            <v>2003</v>
          </cell>
          <cell r="D46388">
            <v>2</v>
          </cell>
        </row>
        <row r="46389">
          <cell r="C46389">
            <v>2003</v>
          </cell>
          <cell r="D46389">
            <v>2</v>
          </cell>
        </row>
        <row r="46390">
          <cell r="C46390">
            <v>2003</v>
          </cell>
          <cell r="D46390">
            <v>2</v>
          </cell>
        </row>
        <row r="46391">
          <cell r="C46391">
            <v>2003</v>
          </cell>
          <cell r="D46391">
            <v>2</v>
          </cell>
        </row>
        <row r="46392">
          <cell r="C46392">
            <v>2003</v>
          </cell>
          <cell r="D46392">
            <v>2</v>
          </cell>
        </row>
        <row r="46393">
          <cell r="C46393">
            <v>2003</v>
          </cell>
          <cell r="D46393">
            <v>2</v>
          </cell>
        </row>
        <row r="46394">
          <cell r="C46394">
            <v>2003</v>
          </cell>
          <cell r="D46394">
            <v>2</v>
          </cell>
        </row>
        <row r="46395">
          <cell r="C46395">
            <v>2003</v>
          </cell>
          <cell r="D46395">
            <v>2</v>
          </cell>
        </row>
        <row r="46396">
          <cell r="C46396">
            <v>2003</v>
          </cell>
          <cell r="D46396">
            <v>2</v>
          </cell>
        </row>
        <row r="46397">
          <cell r="C46397">
            <v>2003</v>
          </cell>
          <cell r="D46397">
            <v>2</v>
          </cell>
        </row>
        <row r="46398">
          <cell r="C46398">
            <v>2003</v>
          </cell>
          <cell r="D46398">
            <v>2</v>
          </cell>
        </row>
        <row r="46399">
          <cell r="C46399">
            <v>2003</v>
          </cell>
          <cell r="D46399">
            <v>2</v>
          </cell>
        </row>
        <row r="46400">
          <cell r="C46400">
            <v>2003</v>
          </cell>
          <cell r="D46400">
            <v>2</v>
          </cell>
        </row>
        <row r="46401">
          <cell r="C46401">
            <v>2003</v>
          </cell>
          <cell r="D46401">
            <v>2</v>
          </cell>
        </row>
        <row r="46402">
          <cell r="C46402">
            <v>2003</v>
          </cell>
          <cell r="D46402">
            <v>2</v>
          </cell>
        </row>
        <row r="46403">
          <cell r="C46403">
            <v>2003</v>
          </cell>
          <cell r="D46403">
            <v>2</v>
          </cell>
        </row>
        <row r="46404">
          <cell r="C46404">
            <v>2003</v>
          </cell>
          <cell r="D46404">
            <v>2</v>
          </cell>
        </row>
        <row r="46405">
          <cell r="C46405">
            <v>2003</v>
          </cell>
          <cell r="D46405">
            <v>2</v>
          </cell>
        </row>
        <row r="46406">
          <cell r="C46406">
            <v>2003</v>
          </cell>
          <cell r="D46406">
            <v>2</v>
          </cell>
        </row>
        <row r="46407">
          <cell r="C46407">
            <v>2003</v>
          </cell>
          <cell r="D46407">
            <v>2</v>
          </cell>
        </row>
        <row r="46408">
          <cell r="C46408">
            <v>2003</v>
          </cell>
          <cell r="D46408">
            <v>2</v>
          </cell>
        </row>
        <row r="46409">
          <cell r="C46409">
            <v>2003</v>
          </cell>
          <cell r="D46409">
            <v>2</v>
          </cell>
        </row>
        <row r="46410">
          <cell r="C46410">
            <v>2003</v>
          </cell>
          <cell r="D46410">
            <v>2</v>
          </cell>
        </row>
        <row r="46411">
          <cell r="C46411">
            <v>2003</v>
          </cell>
          <cell r="D46411">
            <v>2</v>
          </cell>
        </row>
        <row r="46412">
          <cell r="C46412">
            <v>2003</v>
          </cell>
          <cell r="D46412">
            <v>2</v>
          </cell>
        </row>
        <row r="46413">
          <cell r="C46413">
            <v>2003</v>
          </cell>
          <cell r="D46413">
            <v>2</v>
          </cell>
        </row>
        <row r="46414">
          <cell r="C46414">
            <v>2003</v>
          </cell>
          <cell r="D46414">
            <v>2</v>
          </cell>
        </row>
        <row r="46415">
          <cell r="C46415">
            <v>2003</v>
          </cell>
          <cell r="D46415">
            <v>2</v>
          </cell>
        </row>
        <row r="46416">
          <cell r="C46416">
            <v>2003</v>
          </cell>
          <cell r="D46416">
            <v>2</v>
          </cell>
        </row>
        <row r="46417">
          <cell r="C46417">
            <v>2003</v>
          </cell>
          <cell r="D46417">
            <v>2</v>
          </cell>
        </row>
        <row r="46418">
          <cell r="C46418">
            <v>2003</v>
          </cell>
          <cell r="D46418">
            <v>2</v>
          </cell>
        </row>
        <row r="46419">
          <cell r="C46419">
            <v>2003</v>
          </cell>
          <cell r="D46419">
            <v>2</v>
          </cell>
        </row>
        <row r="46420">
          <cell r="C46420">
            <v>2003</v>
          </cell>
          <cell r="D46420">
            <v>2</v>
          </cell>
        </row>
        <row r="46421">
          <cell r="C46421">
            <v>2003</v>
          </cell>
          <cell r="D46421">
            <v>2</v>
          </cell>
        </row>
        <row r="46422">
          <cell r="C46422">
            <v>2003</v>
          </cell>
          <cell r="D46422">
            <v>2</v>
          </cell>
        </row>
        <row r="46423">
          <cell r="C46423">
            <v>2003</v>
          </cell>
          <cell r="D46423">
            <v>2</v>
          </cell>
        </row>
        <row r="46424">
          <cell r="C46424">
            <v>2003</v>
          </cell>
          <cell r="D46424">
            <v>2</v>
          </cell>
        </row>
        <row r="46425">
          <cell r="C46425">
            <v>2003</v>
          </cell>
          <cell r="D46425">
            <v>2</v>
          </cell>
        </row>
        <row r="46426">
          <cell r="C46426">
            <v>2003</v>
          </cell>
          <cell r="D46426">
            <v>2</v>
          </cell>
        </row>
        <row r="46427">
          <cell r="C46427">
            <v>2003</v>
          </cell>
          <cell r="D46427">
            <v>2</v>
          </cell>
        </row>
        <row r="46428">
          <cell r="C46428">
            <v>2003</v>
          </cell>
          <cell r="D46428">
            <v>2</v>
          </cell>
        </row>
        <row r="46429">
          <cell r="C46429">
            <v>2003</v>
          </cell>
          <cell r="D46429">
            <v>2</v>
          </cell>
        </row>
        <row r="46430">
          <cell r="C46430">
            <v>2003</v>
          </cell>
          <cell r="D46430">
            <v>2</v>
          </cell>
        </row>
        <row r="46431">
          <cell r="C46431">
            <v>2003</v>
          </cell>
          <cell r="D46431">
            <v>2</v>
          </cell>
        </row>
        <row r="46432">
          <cell r="C46432">
            <v>2003</v>
          </cell>
          <cell r="D46432">
            <v>2</v>
          </cell>
        </row>
        <row r="46433">
          <cell r="C46433">
            <v>2003</v>
          </cell>
          <cell r="D46433">
            <v>2</v>
          </cell>
        </row>
        <row r="46434">
          <cell r="C46434">
            <v>2003</v>
          </cell>
          <cell r="D46434">
            <v>2</v>
          </cell>
        </row>
        <row r="46435">
          <cell r="C46435">
            <v>2003</v>
          </cell>
          <cell r="D46435">
            <v>2</v>
          </cell>
        </row>
        <row r="46436">
          <cell r="C46436">
            <v>2003</v>
          </cell>
          <cell r="D46436">
            <v>2</v>
          </cell>
        </row>
        <row r="46437">
          <cell r="C46437">
            <v>2003</v>
          </cell>
          <cell r="D46437">
            <v>2</v>
          </cell>
        </row>
        <row r="46438">
          <cell r="C46438">
            <v>2003</v>
          </cell>
          <cell r="D46438">
            <v>2</v>
          </cell>
        </row>
        <row r="46439">
          <cell r="C46439">
            <v>2003</v>
          </cell>
          <cell r="D46439">
            <v>2</v>
          </cell>
        </row>
        <row r="46440">
          <cell r="C46440">
            <v>2003</v>
          </cell>
          <cell r="D46440">
            <v>2</v>
          </cell>
        </row>
        <row r="46441">
          <cell r="C46441">
            <v>2003</v>
          </cell>
          <cell r="D46441">
            <v>2</v>
          </cell>
        </row>
        <row r="46442">
          <cell r="C46442">
            <v>2003</v>
          </cell>
          <cell r="D46442">
            <v>2</v>
          </cell>
        </row>
        <row r="46443">
          <cell r="C46443">
            <v>2003</v>
          </cell>
          <cell r="D46443">
            <v>2</v>
          </cell>
        </row>
        <row r="46444">
          <cell r="C46444">
            <v>2003</v>
          </cell>
          <cell r="D46444">
            <v>2</v>
          </cell>
        </row>
        <row r="46445">
          <cell r="C46445">
            <v>2003</v>
          </cell>
          <cell r="D46445">
            <v>2</v>
          </cell>
        </row>
        <row r="46446">
          <cell r="C46446">
            <v>2003</v>
          </cell>
          <cell r="D46446">
            <v>2</v>
          </cell>
        </row>
        <row r="46447">
          <cell r="C46447">
            <v>2003</v>
          </cell>
          <cell r="D46447">
            <v>2</v>
          </cell>
        </row>
        <row r="46448">
          <cell r="C46448">
            <v>2003</v>
          </cell>
          <cell r="D46448">
            <v>2</v>
          </cell>
        </row>
        <row r="46449">
          <cell r="C46449">
            <v>2003</v>
          </cell>
          <cell r="D46449">
            <v>2</v>
          </cell>
        </row>
        <row r="46450">
          <cell r="C46450">
            <v>2003</v>
          </cell>
          <cell r="D46450">
            <v>2</v>
          </cell>
        </row>
        <row r="46451">
          <cell r="C46451">
            <v>2003</v>
          </cell>
          <cell r="D46451">
            <v>2</v>
          </cell>
        </row>
        <row r="46452">
          <cell r="C46452">
            <v>2003</v>
          </cell>
          <cell r="D46452">
            <v>2</v>
          </cell>
        </row>
        <row r="46453">
          <cell r="C46453">
            <v>2003</v>
          </cell>
          <cell r="D46453">
            <v>2</v>
          </cell>
        </row>
        <row r="46454">
          <cell r="C46454">
            <v>2003</v>
          </cell>
          <cell r="D46454">
            <v>2</v>
          </cell>
        </row>
        <row r="46455">
          <cell r="C46455">
            <v>2003</v>
          </cell>
          <cell r="D46455">
            <v>2</v>
          </cell>
        </row>
        <row r="46456">
          <cell r="C46456">
            <v>2003</v>
          </cell>
          <cell r="D46456">
            <v>2</v>
          </cell>
        </row>
        <row r="46457">
          <cell r="C46457">
            <v>2003</v>
          </cell>
          <cell r="D46457">
            <v>2</v>
          </cell>
        </row>
        <row r="46458">
          <cell r="C46458">
            <v>2003</v>
          </cell>
          <cell r="D46458">
            <v>2</v>
          </cell>
        </row>
        <row r="46459">
          <cell r="C46459">
            <v>2003</v>
          </cell>
          <cell r="D46459">
            <v>2</v>
          </cell>
        </row>
        <row r="46460">
          <cell r="C46460">
            <v>2003</v>
          </cell>
          <cell r="D46460">
            <v>2</v>
          </cell>
        </row>
        <row r="46461">
          <cell r="C46461">
            <v>2003</v>
          </cell>
          <cell r="D46461">
            <v>2</v>
          </cell>
        </row>
        <row r="46462">
          <cell r="C46462">
            <v>2003</v>
          </cell>
          <cell r="D46462">
            <v>2</v>
          </cell>
        </row>
        <row r="46463">
          <cell r="C46463">
            <v>2003</v>
          </cell>
          <cell r="D46463">
            <v>2</v>
          </cell>
        </row>
        <row r="46464">
          <cell r="C46464">
            <v>2003</v>
          </cell>
          <cell r="D46464">
            <v>2</v>
          </cell>
        </row>
        <row r="46465">
          <cell r="C46465">
            <v>2003</v>
          </cell>
          <cell r="D46465">
            <v>2</v>
          </cell>
        </row>
        <row r="46466">
          <cell r="C46466">
            <v>2003</v>
          </cell>
          <cell r="D46466">
            <v>2</v>
          </cell>
        </row>
        <row r="46467">
          <cell r="C46467">
            <v>2003</v>
          </cell>
          <cell r="D46467">
            <v>2</v>
          </cell>
        </row>
        <row r="46468">
          <cell r="C46468">
            <v>2003</v>
          </cell>
          <cell r="D46468">
            <v>2</v>
          </cell>
        </row>
        <row r="46469">
          <cell r="C46469">
            <v>2003</v>
          </cell>
          <cell r="D46469">
            <v>2</v>
          </cell>
        </row>
        <row r="46470">
          <cell r="C46470">
            <v>2003</v>
          </cell>
          <cell r="D46470">
            <v>2</v>
          </cell>
        </row>
        <row r="46471">
          <cell r="C46471">
            <v>2003</v>
          </cell>
          <cell r="D46471">
            <v>2</v>
          </cell>
        </row>
        <row r="46472">
          <cell r="C46472">
            <v>2003</v>
          </cell>
          <cell r="D46472">
            <v>2</v>
          </cell>
        </row>
        <row r="46473">
          <cell r="C46473">
            <v>2003</v>
          </cell>
          <cell r="D46473">
            <v>2</v>
          </cell>
        </row>
        <row r="46474">
          <cell r="C46474">
            <v>2003</v>
          </cell>
          <cell r="D46474">
            <v>2</v>
          </cell>
        </row>
        <row r="46475">
          <cell r="C46475">
            <v>2003</v>
          </cell>
          <cell r="D46475">
            <v>2</v>
          </cell>
        </row>
        <row r="46476">
          <cell r="C46476">
            <v>2003</v>
          </cell>
          <cell r="D46476">
            <v>2</v>
          </cell>
        </row>
        <row r="46477">
          <cell r="C46477">
            <v>2003</v>
          </cell>
          <cell r="D46477">
            <v>2</v>
          </cell>
        </row>
        <row r="46478">
          <cell r="C46478">
            <v>2003</v>
          </cell>
          <cell r="D46478">
            <v>2</v>
          </cell>
        </row>
        <row r="46479">
          <cell r="C46479">
            <v>2003</v>
          </cell>
          <cell r="D46479">
            <v>2</v>
          </cell>
        </row>
        <row r="46480">
          <cell r="C46480">
            <v>2003</v>
          </cell>
          <cell r="D46480">
            <v>2</v>
          </cell>
        </row>
        <row r="46481">
          <cell r="C46481">
            <v>2003</v>
          </cell>
          <cell r="D46481">
            <v>2</v>
          </cell>
        </row>
        <row r="46482">
          <cell r="C46482">
            <v>2003</v>
          </cell>
          <cell r="D46482">
            <v>2</v>
          </cell>
        </row>
        <row r="46483">
          <cell r="C46483">
            <v>2003</v>
          </cell>
          <cell r="D46483">
            <v>2</v>
          </cell>
        </row>
        <row r="46484">
          <cell r="C46484">
            <v>2003</v>
          </cell>
          <cell r="D46484">
            <v>2</v>
          </cell>
        </row>
        <row r="46485">
          <cell r="C46485">
            <v>2003</v>
          </cell>
          <cell r="D46485">
            <v>2</v>
          </cell>
        </row>
        <row r="46486">
          <cell r="C46486">
            <v>2003</v>
          </cell>
          <cell r="D46486">
            <v>2</v>
          </cell>
        </row>
        <row r="46487">
          <cell r="C46487">
            <v>2003</v>
          </cell>
          <cell r="D46487">
            <v>2</v>
          </cell>
        </row>
        <row r="46488">
          <cell r="C46488">
            <v>2003</v>
          </cell>
          <cell r="D46488">
            <v>2</v>
          </cell>
        </row>
        <row r="46489">
          <cell r="C46489">
            <v>2003</v>
          </cell>
          <cell r="D46489">
            <v>2</v>
          </cell>
        </row>
        <row r="46490">
          <cell r="C46490">
            <v>2003</v>
          </cell>
          <cell r="D46490">
            <v>2</v>
          </cell>
        </row>
        <row r="46491">
          <cell r="C46491">
            <v>2003</v>
          </cell>
          <cell r="D46491">
            <v>2</v>
          </cell>
        </row>
        <row r="46492">
          <cell r="C46492">
            <v>2003</v>
          </cell>
          <cell r="D46492">
            <v>2</v>
          </cell>
        </row>
        <row r="46493">
          <cell r="C46493">
            <v>2003</v>
          </cell>
          <cell r="D46493">
            <v>2</v>
          </cell>
        </row>
        <row r="46494">
          <cell r="C46494">
            <v>2003</v>
          </cell>
          <cell r="D46494">
            <v>2</v>
          </cell>
        </row>
        <row r="46495">
          <cell r="C46495">
            <v>2003</v>
          </cell>
          <cell r="D46495">
            <v>2</v>
          </cell>
        </row>
        <row r="46496">
          <cell r="C46496">
            <v>2003</v>
          </cell>
          <cell r="D46496">
            <v>2</v>
          </cell>
        </row>
        <row r="46497">
          <cell r="C46497">
            <v>2003</v>
          </cell>
          <cell r="D46497">
            <v>2</v>
          </cell>
        </row>
        <row r="46498">
          <cell r="C46498">
            <v>2003</v>
          </cell>
          <cell r="D46498">
            <v>2</v>
          </cell>
        </row>
        <row r="46499">
          <cell r="C46499">
            <v>2003</v>
          </cell>
          <cell r="D46499">
            <v>2</v>
          </cell>
        </row>
        <row r="46500">
          <cell r="C46500">
            <v>2003</v>
          </cell>
          <cell r="D46500">
            <v>2</v>
          </cell>
        </row>
        <row r="46501">
          <cell r="C46501">
            <v>2003</v>
          </cell>
          <cell r="D46501">
            <v>2</v>
          </cell>
        </row>
        <row r="46502">
          <cell r="C46502">
            <v>2003</v>
          </cell>
          <cell r="D46502">
            <v>2</v>
          </cell>
        </row>
        <row r="46503">
          <cell r="C46503">
            <v>2003</v>
          </cell>
          <cell r="D46503">
            <v>2</v>
          </cell>
        </row>
        <row r="46504">
          <cell r="C46504">
            <v>2003</v>
          </cell>
          <cell r="D46504">
            <v>2</v>
          </cell>
        </row>
        <row r="46505">
          <cell r="C46505">
            <v>2003</v>
          </cell>
          <cell r="D46505">
            <v>2</v>
          </cell>
        </row>
        <row r="46506">
          <cell r="C46506">
            <v>2003</v>
          </cell>
          <cell r="D46506">
            <v>2</v>
          </cell>
        </row>
        <row r="46507">
          <cell r="C46507">
            <v>2003</v>
          </cell>
          <cell r="D46507">
            <v>2</v>
          </cell>
        </row>
        <row r="46508">
          <cell r="C46508">
            <v>2003</v>
          </cell>
          <cell r="D46508">
            <v>2</v>
          </cell>
        </row>
        <row r="46509">
          <cell r="C46509">
            <v>2003</v>
          </cell>
          <cell r="D46509">
            <v>2</v>
          </cell>
        </row>
        <row r="46510">
          <cell r="C46510">
            <v>2003</v>
          </cell>
          <cell r="D46510">
            <v>2</v>
          </cell>
        </row>
        <row r="46511">
          <cell r="C46511">
            <v>2003</v>
          </cell>
          <cell r="D46511">
            <v>2</v>
          </cell>
        </row>
        <row r="46512">
          <cell r="C46512">
            <v>2003</v>
          </cell>
          <cell r="D46512">
            <v>2</v>
          </cell>
        </row>
        <row r="46513">
          <cell r="C46513">
            <v>2003</v>
          </cell>
          <cell r="D46513">
            <v>2</v>
          </cell>
        </row>
        <row r="46514">
          <cell r="C46514">
            <v>2003</v>
          </cell>
          <cell r="D46514">
            <v>2</v>
          </cell>
        </row>
        <row r="46515">
          <cell r="C46515">
            <v>2003</v>
          </cell>
          <cell r="D46515">
            <v>2</v>
          </cell>
        </row>
        <row r="46516">
          <cell r="C46516">
            <v>2003</v>
          </cell>
          <cell r="D46516">
            <v>2</v>
          </cell>
        </row>
        <row r="46517">
          <cell r="C46517">
            <v>2003</v>
          </cell>
          <cell r="D46517">
            <v>2</v>
          </cell>
        </row>
        <row r="46518">
          <cell r="C46518">
            <v>2003</v>
          </cell>
          <cell r="D46518">
            <v>2</v>
          </cell>
        </row>
        <row r="46519">
          <cell r="C46519">
            <v>2003</v>
          </cell>
          <cell r="D46519">
            <v>2</v>
          </cell>
        </row>
        <row r="46520">
          <cell r="C46520">
            <v>2003</v>
          </cell>
          <cell r="D46520">
            <v>2</v>
          </cell>
        </row>
        <row r="46521">
          <cell r="C46521">
            <v>2003</v>
          </cell>
          <cell r="D46521">
            <v>2</v>
          </cell>
        </row>
        <row r="46522">
          <cell r="C46522">
            <v>2003</v>
          </cell>
          <cell r="D46522">
            <v>2</v>
          </cell>
        </row>
        <row r="46523">
          <cell r="C46523">
            <v>2003</v>
          </cell>
          <cell r="D46523">
            <v>2</v>
          </cell>
        </row>
        <row r="46524">
          <cell r="C46524">
            <v>2003</v>
          </cell>
          <cell r="D46524">
            <v>2</v>
          </cell>
        </row>
        <row r="46525">
          <cell r="C46525">
            <v>2003</v>
          </cell>
          <cell r="D46525">
            <v>2</v>
          </cell>
        </row>
        <row r="46526">
          <cell r="C46526">
            <v>2003</v>
          </cell>
          <cell r="D46526">
            <v>2</v>
          </cell>
        </row>
        <row r="46527">
          <cell r="C46527">
            <v>2003</v>
          </cell>
          <cell r="D46527">
            <v>2</v>
          </cell>
        </row>
        <row r="46528">
          <cell r="C46528">
            <v>2003</v>
          </cell>
          <cell r="D46528">
            <v>2</v>
          </cell>
        </row>
        <row r="46529">
          <cell r="C46529">
            <v>2003</v>
          </cell>
          <cell r="D46529">
            <v>2</v>
          </cell>
        </row>
        <row r="46530">
          <cell r="C46530">
            <v>2003</v>
          </cell>
          <cell r="D46530">
            <v>2</v>
          </cell>
        </row>
        <row r="46531">
          <cell r="C46531">
            <v>2003</v>
          </cell>
          <cell r="D46531">
            <v>2</v>
          </cell>
        </row>
        <row r="46532">
          <cell r="C46532">
            <v>2003</v>
          </cell>
          <cell r="D46532">
            <v>2</v>
          </cell>
        </row>
        <row r="46533">
          <cell r="C46533">
            <v>2003</v>
          </cell>
          <cell r="D46533">
            <v>2</v>
          </cell>
        </row>
        <row r="46534">
          <cell r="C46534">
            <v>2003</v>
          </cell>
          <cell r="D46534">
            <v>2</v>
          </cell>
        </row>
        <row r="46535">
          <cell r="C46535">
            <v>2003</v>
          </cell>
          <cell r="D46535">
            <v>2</v>
          </cell>
        </row>
        <row r="46536">
          <cell r="C46536">
            <v>2003</v>
          </cell>
          <cell r="D46536">
            <v>2</v>
          </cell>
        </row>
        <row r="46537">
          <cell r="C46537">
            <v>2003</v>
          </cell>
          <cell r="D46537">
            <v>2</v>
          </cell>
        </row>
        <row r="46538">
          <cell r="C46538">
            <v>2003</v>
          </cell>
          <cell r="D46538">
            <v>2</v>
          </cell>
        </row>
        <row r="46539">
          <cell r="C46539">
            <v>2003</v>
          </cell>
          <cell r="D46539">
            <v>2</v>
          </cell>
        </row>
        <row r="46540">
          <cell r="C46540">
            <v>2003</v>
          </cell>
          <cell r="D46540">
            <v>2</v>
          </cell>
        </row>
        <row r="46541">
          <cell r="C46541">
            <v>2003</v>
          </cell>
          <cell r="D46541">
            <v>2</v>
          </cell>
        </row>
        <row r="46542">
          <cell r="C46542">
            <v>2003</v>
          </cell>
          <cell r="D46542">
            <v>2</v>
          </cell>
        </row>
        <row r="46543">
          <cell r="C46543">
            <v>2003</v>
          </cell>
          <cell r="D46543">
            <v>2</v>
          </cell>
        </row>
        <row r="46544">
          <cell r="C46544">
            <v>2003</v>
          </cell>
          <cell r="D46544">
            <v>2</v>
          </cell>
        </row>
        <row r="46545">
          <cell r="C46545">
            <v>2003</v>
          </cell>
          <cell r="D46545">
            <v>2</v>
          </cell>
        </row>
        <row r="46546">
          <cell r="C46546">
            <v>2003</v>
          </cell>
          <cell r="D46546">
            <v>2</v>
          </cell>
        </row>
        <row r="46547">
          <cell r="C46547">
            <v>2003</v>
          </cell>
          <cell r="D46547">
            <v>2</v>
          </cell>
        </row>
        <row r="46548">
          <cell r="C46548">
            <v>2003</v>
          </cell>
          <cell r="D46548">
            <v>2</v>
          </cell>
        </row>
        <row r="46549">
          <cell r="C46549">
            <v>2003</v>
          </cell>
          <cell r="D46549">
            <v>2</v>
          </cell>
        </row>
        <row r="46550">
          <cell r="C46550">
            <v>2003</v>
          </cell>
          <cell r="D46550">
            <v>2</v>
          </cell>
        </row>
        <row r="46551">
          <cell r="C46551">
            <v>2003</v>
          </cell>
          <cell r="D46551">
            <v>2</v>
          </cell>
        </row>
        <row r="46552">
          <cell r="C46552">
            <v>2003</v>
          </cell>
          <cell r="D46552">
            <v>2</v>
          </cell>
        </row>
        <row r="46553">
          <cell r="C46553">
            <v>2003</v>
          </cell>
          <cell r="D46553">
            <v>2</v>
          </cell>
        </row>
        <row r="46554">
          <cell r="C46554">
            <v>2003</v>
          </cell>
          <cell r="D46554">
            <v>2</v>
          </cell>
        </row>
        <row r="46555">
          <cell r="C46555">
            <v>2003</v>
          </cell>
          <cell r="D46555">
            <v>2</v>
          </cell>
        </row>
        <row r="46556">
          <cell r="C46556">
            <v>2003</v>
          </cell>
          <cell r="D46556">
            <v>2</v>
          </cell>
        </row>
        <row r="46557">
          <cell r="C46557">
            <v>2003</v>
          </cell>
          <cell r="D46557">
            <v>2</v>
          </cell>
        </row>
        <row r="46558">
          <cell r="C46558">
            <v>2003</v>
          </cell>
          <cell r="D46558">
            <v>2</v>
          </cell>
        </row>
        <row r="46559">
          <cell r="C46559">
            <v>2003</v>
          </cell>
          <cell r="D46559">
            <v>2</v>
          </cell>
        </row>
        <row r="46560">
          <cell r="C46560">
            <v>2003</v>
          </cell>
          <cell r="D46560">
            <v>2</v>
          </cell>
        </row>
        <row r="46561">
          <cell r="C46561">
            <v>2003</v>
          </cell>
          <cell r="D46561">
            <v>2</v>
          </cell>
        </row>
        <row r="46562">
          <cell r="C46562">
            <v>2003</v>
          </cell>
          <cell r="D46562">
            <v>2</v>
          </cell>
        </row>
        <row r="46563">
          <cell r="C46563">
            <v>2003</v>
          </cell>
          <cell r="D46563">
            <v>2</v>
          </cell>
        </row>
        <row r="46564">
          <cell r="C46564">
            <v>2003</v>
          </cell>
          <cell r="D46564">
            <v>2</v>
          </cell>
        </row>
        <row r="46565">
          <cell r="C46565">
            <v>2003</v>
          </cell>
          <cell r="D46565">
            <v>2</v>
          </cell>
        </row>
        <row r="46566">
          <cell r="C46566">
            <v>2003</v>
          </cell>
          <cell r="D46566">
            <v>2</v>
          </cell>
        </row>
        <row r="46567">
          <cell r="C46567">
            <v>2003</v>
          </cell>
          <cell r="D46567">
            <v>2</v>
          </cell>
        </row>
        <row r="46568">
          <cell r="C46568">
            <v>2003</v>
          </cell>
          <cell r="D46568">
            <v>2</v>
          </cell>
        </row>
        <row r="46569">
          <cell r="C46569">
            <v>2003</v>
          </cell>
          <cell r="D46569">
            <v>2</v>
          </cell>
        </row>
        <row r="46570">
          <cell r="C46570">
            <v>2003</v>
          </cell>
          <cell r="D46570">
            <v>2</v>
          </cell>
        </row>
        <row r="46571">
          <cell r="C46571">
            <v>2003</v>
          </cell>
          <cell r="D46571">
            <v>2</v>
          </cell>
        </row>
        <row r="46572">
          <cell r="C46572">
            <v>2003</v>
          </cell>
          <cell r="D46572">
            <v>2</v>
          </cell>
        </row>
        <row r="46573">
          <cell r="C46573">
            <v>2003</v>
          </cell>
          <cell r="D46573">
            <v>2</v>
          </cell>
        </row>
        <row r="46574">
          <cell r="C46574">
            <v>2003</v>
          </cell>
          <cell r="D46574">
            <v>2</v>
          </cell>
        </row>
        <row r="46575">
          <cell r="C46575">
            <v>2003</v>
          </cell>
          <cell r="D46575">
            <v>2</v>
          </cell>
        </row>
        <row r="46576">
          <cell r="C46576">
            <v>2003</v>
          </cell>
          <cell r="D46576">
            <v>2</v>
          </cell>
        </row>
        <row r="46577">
          <cell r="C46577">
            <v>2003</v>
          </cell>
          <cell r="D46577">
            <v>2</v>
          </cell>
        </row>
        <row r="46578">
          <cell r="C46578">
            <v>2003</v>
          </cell>
          <cell r="D46578">
            <v>2</v>
          </cell>
        </row>
        <row r="46579">
          <cell r="C46579">
            <v>2003</v>
          </cell>
          <cell r="D46579">
            <v>2</v>
          </cell>
        </row>
        <row r="46580">
          <cell r="C46580">
            <v>2003</v>
          </cell>
          <cell r="D46580">
            <v>2</v>
          </cell>
        </row>
        <row r="46581">
          <cell r="C46581">
            <v>2003</v>
          </cell>
          <cell r="D46581">
            <v>2</v>
          </cell>
        </row>
        <row r="46582">
          <cell r="C46582">
            <v>2003</v>
          </cell>
          <cell r="D46582">
            <v>2</v>
          </cell>
        </row>
        <row r="46583">
          <cell r="C46583">
            <v>2003</v>
          </cell>
          <cell r="D46583">
            <v>2</v>
          </cell>
        </row>
        <row r="46584">
          <cell r="C46584">
            <v>2003</v>
          </cell>
          <cell r="D46584">
            <v>2</v>
          </cell>
        </row>
        <row r="46585">
          <cell r="C46585">
            <v>2003</v>
          </cell>
          <cell r="D46585">
            <v>2</v>
          </cell>
        </row>
        <row r="46586">
          <cell r="C46586">
            <v>2003</v>
          </cell>
          <cell r="D46586">
            <v>2</v>
          </cell>
        </row>
        <row r="46587">
          <cell r="C46587">
            <v>2003</v>
          </cell>
          <cell r="D46587">
            <v>2</v>
          </cell>
        </row>
        <row r="46588">
          <cell r="C46588">
            <v>2003</v>
          </cell>
          <cell r="D46588">
            <v>2</v>
          </cell>
        </row>
        <row r="46589">
          <cell r="C46589">
            <v>2003</v>
          </cell>
          <cell r="D46589">
            <v>2</v>
          </cell>
        </row>
        <row r="46590">
          <cell r="C46590">
            <v>2003</v>
          </cell>
          <cell r="D46590">
            <v>2</v>
          </cell>
        </row>
        <row r="46591">
          <cell r="C46591">
            <v>2003</v>
          </cell>
          <cell r="D46591">
            <v>2</v>
          </cell>
        </row>
        <row r="46592">
          <cell r="C46592">
            <v>2003</v>
          </cell>
          <cell r="D46592">
            <v>2</v>
          </cell>
        </row>
        <row r="46593">
          <cell r="C46593">
            <v>2003</v>
          </cell>
          <cell r="D46593">
            <v>2</v>
          </cell>
        </row>
        <row r="46594">
          <cell r="C46594">
            <v>2003</v>
          </cell>
          <cell r="D46594">
            <v>2</v>
          </cell>
        </row>
        <row r="46595">
          <cell r="C46595">
            <v>2003</v>
          </cell>
          <cell r="D46595">
            <v>2</v>
          </cell>
        </row>
        <row r="46596">
          <cell r="C46596">
            <v>2003</v>
          </cell>
          <cell r="D46596">
            <v>2</v>
          </cell>
        </row>
        <row r="46597">
          <cell r="C46597">
            <v>2003</v>
          </cell>
          <cell r="D46597">
            <v>2</v>
          </cell>
        </row>
        <row r="46598">
          <cell r="C46598">
            <v>2003</v>
          </cell>
          <cell r="D46598">
            <v>2</v>
          </cell>
        </row>
        <row r="46599">
          <cell r="C46599">
            <v>2003</v>
          </cell>
          <cell r="D46599">
            <v>2</v>
          </cell>
        </row>
        <row r="46600">
          <cell r="C46600">
            <v>2003</v>
          </cell>
          <cell r="D46600">
            <v>2</v>
          </cell>
        </row>
        <row r="46601">
          <cell r="C46601">
            <v>2003</v>
          </cell>
          <cell r="D46601">
            <v>2</v>
          </cell>
        </row>
        <row r="46602">
          <cell r="C46602">
            <v>2003</v>
          </cell>
          <cell r="D46602">
            <v>2</v>
          </cell>
        </row>
        <row r="46603">
          <cell r="C46603">
            <v>2003</v>
          </cell>
          <cell r="D46603">
            <v>2</v>
          </cell>
        </row>
        <row r="46604">
          <cell r="C46604">
            <v>2003</v>
          </cell>
          <cell r="D46604">
            <v>2</v>
          </cell>
        </row>
        <row r="46605">
          <cell r="C46605">
            <v>2003</v>
          </cell>
          <cell r="D46605">
            <v>2</v>
          </cell>
        </row>
        <row r="46606">
          <cell r="C46606">
            <v>2003</v>
          </cell>
          <cell r="D46606">
            <v>2</v>
          </cell>
        </row>
        <row r="46607">
          <cell r="C46607">
            <v>2003</v>
          </cell>
          <cell r="D46607">
            <v>2</v>
          </cell>
        </row>
        <row r="46608">
          <cell r="C46608">
            <v>2003</v>
          </cell>
          <cell r="D46608">
            <v>2</v>
          </cell>
        </row>
        <row r="46609">
          <cell r="C46609">
            <v>2003</v>
          </cell>
          <cell r="D46609">
            <v>2</v>
          </cell>
        </row>
        <row r="46610">
          <cell r="C46610">
            <v>2003</v>
          </cell>
          <cell r="D46610">
            <v>2</v>
          </cell>
        </row>
        <row r="46611">
          <cell r="C46611">
            <v>2003</v>
          </cell>
          <cell r="D46611">
            <v>2</v>
          </cell>
        </row>
        <row r="46612">
          <cell r="C46612">
            <v>2003</v>
          </cell>
          <cell r="D46612">
            <v>2</v>
          </cell>
        </row>
        <row r="46613">
          <cell r="C46613">
            <v>2003</v>
          </cell>
          <cell r="D46613">
            <v>2</v>
          </cell>
        </row>
        <row r="46614">
          <cell r="C46614">
            <v>2003</v>
          </cell>
          <cell r="D46614">
            <v>2</v>
          </cell>
        </row>
        <row r="46615">
          <cell r="C46615">
            <v>2003</v>
          </cell>
          <cell r="D46615">
            <v>2</v>
          </cell>
        </row>
        <row r="46616">
          <cell r="C46616">
            <v>2003</v>
          </cell>
          <cell r="D46616">
            <v>2</v>
          </cell>
        </row>
        <row r="46617">
          <cell r="C46617">
            <v>2003</v>
          </cell>
          <cell r="D46617">
            <v>2</v>
          </cell>
        </row>
        <row r="46618">
          <cell r="C46618">
            <v>2003</v>
          </cell>
          <cell r="D46618">
            <v>2</v>
          </cell>
        </row>
        <row r="46619">
          <cell r="C46619">
            <v>2003</v>
          </cell>
          <cell r="D46619">
            <v>2</v>
          </cell>
        </row>
        <row r="46620">
          <cell r="C46620">
            <v>2003</v>
          </cell>
          <cell r="D46620">
            <v>2</v>
          </cell>
        </row>
        <row r="46621">
          <cell r="C46621">
            <v>2003</v>
          </cell>
          <cell r="D46621">
            <v>2</v>
          </cell>
        </row>
        <row r="46622">
          <cell r="C46622">
            <v>2003</v>
          </cell>
          <cell r="D46622">
            <v>2</v>
          </cell>
        </row>
        <row r="46623">
          <cell r="C46623">
            <v>2003</v>
          </cell>
          <cell r="D46623">
            <v>2</v>
          </cell>
        </row>
        <row r="46624">
          <cell r="C46624">
            <v>2003</v>
          </cell>
          <cell r="D46624">
            <v>2</v>
          </cell>
        </row>
        <row r="46625">
          <cell r="C46625">
            <v>2003</v>
          </cell>
          <cell r="D46625">
            <v>2</v>
          </cell>
        </row>
        <row r="46626">
          <cell r="C46626">
            <v>2003</v>
          </cell>
          <cell r="D46626">
            <v>2</v>
          </cell>
        </row>
        <row r="46627">
          <cell r="C46627">
            <v>2003</v>
          </cell>
          <cell r="D46627">
            <v>2</v>
          </cell>
        </row>
        <row r="46628">
          <cell r="C46628">
            <v>2003</v>
          </cell>
          <cell r="D46628">
            <v>2</v>
          </cell>
        </row>
        <row r="46629">
          <cell r="C46629">
            <v>2003</v>
          </cell>
          <cell r="D46629">
            <v>2</v>
          </cell>
        </row>
        <row r="46630">
          <cell r="C46630">
            <v>2003</v>
          </cell>
          <cell r="D46630">
            <v>2</v>
          </cell>
        </row>
        <row r="46631">
          <cell r="C46631">
            <v>2003</v>
          </cell>
          <cell r="D46631">
            <v>2</v>
          </cell>
        </row>
        <row r="46632">
          <cell r="C46632">
            <v>2003</v>
          </cell>
          <cell r="D46632">
            <v>2</v>
          </cell>
        </row>
        <row r="46633">
          <cell r="C46633">
            <v>2003</v>
          </cell>
          <cell r="D46633">
            <v>2</v>
          </cell>
        </row>
        <row r="46634">
          <cell r="C46634">
            <v>2003</v>
          </cell>
          <cell r="D46634">
            <v>2</v>
          </cell>
        </row>
        <row r="46635">
          <cell r="C46635">
            <v>2003</v>
          </cell>
          <cell r="D46635">
            <v>2</v>
          </cell>
        </row>
        <row r="46636">
          <cell r="C46636">
            <v>2003</v>
          </cell>
          <cell r="D46636">
            <v>2</v>
          </cell>
        </row>
        <row r="46637">
          <cell r="C46637">
            <v>2003</v>
          </cell>
          <cell r="D46637">
            <v>2</v>
          </cell>
        </row>
        <row r="46638">
          <cell r="C46638">
            <v>2003</v>
          </cell>
          <cell r="D46638">
            <v>2</v>
          </cell>
        </row>
        <row r="46639">
          <cell r="C46639">
            <v>2003</v>
          </cell>
          <cell r="D46639">
            <v>2</v>
          </cell>
        </row>
        <row r="46640">
          <cell r="C46640">
            <v>2003</v>
          </cell>
          <cell r="D46640">
            <v>2</v>
          </cell>
        </row>
        <row r="46641">
          <cell r="C46641">
            <v>2003</v>
          </cell>
          <cell r="D46641">
            <v>2</v>
          </cell>
        </row>
        <row r="46642">
          <cell r="C46642">
            <v>2003</v>
          </cell>
          <cell r="D46642">
            <v>2</v>
          </cell>
        </row>
        <row r="46643">
          <cell r="C46643">
            <v>2003</v>
          </cell>
          <cell r="D46643">
            <v>2</v>
          </cell>
        </row>
        <row r="46644">
          <cell r="C46644">
            <v>2003</v>
          </cell>
          <cell r="D46644">
            <v>2</v>
          </cell>
        </row>
        <row r="46645">
          <cell r="C46645">
            <v>2003</v>
          </cell>
          <cell r="D46645">
            <v>2</v>
          </cell>
        </row>
        <row r="46646">
          <cell r="C46646">
            <v>2003</v>
          </cell>
          <cell r="D46646">
            <v>2</v>
          </cell>
        </row>
        <row r="46647">
          <cell r="C46647">
            <v>2003</v>
          </cell>
          <cell r="D46647">
            <v>2</v>
          </cell>
        </row>
        <row r="46648">
          <cell r="C46648">
            <v>2003</v>
          </cell>
          <cell r="D46648">
            <v>2</v>
          </cell>
        </row>
        <row r="46649">
          <cell r="C46649">
            <v>2003</v>
          </cell>
          <cell r="D46649">
            <v>2</v>
          </cell>
        </row>
        <row r="46650">
          <cell r="C46650">
            <v>2003</v>
          </cell>
          <cell r="D46650">
            <v>2</v>
          </cell>
        </row>
        <row r="46651">
          <cell r="C46651">
            <v>2003</v>
          </cell>
          <cell r="D46651">
            <v>2</v>
          </cell>
        </row>
        <row r="46652">
          <cell r="C46652">
            <v>2003</v>
          </cell>
          <cell r="D46652">
            <v>2</v>
          </cell>
        </row>
        <row r="46653">
          <cell r="C46653">
            <v>2003</v>
          </cell>
          <cell r="D46653">
            <v>2</v>
          </cell>
        </row>
        <row r="46654">
          <cell r="C46654">
            <v>2003</v>
          </cell>
          <cell r="D46654">
            <v>2</v>
          </cell>
        </row>
        <row r="46655">
          <cell r="C46655">
            <v>2003</v>
          </cell>
          <cell r="D46655">
            <v>2</v>
          </cell>
        </row>
        <row r="46656">
          <cell r="C46656">
            <v>2003</v>
          </cell>
          <cell r="D46656">
            <v>2</v>
          </cell>
        </row>
        <row r="46657">
          <cell r="C46657">
            <v>2003</v>
          </cell>
          <cell r="D46657">
            <v>2</v>
          </cell>
        </row>
        <row r="46658">
          <cell r="C46658">
            <v>2003</v>
          </cell>
          <cell r="D46658">
            <v>2</v>
          </cell>
        </row>
        <row r="46659">
          <cell r="C46659">
            <v>2003</v>
          </cell>
          <cell r="D46659">
            <v>2</v>
          </cell>
        </row>
        <row r="46660">
          <cell r="C46660">
            <v>2003</v>
          </cell>
          <cell r="D46660">
            <v>2</v>
          </cell>
        </row>
        <row r="46661">
          <cell r="C46661">
            <v>2003</v>
          </cell>
          <cell r="D46661">
            <v>2</v>
          </cell>
        </row>
        <row r="46662">
          <cell r="C46662">
            <v>2003</v>
          </cell>
          <cell r="D46662">
            <v>2</v>
          </cell>
        </row>
        <row r="46663">
          <cell r="C46663">
            <v>2003</v>
          </cell>
          <cell r="D46663">
            <v>2</v>
          </cell>
        </row>
        <row r="46664">
          <cell r="C46664">
            <v>2003</v>
          </cell>
          <cell r="D46664">
            <v>2</v>
          </cell>
        </row>
        <row r="46665">
          <cell r="C46665">
            <v>2003</v>
          </cell>
          <cell r="D46665">
            <v>2</v>
          </cell>
        </row>
        <row r="46666">
          <cell r="C46666">
            <v>2003</v>
          </cell>
          <cell r="D46666">
            <v>2</v>
          </cell>
        </row>
        <row r="46667">
          <cell r="C46667">
            <v>2003</v>
          </cell>
          <cell r="D46667">
            <v>2</v>
          </cell>
        </row>
        <row r="46668">
          <cell r="C46668">
            <v>2003</v>
          </cell>
          <cell r="D46668">
            <v>2</v>
          </cell>
        </row>
        <row r="46669">
          <cell r="C46669">
            <v>2003</v>
          </cell>
          <cell r="D46669">
            <v>2</v>
          </cell>
        </row>
        <row r="46670">
          <cell r="C46670">
            <v>2003</v>
          </cell>
          <cell r="D46670">
            <v>2</v>
          </cell>
        </row>
        <row r="46671">
          <cell r="C46671">
            <v>2003</v>
          </cell>
          <cell r="D46671">
            <v>2</v>
          </cell>
        </row>
        <row r="46672">
          <cell r="C46672">
            <v>2003</v>
          </cell>
          <cell r="D46672">
            <v>2</v>
          </cell>
        </row>
        <row r="46673">
          <cell r="C46673">
            <v>2003</v>
          </cell>
          <cell r="D46673">
            <v>2</v>
          </cell>
        </row>
        <row r="46674">
          <cell r="C46674">
            <v>2003</v>
          </cell>
          <cell r="D46674">
            <v>2</v>
          </cell>
        </row>
        <row r="46675">
          <cell r="C46675">
            <v>2003</v>
          </cell>
          <cell r="D46675">
            <v>2</v>
          </cell>
        </row>
        <row r="46676">
          <cell r="C46676">
            <v>2003</v>
          </cell>
          <cell r="D46676">
            <v>2</v>
          </cell>
        </row>
        <row r="46677">
          <cell r="C46677">
            <v>2003</v>
          </cell>
          <cell r="D46677">
            <v>2</v>
          </cell>
        </row>
        <row r="46678">
          <cell r="C46678">
            <v>2003</v>
          </cell>
          <cell r="D46678">
            <v>2</v>
          </cell>
        </row>
        <row r="46679">
          <cell r="C46679">
            <v>2003</v>
          </cell>
          <cell r="D46679">
            <v>2</v>
          </cell>
        </row>
        <row r="46680">
          <cell r="C46680">
            <v>2003</v>
          </cell>
          <cell r="D46680">
            <v>2</v>
          </cell>
        </row>
        <row r="46681">
          <cell r="C46681">
            <v>2003</v>
          </cell>
          <cell r="D46681">
            <v>2</v>
          </cell>
        </row>
        <row r="46682">
          <cell r="C46682">
            <v>2003</v>
          </cell>
          <cell r="D46682">
            <v>2</v>
          </cell>
        </row>
        <row r="46683">
          <cell r="C46683">
            <v>2003</v>
          </cell>
          <cell r="D46683">
            <v>2</v>
          </cell>
        </row>
        <row r="46684">
          <cell r="C46684">
            <v>2003</v>
          </cell>
          <cell r="D46684">
            <v>2</v>
          </cell>
        </row>
        <row r="46685">
          <cell r="C46685">
            <v>2003</v>
          </cell>
          <cell r="D46685">
            <v>2</v>
          </cell>
        </row>
        <row r="46686">
          <cell r="C46686">
            <v>2003</v>
          </cell>
          <cell r="D46686">
            <v>2</v>
          </cell>
        </row>
        <row r="46687">
          <cell r="C46687">
            <v>2003</v>
          </cell>
          <cell r="D46687">
            <v>2</v>
          </cell>
        </row>
        <row r="46688">
          <cell r="C46688">
            <v>2003</v>
          </cell>
          <cell r="D46688">
            <v>2</v>
          </cell>
        </row>
        <row r="46689">
          <cell r="C46689">
            <v>2003</v>
          </cell>
          <cell r="D46689">
            <v>2</v>
          </cell>
        </row>
        <row r="46690">
          <cell r="C46690">
            <v>2003</v>
          </cell>
          <cell r="D46690">
            <v>2</v>
          </cell>
        </row>
        <row r="46691">
          <cell r="C46691">
            <v>2003</v>
          </cell>
          <cell r="D46691">
            <v>2</v>
          </cell>
        </row>
        <row r="46692">
          <cell r="C46692">
            <v>2003</v>
          </cell>
          <cell r="D46692">
            <v>2</v>
          </cell>
        </row>
        <row r="46693">
          <cell r="C46693">
            <v>2003</v>
          </cell>
          <cell r="D46693">
            <v>2</v>
          </cell>
        </row>
        <row r="46694">
          <cell r="C46694">
            <v>2003</v>
          </cell>
          <cell r="D46694">
            <v>2</v>
          </cell>
        </row>
        <row r="46695">
          <cell r="C46695">
            <v>2003</v>
          </cell>
          <cell r="D46695">
            <v>2</v>
          </cell>
        </row>
        <row r="46696">
          <cell r="C46696">
            <v>2003</v>
          </cell>
          <cell r="D46696">
            <v>2</v>
          </cell>
        </row>
        <row r="46697">
          <cell r="C46697">
            <v>2003</v>
          </cell>
          <cell r="D46697">
            <v>2</v>
          </cell>
        </row>
        <row r="46698">
          <cell r="C46698">
            <v>2003</v>
          </cell>
          <cell r="D46698">
            <v>2</v>
          </cell>
        </row>
        <row r="46699">
          <cell r="C46699">
            <v>2003</v>
          </cell>
          <cell r="D46699">
            <v>2</v>
          </cell>
        </row>
        <row r="46700">
          <cell r="C46700">
            <v>2003</v>
          </cell>
          <cell r="D46700">
            <v>2</v>
          </cell>
        </row>
        <row r="46701">
          <cell r="C46701">
            <v>2003</v>
          </cell>
          <cell r="D46701">
            <v>2</v>
          </cell>
        </row>
        <row r="46702">
          <cell r="C46702">
            <v>2003</v>
          </cell>
          <cell r="D46702">
            <v>2</v>
          </cell>
        </row>
        <row r="46703">
          <cell r="C46703">
            <v>2003</v>
          </cell>
          <cell r="D46703">
            <v>2</v>
          </cell>
        </row>
        <row r="46704">
          <cell r="C46704">
            <v>2003</v>
          </cell>
          <cell r="D46704">
            <v>2</v>
          </cell>
        </row>
        <row r="46705">
          <cell r="C46705">
            <v>2003</v>
          </cell>
          <cell r="D46705">
            <v>2</v>
          </cell>
        </row>
        <row r="46706">
          <cell r="C46706">
            <v>2003</v>
          </cell>
          <cell r="D46706">
            <v>2</v>
          </cell>
        </row>
        <row r="46707">
          <cell r="C46707">
            <v>2003</v>
          </cell>
          <cell r="D46707">
            <v>2</v>
          </cell>
        </row>
        <row r="46708">
          <cell r="C46708">
            <v>2003</v>
          </cell>
          <cell r="D46708">
            <v>2</v>
          </cell>
        </row>
        <row r="46709">
          <cell r="C46709">
            <v>2003</v>
          </cell>
          <cell r="D46709">
            <v>2</v>
          </cell>
        </row>
        <row r="46710">
          <cell r="C46710">
            <v>2003</v>
          </cell>
          <cell r="D46710">
            <v>2</v>
          </cell>
        </row>
        <row r="46711">
          <cell r="C46711">
            <v>2003</v>
          </cell>
          <cell r="D46711">
            <v>2</v>
          </cell>
        </row>
        <row r="46712">
          <cell r="C46712">
            <v>2003</v>
          </cell>
          <cell r="D46712">
            <v>2</v>
          </cell>
        </row>
        <row r="46713">
          <cell r="C46713">
            <v>2003</v>
          </cell>
          <cell r="D46713">
            <v>2</v>
          </cell>
        </row>
        <row r="46714">
          <cell r="C46714">
            <v>2003</v>
          </cell>
          <cell r="D46714">
            <v>2</v>
          </cell>
        </row>
        <row r="46715">
          <cell r="C46715">
            <v>2003</v>
          </cell>
          <cell r="D46715">
            <v>2</v>
          </cell>
        </row>
        <row r="46716">
          <cell r="C46716">
            <v>2003</v>
          </cell>
          <cell r="D46716">
            <v>3</v>
          </cell>
        </row>
        <row r="46717">
          <cell r="C46717">
            <v>2003</v>
          </cell>
          <cell r="D46717">
            <v>3</v>
          </cell>
        </row>
        <row r="46718">
          <cell r="C46718">
            <v>2003</v>
          </cell>
          <cell r="D46718">
            <v>3</v>
          </cell>
        </row>
        <row r="46719">
          <cell r="C46719">
            <v>2003</v>
          </cell>
          <cell r="D46719">
            <v>3</v>
          </cell>
        </row>
        <row r="46720">
          <cell r="C46720">
            <v>2003</v>
          </cell>
          <cell r="D46720">
            <v>3</v>
          </cell>
        </row>
        <row r="46721">
          <cell r="C46721">
            <v>2003</v>
          </cell>
          <cell r="D46721">
            <v>3</v>
          </cell>
        </row>
        <row r="46722">
          <cell r="C46722">
            <v>2003</v>
          </cell>
          <cell r="D46722">
            <v>3</v>
          </cell>
        </row>
        <row r="46723">
          <cell r="C46723">
            <v>2003</v>
          </cell>
          <cell r="D46723">
            <v>3</v>
          </cell>
        </row>
        <row r="46724">
          <cell r="C46724">
            <v>2003</v>
          </cell>
          <cell r="D46724">
            <v>3</v>
          </cell>
        </row>
        <row r="46725">
          <cell r="C46725">
            <v>2003</v>
          </cell>
          <cell r="D46725">
            <v>3</v>
          </cell>
        </row>
        <row r="46726">
          <cell r="C46726">
            <v>2003</v>
          </cell>
          <cell r="D46726">
            <v>3</v>
          </cell>
        </row>
        <row r="46727">
          <cell r="C46727">
            <v>2003</v>
          </cell>
          <cell r="D46727">
            <v>3</v>
          </cell>
        </row>
        <row r="46728">
          <cell r="C46728">
            <v>2003</v>
          </cell>
          <cell r="D46728">
            <v>3</v>
          </cell>
        </row>
        <row r="46729">
          <cell r="C46729">
            <v>2003</v>
          </cell>
          <cell r="D46729">
            <v>3</v>
          </cell>
        </row>
        <row r="46730">
          <cell r="C46730">
            <v>2003</v>
          </cell>
          <cell r="D46730">
            <v>3</v>
          </cell>
        </row>
        <row r="46731">
          <cell r="C46731">
            <v>2003</v>
          </cell>
          <cell r="D46731">
            <v>3</v>
          </cell>
        </row>
        <row r="46732">
          <cell r="C46732">
            <v>2003</v>
          </cell>
          <cell r="D46732">
            <v>3</v>
          </cell>
        </row>
        <row r="46733">
          <cell r="C46733">
            <v>2003</v>
          </cell>
          <cell r="D46733">
            <v>3</v>
          </cell>
        </row>
        <row r="46734">
          <cell r="C46734">
            <v>2003</v>
          </cell>
          <cell r="D46734">
            <v>3</v>
          </cell>
        </row>
        <row r="46735">
          <cell r="C46735">
            <v>2003</v>
          </cell>
          <cell r="D46735">
            <v>3</v>
          </cell>
        </row>
        <row r="46736">
          <cell r="C46736">
            <v>2003</v>
          </cell>
          <cell r="D46736">
            <v>3</v>
          </cell>
        </row>
        <row r="46737">
          <cell r="C46737">
            <v>2003</v>
          </cell>
          <cell r="D46737">
            <v>3</v>
          </cell>
        </row>
        <row r="46738">
          <cell r="C46738">
            <v>2003</v>
          </cell>
          <cell r="D46738">
            <v>3</v>
          </cell>
        </row>
        <row r="46739">
          <cell r="C46739">
            <v>2003</v>
          </cell>
          <cell r="D46739">
            <v>3</v>
          </cell>
        </row>
        <row r="46740">
          <cell r="C46740">
            <v>2003</v>
          </cell>
          <cell r="D46740">
            <v>3</v>
          </cell>
        </row>
        <row r="46741">
          <cell r="C46741">
            <v>2003</v>
          </cell>
          <cell r="D46741">
            <v>3</v>
          </cell>
        </row>
        <row r="46742">
          <cell r="C46742">
            <v>2003</v>
          </cell>
          <cell r="D46742">
            <v>3</v>
          </cell>
        </row>
        <row r="46743">
          <cell r="C46743">
            <v>2003</v>
          </cell>
          <cell r="D46743">
            <v>3</v>
          </cell>
        </row>
        <row r="46744">
          <cell r="C46744">
            <v>2003</v>
          </cell>
          <cell r="D46744">
            <v>3</v>
          </cell>
        </row>
        <row r="46745">
          <cell r="C46745">
            <v>2003</v>
          </cell>
          <cell r="D46745">
            <v>3</v>
          </cell>
        </row>
        <row r="46746">
          <cell r="C46746">
            <v>2003</v>
          </cell>
          <cell r="D46746">
            <v>3</v>
          </cell>
        </row>
        <row r="46747">
          <cell r="C46747">
            <v>2003</v>
          </cell>
          <cell r="D46747">
            <v>3</v>
          </cell>
        </row>
        <row r="46748">
          <cell r="C46748">
            <v>2003</v>
          </cell>
          <cell r="D46748">
            <v>3</v>
          </cell>
        </row>
        <row r="46749">
          <cell r="C46749">
            <v>2003</v>
          </cell>
          <cell r="D46749">
            <v>3</v>
          </cell>
        </row>
        <row r="46750">
          <cell r="C46750">
            <v>2003</v>
          </cell>
          <cell r="D46750">
            <v>3</v>
          </cell>
        </row>
        <row r="46751">
          <cell r="C46751">
            <v>2003</v>
          </cell>
          <cell r="D46751">
            <v>3</v>
          </cell>
        </row>
        <row r="46752">
          <cell r="C46752">
            <v>2003</v>
          </cell>
          <cell r="D46752">
            <v>3</v>
          </cell>
        </row>
        <row r="46753">
          <cell r="C46753">
            <v>2003</v>
          </cell>
          <cell r="D46753">
            <v>3</v>
          </cell>
        </row>
        <row r="46754">
          <cell r="C46754">
            <v>2003</v>
          </cell>
          <cell r="D46754">
            <v>3</v>
          </cell>
        </row>
        <row r="46755">
          <cell r="C46755">
            <v>2003</v>
          </cell>
          <cell r="D46755">
            <v>3</v>
          </cell>
        </row>
        <row r="46756">
          <cell r="C46756">
            <v>2003</v>
          </cell>
          <cell r="D46756">
            <v>3</v>
          </cell>
        </row>
        <row r="46757">
          <cell r="C46757">
            <v>2003</v>
          </cell>
          <cell r="D46757">
            <v>3</v>
          </cell>
        </row>
        <row r="46758">
          <cell r="C46758">
            <v>2003</v>
          </cell>
          <cell r="D46758">
            <v>3</v>
          </cell>
        </row>
        <row r="46759">
          <cell r="C46759">
            <v>2003</v>
          </cell>
          <cell r="D46759">
            <v>3</v>
          </cell>
        </row>
        <row r="46760">
          <cell r="C46760">
            <v>2003</v>
          </cell>
          <cell r="D46760">
            <v>3</v>
          </cell>
        </row>
        <row r="46761">
          <cell r="C46761">
            <v>2003</v>
          </cell>
          <cell r="D46761">
            <v>3</v>
          </cell>
        </row>
        <row r="46762">
          <cell r="C46762">
            <v>2003</v>
          </cell>
          <cell r="D46762">
            <v>3</v>
          </cell>
        </row>
        <row r="46763">
          <cell r="C46763">
            <v>2003</v>
          </cell>
          <cell r="D46763">
            <v>3</v>
          </cell>
        </row>
        <row r="46764">
          <cell r="C46764">
            <v>2003</v>
          </cell>
          <cell r="D46764">
            <v>3</v>
          </cell>
        </row>
        <row r="46765">
          <cell r="C46765">
            <v>2003</v>
          </cell>
          <cell r="D46765">
            <v>3</v>
          </cell>
        </row>
        <row r="46766">
          <cell r="C46766">
            <v>2003</v>
          </cell>
          <cell r="D46766">
            <v>3</v>
          </cell>
        </row>
        <row r="46767">
          <cell r="C46767">
            <v>2003</v>
          </cell>
          <cell r="D46767">
            <v>3</v>
          </cell>
        </row>
        <row r="46768">
          <cell r="C46768">
            <v>2003</v>
          </cell>
          <cell r="D46768">
            <v>3</v>
          </cell>
        </row>
        <row r="46769">
          <cell r="C46769">
            <v>2003</v>
          </cell>
          <cell r="D46769">
            <v>3</v>
          </cell>
        </row>
        <row r="46770">
          <cell r="C46770">
            <v>2003</v>
          </cell>
          <cell r="D46770">
            <v>3</v>
          </cell>
        </row>
        <row r="46771">
          <cell r="C46771">
            <v>2003</v>
          </cell>
          <cell r="D46771">
            <v>3</v>
          </cell>
        </row>
        <row r="46772">
          <cell r="C46772">
            <v>2003</v>
          </cell>
          <cell r="D46772">
            <v>3</v>
          </cell>
        </row>
        <row r="46773">
          <cell r="C46773">
            <v>2003</v>
          </cell>
          <cell r="D46773">
            <v>3</v>
          </cell>
        </row>
        <row r="46774">
          <cell r="C46774">
            <v>2003</v>
          </cell>
          <cell r="D46774">
            <v>3</v>
          </cell>
        </row>
        <row r="46775">
          <cell r="C46775">
            <v>2003</v>
          </cell>
          <cell r="D46775">
            <v>3</v>
          </cell>
        </row>
        <row r="46776">
          <cell r="C46776">
            <v>2003</v>
          </cell>
          <cell r="D46776">
            <v>3</v>
          </cell>
        </row>
        <row r="46777">
          <cell r="C46777">
            <v>2003</v>
          </cell>
          <cell r="D46777">
            <v>3</v>
          </cell>
        </row>
        <row r="46778">
          <cell r="C46778">
            <v>2003</v>
          </cell>
          <cell r="D46778">
            <v>3</v>
          </cell>
        </row>
        <row r="46779">
          <cell r="C46779">
            <v>2003</v>
          </cell>
          <cell r="D46779">
            <v>3</v>
          </cell>
        </row>
        <row r="46780">
          <cell r="C46780">
            <v>2003</v>
          </cell>
          <cell r="D46780">
            <v>3</v>
          </cell>
        </row>
        <row r="46781">
          <cell r="C46781">
            <v>2003</v>
          </cell>
          <cell r="D46781">
            <v>3</v>
          </cell>
        </row>
        <row r="46782">
          <cell r="C46782">
            <v>2003</v>
          </cell>
          <cell r="D46782">
            <v>3</v>
          </cell>
        </row>
        <row r="46783">
          <cell r="C46783">
            <v>2003</v>
          </cell>
          <cell r="D46783">
            <v>3</v>
          </cell>
        </row>
        <row r="46784">
          <cell r="C46784">
            <v>2003</v>
          </cell>
          <cell r="D46784">
            <v>3</v>
          </cell>
        </row>
        <row r="46785">
          <cell r="C46785">
            <v>2003</v>
          </cell>
          <cell r="D46785">
            <v>3</v>
          </cell>
        </row>
        <row r="46786">
          <cell r="C46786">
            <v>2003</v>
          </cell>
          <cell r="D46786">
            <v>3</v>
          </cell>
        </row>
        <row r="46787">
          <cell r="C46787">
            <v>2003</v>
          </cell>
          <cell r="D46787">
            <v>3</v>
          </cell>
        </row>
        <row r="46788">
          <cell r="C46788">
            <v>2003</v>
          </cell>
          <cell r="D46788">
            <v>3</v>
          </cell>
        </row>
        <row r="46789">
          <cell r="C46789">
            <v>2003</v>
          </cell>
          <cell r="D46789">
            <v>3</v>
          </cell>
        </row>
        <row r="46790">
          <cell r="C46790">
            <v>2003</v>
          </cell>
          <cell r="D46790">
            <v>3</v>
          </cell>
        </row>
        <row r="46791">
          <cell r="C46791">
            <v>2003</v>
          </cell>
          <cell r="D46791">
            <v>3</v>
          </cell>
        </row>
        <row r="46792">
          <cell r="C46792">
            <v>2003</v>
          </cell>
          <cell r="D46792">
            <v>3</v>
          </cell>
        </row>
        <row r="46793">
          <cell r="C46793">
            <v>2003</v>
          </cell>
          <cell r="D46793">
            <v>3</v>
          </cell>
        </row>
        <row r="46794">
          <cell r="C46794">
            <v>2003</v>
          </cell>
          <cell r="D46794">
            <v>3</v>
          </cell>
        </row>
        <row r="46795">
          <cell r="C46795">
            <v>2003</v>
          </cell>
          <cell r="D46795">
            <v>3</v>
          </cell>
        </row>
        <row r="46796">
          <cell r="C46796">
            <v>2003</v>
          </cell>
          <cell r="D46796">
            <v>3</v>
          </cell>
        </row>
        <row r="46797">
          <cell r="C46797">
            <v>2003</v>
          </cell>
          <cell r="D46797">
            <v>3</v>
          </cell>
        </row>
        <row r="46798">
          <cell r="C46798">
            <v>2003</v>
          </cell>
          <cell r="D46798">
            <v>3</v>
          </cell>
        </row>
        <row r="46799">
          <cell r="C46799">
            <v>2003</v>
          </cell>
          <cell r="D46799">
            <v>3</v>
          </cell>
        </row>
        <row r="46800">
          <cell r="C46800">
            <v>2003</v>
          </cell>
          <cell r="D46800">
            <v>3</v>
          </cell>
        </row>
        <row r="46801">
          <cell r="C46801">
            <v>2003</v>
          </cell>
          <cell r="D46801">
            <v>3</v>
          </cell>
        </row>
        <row r="46802">
          <cell r="C46802">
            <v>2003</v>
          </cell>
          <cell r="D46802">
            <v>3</v>
          </cell>
        </row>
        <row r="46803">
          <cell r="C46803">
            <v>2003</v>
          </cell>
          <cell r="D46803">
            <v>3</v>
          </cell>
        </row>
        <row r="46804">
          <cell r="C46804">
            <v>2003</v>
          </cell>
          <cell r="D46804">
            <v>3</v>
          </cell>
        </row>
        <row r="46805">
          <cell r="C46805">
            <v>2003</v>
          </cell>
          <cell r="D46805">
            <v>3</v>
          </cell>
        </row>
        <row r="46806">
          <cell r="C46806">
            <v>2003</v>
          </cell>
          <cell r="D46806">
            <v>3</v>
          </cell>
        </row>
        <row r="46807">
          <cell r="C46807">
            <v>2003</v>
          </cell>
          <cell r="D46807">
            <v>3</v>
          </cell>
        </row>
        <row r="46808">
          <cell r="C46808">
            <v>2003</v>
          </cell>
          <cell r="D46808">
            <v>3</v>
          </cell>
        </row>
        <row r="46809">
          <cell r="C46809">
            <v>2003</v>
          </cell>
          <cell r="D46809">
            <v>3</v>
          </cell>
        </row>
        <row r="46810">
          <cell r="C46810">
            <v>2003</v>
          </cell>
          <cell r="D46810">
            <v>3</v>
          </cell>
        </row>
        <row r="46811">
          <cell r="C46811">
            <v>2003</v>
          </cell>
          <cell r="D46811">
            <v>3</v>
          </cell>
        </row>
        <row r="46812">
          <cell r="C46812">
            <v>2003</v>
          </cell>
          <cell r="D46812">
            <v>3</v>
          </cell>
        </row>
        <row r="46813">
          <cell r="C46813">
            <v>2003</v>
          </cell>
          <cell r="D46813">
            <v>3</v>
          </cell>
        </row>
        <row r="46814">
          <cell r="C46814">
            <v>2003</v>
          </cell>
          <cell r="D46814">
            <v>3</v>
          </cell>
        </row>
        <row r="46815">
          <cell r="C46815">
            <v>2003</v>
          </cell>
          <cell r="D46815">
            <v>3</v>
          </cell>
        </row>
        <row r="46816">
          <cell r="C46816">
            <v>2003</v>
          </cell>
          <cell r="D46816">
            <v>3</v>
          </cell>
        </row>
        <row r="46817">
          <cell r="C46817">
            <v>2003</v>
          </cell>
          <cell r="D46817">
            <v>3</v>
          </cell>
        </row>
        <row r="46818">
          <cell r="C46818">
            <v>2003</v>
          </cell>
          <cell r="D46818">
            <v>3</v>
          </cell>
        </row>
        <row r="46819">
          <cell r="C46819">
            <v>2003</v>
          </cell>
          <cell r="D46819">
            <v>3</v>
          </cell>
        </row>
        <row r="46820">
          <cell r="C46820">
            <v>2003</v>
          </cell>
          <cell r="D46820">
            <v>3</v>
          </cell>
        </row>
        <row r="46821">
          <cell r="C46821">
            <v>2003</v>
          </cell>
          <cell r="D46821">
            <v>3</v>
          </cell>
        </row>
        <row r="46822">
          <cell r="C46822">
            <v>2003</v>
          </cell>
          <cell r="D46822">
            <v>3</v>
          </cell>
        </row>
        <row r="46823">
          <cell r="C46823">
            <v>2003</v>
          </cell>
          <cell r="D46823">
            <v>3</v>
          </cell>
        </row>
        <row r="46824">
          <cell r="C46824">
            <v>2003</v>
          </cell>
          <cell r="D46824">
            <v>3</v>
          </cell>
        </row>
        <row r="46825">
          <cell r="C46825">
            <v>2003</v>
          </cell>
          <cell r="D46825">
            <v>3</v>
          </cell>
        </row>
        <row r="46826">
          <cell r="C46826">
            <v>2003</v>
          </cell>
          <cell r="D46826">
            <v>3</v>
          </cell>
        </row>
        <row r="46827">
          <cell r="C46827">
            <v>2003</v>
          </cell>
          <cell r="D46827">
            <v>3</v>
          </cell>
        </row>
        <row r="46828">
          <cell r="C46828">
            <v>2003</v>
          </cell>
          <cell r="D46828">
            <v>3</v>
          </cell>
        </row>
        <row r="46829">
          <cell r="C46829">
            <v>2003</v>
          </cell>
          <cell r="D46829">
            <v>3</v>
          </cell>
        </row>
        <row r="46830">
          <cell r="C46830">
            <v>2003</v>
          </cell>
          <cell r="D46830">
            <v>3</v>
          </cell>
        </row>
        <row r="46831">
          <cell r="C46831">
            <v>2003</v>
          </cell>
          <cell r="D46831">
            <v>3</v>
          </cell>
        </row>
        <row r="46832">
          <cell r="C46832">
            <v>2003</v>
          </cell>
          <cell r="D46832">
            <v>3</v>
          </cell>
        </row>
        <row r="46833">
          <cell r="C46833">
            <v>2003</v>
          </cell>
          <cell r="D46833">
            <v>3</v>
          </cell>
        </row>
        <row r="46834">
          <cell r="C46834">
            <v>2003</v>
          </cell>
          <cell r="D46834">
            <v>3</v>
          </cell>
        </row>
        <row r="46835">
          <cell r="C46835">
            <v>2003</v>
          </cell>
          <cell r="D46835">
            <v>3</v>
          </cell>
        </row>
        <row r="46836">
          <cell r="C46836">
            <v>2003</v>
          </cell>
          <cell r="D46836">
            <v>3</v>
          </cell>
        </row>
        <row r="46837">
          <cell r="C46837">
            <v>2003</v>
          </cell>
          <cell r="D46837">
            <v>3</v>
          </cell>
        </row>
        <row r="46838">
          <cell r="C46838">
            <v>2003</v>
          </cell>
          <cell r="D46838">
            <v>3</v>
          </cell>
        </row>
        <row r="46839">
          <cell r="C46839">
            <v>2003</v>
          </cell>
          <cell r="D46839">
            <v>3</v>
          </cell>
        </row>
        <row r="46840">
          <cell r="C46840">
            <v>2003</v>
          </cell>
          <cell r="D46840">
            <v>3</v>
          </cell>
        </row>
        <row r="46841">
          <cell r="C46841">
            <v>2003</v>
          </cell>
          <cell r="D46841">
            <v>3</v>
          </cell>
        </row>
        <row r="46842">
          <cell r="C46842">
            <v>2003</v>
          </cell>
          <cell r="D46842">
            <v>3</v>
          </cell>
        </row>
        <row r="46843">
          <cell r="C46843">
            <v>2003</v>
          </cell>
          <cell r="D46843">
            <v>3</v>
          </cell>
        </row>
        <row r="46844">
          <cell r="C46844">
            <v>2003</v>
          </cell>
          <cell r="D46844">
            <v>3</v>
          </cell>
        </row>
        <row r="46845">
          <cell r="C46845">
            <v>2003</v>
          </cell>
          <cell r="D46845">
            <v>3</v>
          </cell>
        </row>
        <row r="46846">
          <cell r="C46846">
            <v>2003</v>
          </cell>
          <cell r="D46846">
            <v>3</v>
          </cell>
        </row>
        <row r="46847">
          <cell r="C46847">
            <v>2003</v>
          </cell>
          <cell r="D46847">
            <v>3</v>
          </cell>
        </row>
        <row r="46848">
          <cell r="C46848">
            <v>2003</v>
          </cell>
          <cell r="D46848">
            <v>3</v>
          </cell>
        </row>
        <row r="46849">
          <cell r="C46849">
            <v>2003</v>
          </cell>
          <cell r="D46849">
            <v>3</v>
          </cell>
        </row>
        <row r="46850">
          <cell r="C46850">
            <v>2003</v>
          </cell>
          <cell r="D46850">
            <v>3</v>
          </cell>
        </row>
        <row r="46851">
          <cell r="C46851">
            <v>2003</v>
          </cell>
          <cell r="D46851">
            <v>3</v>
          </cell>
        </row>
        <row r="46852">
          <cell r="C46852">
            <v>2003</v>
          </cell>
          <cell r="D46852">
            <v>3</v>
          </cell>
        </row>
        <row r="46853">
          <cell r="C46853">
            <v>2003</v>
          </cell>
          <cell r="D46853">
            <v>3</v>
          </cell>
        </row>
        <row r="46854">
          <cell r="C46854">
            <v>2003</v>
          </cell>
          <cell r="D46854">
            <v>3</v>
          </cell>
        </row>
        <row r="46855">
          <cell r="C46855">
            <v>2003</v>
          </cell>
          <cell r="D46855">
            <v>3</v>
          </cell>
        </row>
        <row r="46856">
          <cell r="C46856">
            <v>2003</v>
          </cell>
          <cell r="D46856">
            <v>3</v>
          </cell>
        </row>
        <row r="46857">
          <cell r="C46857">
            <v>2003</v>
          </cell>
          <cell r="D46857">
            <v>3</v>
          </cell>
        </row>
        <row r="46858">
          <cell r="C46858">
            <v>2003</v>
          </cell>
          <cell r="D46858">
            <v>3</v>
          </cell>
        </row>
        <row r="46859">
          <cell r="C46859">
            <v>2003</v>
          </cell>
          <cell r="D46859">
            <v>3</v>
          </cell>
        </row>
        <row r="46860">
          <cell r="C46860">
            <v>2003</v>
          </cell>
          <cell r="D46860">
            <v>3</v>
          </cell>
        </row>
        <row r="46861">
          <cell r="C46861">
            <v>2003</v>
          </cell>
          <cell r="D46861">
            <v>3</v>
          </cell>
        </row>
        <row r="46862">
          <cell r="C46862">
            <v>2003</v>
          </cell>
          <cell r="D46862">
            <v>3</v>
          </cell>
        </row>
        <row r="46863">
          <cell r="C46863">
            <v>2003</v>
          </cell>
          <cell r="D46863">
            <v>3</v>
          </cell>
        </row>
        <row r="46864">
          <cell r="C46864">
            <v>2003</v>
          </cell>
          <cell r="D46864">
            <v>3</v>
          </cell>
        </row>
        <row r="46865">
          <cell r="C46865">
            <v>2003</v>
          </cell>
          <cell r="D46865">
            <v>3</v>
          </cell>
        </row>
        <row r="46866">
          <cell r="C46866">
            <v>2003</v>
          </cell>
          <cell r="D46866">
            <v>3</v>
          </cell>
        </row>
        <row r="46867">
          <cell r="C46867">
            <v>2003</v>
          </cell>
          <cell r="D46867">
            <v>3</v>
          </cell>
        </row>
        <row r="46868">
          <cell r="C46868">
            <v>2003</v>
          </cell>
          <cell r="D46868">
            <v>3</v>
          </cell>
        </row>
        <row r="46869">
          <cell r="C46869">
            <v>2003</v>
          </cell>
          <cell r="D46869">
            <v>3</v>
          </cell>
        </row>
        <row r="46870">
          <cell r="C46870">
            <v>2003</v>
          </cell>
          <cell r="D46870">
            <v>3</v>
          </cell>
        </row>
        <row r="46871">
          <cell r="C46871">
            <v>2003</v>
          </cell>
          <cell r="D46871">
            <v>3</v>
          </cell>
        </row>
        <row r="46872">
          <cell r="C46872">
            <v>2003</v>
          </cell>
          <cell r="D46872">
            <v>3</v>
          </cell>
        </row>
        <row r="46873">
          <cell r="C46873">
            <v>2003</v>
          </cell>
          <cell r="D46873">
            <v>3</v>
          </cell>
        </row>
        <row r="46874">
          <cell r="C46874">
            <v>2003</v>
          </cell>
          <cell r="D46874">
            <v>3</v>
          </cell>
        </row>
        <row r="46875">
          <cell r="C46875">
            <v>2003</v>
          </cell>
          <cell r="D46875">
            <v>3</v>
          </cell>
        </row>
        <row r="46876">
          <cell r="C46876">
            <v>2003</v>
          </cell>
          <cell r="D46876">
            <v>3</v>
          </cell>
        </row>
        <row r="46877">
          <cell r="C46877">
            <v>2003</v>
          </cell>
          <cell r="D46877">
            <v>3</v>
          </cell>
        </row>
        <row r="46878">
          <cell r="C46878">
            <v>2003</v>
          </cell>
          <cell r="D46878">
            <v>3</v>
          </cell>
        </row>
        <row r="46879">
          <cell r="C46879">
            <v>2003</v>
          </cell>
          <cell r="D46879">
            <v>3</v>
          </cell>
        </row>
        <row r="46880">
          <cell r="C46880">
            <v>2003</v>
          </cell>
          <cell r="D46880">
            <v>3</v>
          </cell>
        </row>
        <row r="46881">
          <cell r="C46881">
            <v>2003</v>
          </cell>
          <cell r="D46881">
            <v>3</v>
          </cell>
        </row>
        <row r="46882">
          <cell r="C46882">
            <v>2003</v>
          </cell>
          <cell r="D46882">
            <v>3</v>
          </cell>
        </row>
        <row r="46883">
          <cell r="C46883">
            <v>2003</v>
          </cell>
          <cell r="D46883">
            <v>3</v>
          </cell>
        </row>
        <row r="46884">
          <cell r="C46884">
            <v>2003</v>
          </cell>
          <cell r="D46884">
            <v>3</v>
          </cell>
        </row>
        <row r="46885">
          <cell r="C46885">
            <v>2003</v>
          </cell>
          <cell r="D46885">
            <v>3</v>
          </cell>
        </row>
        <row r="46886">
          <cell r="C46886">
            <v>2003</v>
          </cell>
          <cell r="D46886">
            <v>3</v>
          </cell>
        </row>
        <row r="46887">
          <cell r="C46887">
            <v>2003</v>
          </cell>
          <cell r="D46887">
            <v>3</v>
          </cell>
        </row>
        <row r="46888">
          <cell r="C46888">
            <v>2003</v>
          </cell>
          <cell r="D46888">
            <v>3</v>
          </cell>
        </row>
        <row r="46889">
          <cell r="C46889">
            <v>2003</v>
          </cell>
          <cell r="D46889">
            <v>3</v>
          </cell>
        </row>
        <row r="46890">
          <cell r="C46890">
            <v>2003</v>
          </cell>
          <cell r="D46890">
            <v>3</v>
          </cell>
        </row>
        <row r="46891">
          <cell r="C46891">
            <v>2003</v>
          </cell>
          <cell r="D46891">
            <v>3</v>
          </cell>
        </row>
        <row r="46892">
          <cell r="C46892">
            <v>2003</v>
          </cell>
          <cell r="D46892">
            <v>3</v>
          </cell>
        </row>
        <row r="46893">
          <cell r="C46893">
            <v>2003</v>
          </cell>
          <cell r="D46893">
            <v>3</v>
          </cell>
        </row>
        <row r="46894">
          <cell r="C46894">
            <v>2003</v>
          </cell>
          <cell r="D46894">
            <v>3</v>
          </cell>
        </row>
        <row r="46895">
          <cell r="C46895">
            <v>2003</v>
          </cell>
          <cell r="D46895">
            <v>3</v>
          </cell>
        </row>
        <row r="46896">
          <cell r="C46896">
            <v>2003</v>
          </cell>
          <cell r="D46896">
            <v>3</v>
          </cell>
        </row>
        <row r="46897">
          <cell r="C46897">
            <v>2003</v>
          </cell>
          <cell r="D46897">
            <v>3</v>
          </cell>
        </row>
        <row r="46898">
          <cell r="C46898">
            <v>2003</v>
          </cell>
          <cell r="D46898">
            <v>3</v>
          </cell>
        </row>
        <row r="46899">
          <cell r="C46899">
            <v>2003</v>
          </cell>
          <cell r="D46899">
            <v>3</v>
          </cell>
        </row>
        <row r="46900">
          <cell r="C46900">
            <v>2003</v>
          </cell>
          <cell r="D46900">
            <v>3</v>
          </cell>
        </row>
        <row r="46901">
          <cell r="C46901">
            <v>2003</v>
          </cell>
          <cell r="D46901">
            <v>3</v>
          </cell>
        </row>
        <row r="46902">
          <cell r="C46902">
            <v>2003</v>
          </cell>
          <cell r="D46902">
            <v>3</v>
          </cell>
        </row>
        <row r="46903">
          <cell r="C46903">
            <v>2003</v>
          </cell>
          <cell r="D46903">
            <v>3</v>
          </cell>
        </row>
        <row r="46904">
          <cell r="C46904">
            <v>2003</v>
          </cell>
          <cell r="D46904">
            <v>3</v>
          </cell>
        </row>
        <row r="46905">
          <cell r="C46905">
            <v>2003</v>
          </cell>
          <cell r="D46905">
            <v>3</v>
          </cell>
        </row>
        <row r="46906">
          <cell r="C46906">
            <v>2003</v>
          </cell>
          <cell r="D46906">
            <v>3</v>
          </cell>
        </row>
        <row r="46907">
          <cell r="C46907">
            <v>2003</v>
          </cell>
          <cell r="D46907">
            <v>3</v>
          </cell>
        </row>
        <row r="46908">
          <cell r="C46908">
            <v>2003</v>
          </cell>
          <cell r="D46908">
            <v>3</v>
          </cell>
        </row>
        <row r="46909">
          <cell r="C46909">
            <v>2003</v>
          </cell>
          <cell r="D46909">
            <v>3</v>
          </cell>
        </row>
        <row r="46910">
          <cell r="C46910">
            <v>2003</v>
          </cell>
          <cell r="D46910">
            <v>3</v>
          </cell>
        </row>
        <row r="46911">
          <cell r="C46911">
            <v>2003</v>
          </cell>
          <cell r="D46911">
            <v>3</v>
          </cell>
        </row>
        <row r="46912">
          <cell r="C46912">
            <v>2003</v>
          </cell>
          <cell r="D46912">
            <v>3</v>
          </cell>
        </row>
        <row r="46913">
          <cell r="C46913">
            <v>2003</v>
          </cell>
          <cell r="D46913">
            <v>3</v>
          </cell>
        </row>
        <row r="46914">
          <cell r="C46914">
            <v>2003</v>
          </cell>
          <cell r="D46914">
            <v>3</v>
          </cell>
        </row>
        <row r="46915">
          <cell r="C46915">
            <v>2003</v>
          </cell>
          <cell r="D46915">
            <v>3</v>
          </cell>
        </row>
        <row r="46916">
          <cell r="C46916">
            <v>2003</v>
          </cell>
          <cell r="D46916">
            <v>3</v>
          </cell>
        </row>
        <row r="46917">
          <cell r="C46917">
            <v>2003</v>
          </cell>
          <cell r="D46917">
            <v>3</v>
          </cell>
        </row>
        <row r="46918">
          <cell r="C46918">
            <v>2003</v>
          </cell>
          <cell r="D46918">
            <v>3</v>
          </cell>
        </row>
        <row r="46919">
          <cell r="C46919">
            <v>2003</v>
          </cell>
          <cell r="D46919">
            <v>3</v>
          </cell>
        </row>
        <row r="46920">
          <cell r="C46920">
            <v>2003</v>
          </cell>
          <cell r="D46920">
            <v>3</v>
          </cell>
        </row>
        <row r="46921">
          <cell r="C46921">
            <v>2003</v>
          </cell>
          <cell r="D46921">
            <v>3</v>
          </cell>
        </row>
        <row r="46922">
          <cell r="C46922">
            <v>2003</v>
          </cell>
          <cell r="D46922">
            <v>3</v>
          </cell>
        </row>
        <row r="46923">
          <cell r="C46923">
            <v>2003</v>
          </cell>
          <cell r="D46923">
            <v>3</v>
          </cell>
        </row>
        <row r="46924">
          <cell r="C46924">
            <v>2003</v>
          </cell>
          <cell r="D46924">
            <v>3</v>
          </cell>
        </row>
        <row r="46925">
          <cell r="C46925">
            <v>2003</v>
          </cell>
          <cell r="D46925">
            <v>3</v>
          </cell>
        </row>
        <row r="46926">
          <cell r="C46926">
            <v>2003</v>
          </cell>
          <cell r="D46926">
            <v>3</v>
          </cell>
        </row>
        <row r="46927">
          <cell r="C46927">
            <v>2003</v>
          </cell>
          <cell r="D46927">
            <v>3</v>
          </cell>
        </row>
        <row r="46928">
          <cell r="C46928">
            <v>2003</v>
          </cell>
          <cell r="D46928">
            <v>3</v>
          </cell>
        </row>
        <row r="46929">
          <cell r="C46929">
            <v>2003</v>
          </cell>
          <cell r="D46929">
            <v>3</v>
          </cell>
        </row>
        <row r="46930">
          <cell r="C46930">
            <v>2003</v>
          </cell>
          <cell r="D46930">
            <v>3</v>
          </cell>
        </row>
        <row r="46931">
          <cell r="C46931">
            <v>2003</v>
          </cell>
          <cell r="D46931">
            <v>3</v>
          </cell>
        </row>
        <row r="46932">
          <cell r="C46932">
            <v>2003</v>
          </cell>
          <cell r="D46932">
            <v>3</v>
          </cell>
        </row>
        <row r="46933">
          <cell r="C46933">
            <v>2003</v>
          </cell>
          <cell r="D46933">
            <v>3</v>
          </cell>
        </row>
        <row r="46934">
          <cell r="C46934">
            <v>2003</v>
          </cell>
          <cell r="D46934">
            <v>3</v>
          </cell>
        </row>
        <row r="46935">
          <cell r="C46935">
            <v>2003</v>
          </cell>
          <cell r="D46935">
            <v>3</v>
          </cell>
        </row>
        <row r="46936">
          <cell r="C46936">
            <v>2003</v>
          </cell>
          <cell r="D46936">
            <v>3</v>
          </cell>
        </row>
        <row r="46937">
          <cell r="C46937">
            <v>2003</v>
          </cell>
          <cell r="D46937">
            <v>3</v>
          </cell>
        </row>
        <row r="46938">
          <cell r="C46938">
            <v>2003</v>
          </cell>
          <cell r="D46938">
            <v>3</v>
          </cell>
        </row>
        <row r="46939">
          <cell r="C46939">
            <v>2003</v>
          </cell>
          <cell r="D46939">
            <v>3</v>
          </cell>
        </row>
        <row r="46940">
          <cell r="C46940">
            <v>2003</v>
          </cell>
          <cell r="D46940">
            <v>3</v>
          </cell>
        </row>
        <row r="46941">
          <cell r="C46941">
            <v>2003</v>
          </cell>
          <cell r="D46941">
            <v>3</v>
          </cell>
        </row>
        <row r="46942">
          <cell r="C46942">
            <v>2003</v>
          </cell>
          <cell r="D46942">
            <v>3</v>
          </cell>
        </row>
        <row r="46943">
          <cell r="C46943">
            <v>2003</v>
          </cell>
          <cell r="D46943">
            <v>3</v>
          </cell>
        </row>
        <row r="46944">
          <cell r="C46944">
            <v>2003</v>
          </cell>
          <cell r="D46944">
            <v>3</v>
          </cell>
        </row>
        <row r="46945">
          <cell r="C46945">
            <v>2003</v>
          </cell>
          <cell r="D46945">
            <v>3</v>
          </cell>
        </row>
        <row r="46946">
          <cell r="C46946">
            <v>2003</v>
          </cell>
          <cell r="D46946">
            <v>3</v>
          </cell>
        </row>
        <row r="46947">
          <cell r="C46947">
            <v>2003</v>
          </cell>
          <cell r="D46947">
            <v>3</v>
          </cell>
        </row>
        <row r="46948">
          <cell r="C46948">
            <v>2003</v>
          </cell>
          <cell r="D46948">
            <v>3</v>
          </cell>
        </row>
        <row r="46949">
          <cell r="C46949">
            <v>2003</v>
          </cell>
          <cell r="D46949">
            <v>3</v>
          </cell>
        </row>
        <row r="46950">
          <cell r="C46950">
            <v>2003</v>
          </cell>
          <cell r="D46950">
            <v>3</v>
          </cell>
        </row>
        <row r="46951">
          <cell r="C46951">
            <v>2003</v>
          </cell>
          <cell r="D46951">
            <v>3</v>
          </cell>
        </row>
        <row r="46952">
          <cell r="C46952">
            <v>2003</v>
          </cell>
          <cell r="D46952">
            <v>3</v>
          </cell>
        </row>
        <row r="46953">
          <cell r="C46953">
            <v>2003</v>
          </cell>
          <cell r="D46953">
            <v>3</v>
          </cell>
        </row>
        <row r="46954">
          <cell r="C46954">
            <v>2003</v>
          </cell>
          <cell r="D46954">
            <v>3</v>
          </cell>
        </row>
        <row r="46955">
          <cell r="C46955">
            <v>2003</v>
          </cell>
          <cell r="D46955">
            <v>3</v>
          </cell>
        </row>
        <row r="46956">
          <cell r="C46956">
            <v>2003</v>
          </cell>
          <cell r="D46956">
            <v>3</v>
          </cell>
        </row>
        <row r="46957">
          <cell r="C46957">
            <v>2003</v>
          </cell>
          <cell r="D46957">
            <v>3</v>
          </cell>
        </row>
        <row r="46958">
          <cell r="C46958">
            <v>2003</v>
          </cell>
          <cell r="D46958">
            <v>3</v>
          </cell>
        </row>
        <row r="46959">
          <cell r="C46959">
            <v>2003</v>
          </cell>
          <cell r="D46959">
            <v>3</v>
          </cell>
        </row>
        <row r="46960">
          <cell r="C46960">
            <v>2003</v>
          </cell>
          <cell r="D46960">
            <v>3</v>
          </cell>
        </row>
        <row r="46961">
          <cell r="C46961">
            <v>2003</v>
          </cell>
          <cell r="D46961">
            <v>3</v>
          </cell>
        </row>
        <row r="46962">
          <cell r="C46962">
            <v>2003</v>
          </cell>
          <cell r="D46962">
            <v>3</v>
          </cell>
        </row>
        <row r="46963">
          <cell r="C46963">
            <v>2003</v>
          </cell>
          <cell r="D46963">
            <v>3</v>
          </cell>
        </row>
        <row r="46964">
          <cell r="C46964">
            <v>2003</v>
          </cell>
          <cell r="D46964">
            <v>3</v>
          </cell>
        </row>
        <row r="46965">
          <cell r="C46965">
            <v>2003</v>
          </cell>
          <cell r="D46965">
            <v>3</v>
          </cell>
        </row>
        <row r="46966">
          <cell r="C46966">
            <v>2003</v>
          </cell>
          <cell r="D46966">
            <v>3</v>
          </cell>
        </row>
        <row r="46967">
          <cell r="C46967">
            <v>2003</v>
          </cell>
          <cell r="D46967">
            <v>3</v>
          </cell>
        </row>
        <row r="46968">
          <cell r="C46968">
            <v>2003</v>
          </cell>
          <cell r="D46968">
            <v>3</v>
          </cell>
        </row>
        <row r="46969">
          <cell r="C46969">
            <v>2003</v>
          </cell>
          <cell r="D46969">
            <v>3</v>
          </cell>
        </row>
        <row r="46970">
          <cell r="C46970">
            <v>2003</v>
          </cell>
          <cell r="D46970">
            <v>3</v>
          </cell>
        </row>
        <row r="46971">
          <cell r="C46971">
            <v>2003</v>
          </cell>
          <cell r="D46971">
            <v>3</v>
          </cell>
        </row>
        <row r="46972">
          <cell r="C46972">
            <v>2003</v>
          </cell>
          <cell r="D46972">
            <v>3</v>
          </cell>
        </row>
        <row r="46973">
          <cell r="C46973">
            <v>2003</v>
          </cell>
          <cell r="D46973">
            <v>3</v>
          </cell>
        </row>
        <row r="46974">
          <cell r="C46974">
            <v>2003</v>
          </cell>
          <cell r="D46974">
            <v>3</v>
          </cell>
        </row>
        <row r="46975">
          <cell r="C46975">
            <v>2003</v>
          </cell>
          <cell r="D46975">
            <v>3</v>
          </cell>
        </row>
        <row r="46976">
          <cell r="C46976">
            <v>2003</v>
          </cell>
          <cell r="D46976">
            <v>3</v>
          </cell>
        </row>
        <row r="46977">
          <cell r="C46977">
            <v>2003</v>
          </cell>
          <cell r="D46977">
            <v>3</v>
          </cell>
        </row>
        <row r="46978">
          <cell r="C46978">
            <v>2003</v>
          </cell>
          <cell r="D46978">
            <v>3</v>
          </cell>
        </row>
        <row r="46979">
          <cell r="C46979">
            <v>2003</v>
          </cell>
          <cell r="D46979">
            <v>3</v>
          </cell>
        </row>
        <row r="46980">
          <cell r="C46980">
            <v>2003</v>
          </cell>
          <cell r="D46980">
            <v>3</v>
          </cell>
        </row>
        <row r="46981">
          <cell r="C46981">
            <v>2003</v>
          </cell>
          <cell r="D46981">
            <v>3</v>
          </cell>
        </row>
        <row r="46982">
          <cell r="C46982">
            <v>2003</v>
          </cell>
          <cell r="D46982">
            <v>3</v>
          </cell>
        </row>
        <row r="46983">
          <cell r="C46983">
            <v>2003</v>
          </cell>
          <cell r="D46983">
            <v>3</v>
          </cell>
        </row>
        <row r="46984">
          <cell r="C46984">
            <v>2003</v>
          </cell>
          <cell r="D46984">
            <v>3</v>
          </cell>
        </row>
        <row r="46985">
          <cell r="C46985">
            <v>2003</v>
          </cell>
          <cell r="D46985">
            <v>3</v>
          </cell>
        </row>
        <row r="46986">
          <cell r="C46986">
            <v>2003</v>
          </cell>
          <cell r="D46986">
            <v>3</v>
          </cell>
        </row>
        <row r="46987">
          <cell r="C46987">
            <v>2003</v>
          </cell>
          <cell r="D46987">
            <v>3</v>
          </cell>
        </row>
        <row r="46988">
          <cell r="C46988">
            <v>2003</v>
          </cell>
          <cell r="D46988">
            <v>3</v>
          </cell>
        </row>
        <row r="46989">
          <cell r="C46989">
            <v>2003</v>
          </cell>
          <cell r="D46989">
            <v>3</v>
          </cell>
        </row>
        <row r="46990">
          <cell r="C46990">
            <v>2003</v>
          </cell>
          <cell r="D46990">
            <v>3</v>
          </cell>
        </row>
        <row r="46991">
          <cell r="C46991">
            <v>2003</v>
          </cell>
          <cell r="D46991">
            <v>3</v>
          </cell>
        </row>
        <row r="46992">
          <cell r="C46992">
            <v>2003</v>
          </cell>
          <cell r="D46992">
            <v>3</v>
          </cell>
        </row>
        <row r="46993">
          <cell r="C46993">
            <v>2003</v>
          </cell>
          <cell r="D46993">
            <v>3</v>
          </cell>
        </row>
        <row r="46994">
          <cell r="C46994">
            <v>2003</v>
          </cell>
          <cell r="D46994">
            <v>3</v>
          </cell>
        </row>
        <row r="46995">
          <cell r="C46995">
            <v>2003</v>
          </cell>
          <cell r="D46995">
            <v>3</v>
          </cell>
        </row>
        <row r="46996">
          <cell r="C46996">
            <v>2003</v>
          </cell>
          <cell r="D46996">
            <v>3</v>
          </cell>
        </row>
        <row r="46997">
          <cell r="C46997">
            <v>2003</v>
          </cell>
          <cell r="D46997">
            <v>3</v>
          </cell>
        </row>
        <row r="46998">
          <cell r="C46998">
            <v>2003</v>
          </cell>
          <cell r="D46998">
            <v>3</v>
          </cell>
        </row>
        <row r="46999">
          <cell r="C46999">
            <v>2003</v>
          </cell>
          <cell r="D46999">
            <v>3</v>
          </cell>
        </row>
        <row r="47000">
          <cell r="C47000">
            <v>2003</v>
          </cell>
          <cell r="D47000">
            <v>3</v>
          </cell>
        </row>
        <row r="47001">
          <cell r="C47001">
            <v>2003</v>
          </cell>
          <cell r="D47001">
            <v>3</v>
          </cell>
        </row>
        <row r="47002">
          <cell r="C47002">
            <v>2003</v>
          </cell>
          <cell r="D47002">
            <v>3</v>
          </cell>
        </row>
        <row r="47003">
          <cell r="C47003">
            <v>2003</v>
          </cell>
          <cell r="D47003">
            <v>3</v>
          </cell>
        </row>
        <row r="47004">
          <cell r="C47004">
            <v>2003</v>
          </cell>
          <cell r="D47004">
            <v>3</v>
          </cell>
        </row>
        <row r="47005">
          <cell r="C47005">
            <v>2003</v>
          </cell>
          <cell r="D47005">
            <v>3</v>
          </cell>
        </row>
        <row r="47006">
          <cell r="C47006">
            <v>2003</v>
          </cell>
          <cell r="D47006">
            <v>3</v>
          </cell>
        </row>
        <row r="47007">
          <cell r="C47007">
            <v>2003</v>
          </cell>
          <cell r="D47007">
            <v>3</v>
          </cell>
        </row>
        <row r="47008">
          <cell r="C47008">
            <v>2003</v>
          </cell>
          <cell r="D47008">
            <v>3</v>
          </cell>
        </row>
        <row r="47009">
          <cell r="C47009">
            <v>2003</v>
          </cell>
          <cell r="D47009">
            <v>3</v>
          </cell>
        </row>
        <row r="47010">
          <cell r="C47010">
            <v>2003</v>
          </cell>
          <cell r="D47010">
            <v>3</v>
          </cell>
        </row>
        <row r="47011">
          <cell r="C47011">
            <v>2003</v>
          </cell>
          <cell r="D47011">
            <v>3</v>
          </cell>
        </row>
        <row r="47012">
          <cell r="C47012">
            <v>2003</v>
          </cell>
          <cell r="D47012">
            <v>3</v>
          </cell>
        </row>
        <row r="47013">
          <cell r="C47013">
            <v>2003</v>
          </cell>
          <cell r="D47013">
            <v>3</v>
          </cell>
        </row>
        <row r="47014">
          <cell r="C47014">
            <v>2003</v>
          </cell>
          <cell r="D47014">
            <v>3</v>
          </cell>
        </row>
        <row r="47015">
          <cell r="C47015">
            <v>2003</v>
          </cell>
          <cell r="D47015">
            <v>3</v>
          </cell>
        </row>
        <row r="47016">
          <cell r="C47016">
            <v>2003</v>
          </cell>
          <cell r="D47016">
            <v>3</v>
          </cell>
        </row>
        <row r="47017">
          <cell r="C47017">
            <v>2003</v>
          </cell>
          <cell r="D47017">
            <v>3</v>
          </cell>
        </row>
        <row r="47018">
          <cell r="C47018">
            <v>2003</v>
          </cell>
          <cell r="D47018">
            <v>3</v>
          </cell>
        </row>
        <row r="47019">
          <cell r="C47019">
            <v>2003</v>
          </cell>
          <cell r="D47019">
            <v>3</v>
          </cell>
        </row>
        <row r="47020">
          <cell r="C47020">
            <v>2003</v>
          </cell>
          <cell r="D47020">
            <v>3</v>
          </cell>
        </row>
        <row r="47021">
          <cell r="C47021">
            <v>2003</v>
          </cell>
          <cell r="D47021">
            <v>3</v>
          </cell>
        </row>
        <row r="47022">
          <cell r="C47022">
            <v>2003</v>
          </cell>
          <cell r="D47022">
            <v>3</v>
          </cell>
        </row>
        <row r="47023">
          <cell r="C47023">
            <v>2003</v>
          </cell>
          <cell r="D47023">
            <v>3</v>
          </cell>
        </row>
        <row r="47024">
          <cell r="C47024">
            <v>2003</v>
          </cell>
          <cell r="D47024">
            <v>3</v>
          </cell>
        </row>
        <row r="47025">
          <cell r="C47025">
            <v>2003</v>
          </cell>
          <cell r="D47025">
            <v>3</v>
          </cell>
        </row>
        <row r="47026">
          <cell r="C47026">
            <v>2003</v>
          </cell>
          <cell r="D47026">
            <v>3</v>
          </cell>
        </row>
        <row r="47027">
          <cell r="C47027">
            <v>2003</v>
          </cell>
          <cell r="D47027">
            <v>3</v>
          </cell>
        </row>
        <row r="47028">
          <cell r="C47028">
            <v>2003</v>
          </cell>
          <cell r="D47028">
            <v>3</v>
          </cell>
        </row>
        <row r="47029">
          <cell r="C47029">
            <v>2003</v>
          </cell>
          <cell r="D47029">
            <v>3</v>
          </cell>
        </row>
        <row r="47030">
          <cell r="C47030">
            <v>2003</v>
          </cell>
          <cell r="D47030">
            <v>3</v>
          </cell>
        </row>
        <row r="47031">
          <cell r="C47031">
            <v>2003</v>
          </cell>
          <cell r="D47031">
            <v>3</v>
          </cell>
        </row>
        <row r="47032">
          <cell r="C47032">
            <v>2003</v>
          </cell>
          <cell r="D47032">
            <v>3</v>
          </cell>
        </row>
        <row r="47033">
          <cell r="C47033">
            <v>2003</v>
          </cell>
          <cell r="D47033">
            <v>3</v>
          </cell>
        </row>
        <row r="47034">
          <cell r="C47034">
            <v>2003</v>
          </cell>
          <cell r="D47034">
            <v>3</v>
          </cell>
        </row>
        <row r="47035">
          <cell r="C47035">
            <v>2003</v>
          </cell>
          <cell r="D47035">
            <v>3</v>
          </cell>
        </row>
        <row r="47036">
          <cell r="C47036">
            <v>2003</v>
          </cell>
          <cell r="D47036">
            <v>3</v>
          </cell>
        </row>
        <row r="47037">
          <cell r="C47037">
            <v>2003</v>
          </cell>
          <cell r="D47037">
            <v>3</v>
          </cell>
        </row>
        <row r="47038">
          <cell r="C47038">
            <v>2003</v>
          </cell>
          <cell r="D47038">
            <v>3</v>
          </cell>
        </row>
        <row r="47039">
          <cell r="C47039">
            <v>2003</v>
          </cell>
          <cell r="D47039">
            <v>3</v>
          </cell>
        </row>
        <row r="47040">
          <cell r="C47040">
            <v>2003</v>
          </cell>
          <cell r="D47040">
            <v>3</v>
          </cell>
        </row>
        <row r="47041">
          <cell r="C47041">
            <v>2003</v>
          </cell>
          <cell r="D47041">
            <v>3</v>
          </cell>
        </row>
        <row r="47042">
          <cell r="C47042">
            <v>2003</v>
          </cell>
          <cell r="D47042">
            <v>3</v>
          </cell>
        </row>
        <row r="47043">
          <cell r="C47043">
            <v>2003</v>
          </cell>
          <cell r="D47043">
            <v>3</v>
          </cell>
        </row>
        <row r="47044">
          <cell r="C47044">
            <v>2003</v>
          </cell>
          <cell r="D47044">
            <v>3</v>
          </cell>
        </row>
        <row r="47045">
          <cell r="C47045">
            <v>2003</v>
          </cell>
          <cell r="D47045">
            <v>3</v>
          </cell>
        </row>
        <row r="47046">
          <cell r="C47046">
            <v>2003</v>
          </cell>
          <cell r="D47046">
            <v>3</v>
          </cell>
        </row>
        <row r="47047">
          <cell r="C47047">
            <v>2003</v>
          </cell>
          <cell r="D47047">
            <v>3</v>
          </cell>
        </row>
        <row r="47048">
          <cell r="C47048">
            <v>2003</v>
          </cell>
          <cell r="D47048">
            <v>3</v>
          </cell>
        </row>
        <row r="47049">
          <cell r="C47049">
            <v>2003</v>
          </cell>
          <cell r="D47049">
            <v>3</v>
          </cell>
        </row>
        <row r="47050">
          <cell r="C47050">
            <v>2003</v>
          </cell>
          <cell r="D47050">
            <v>3</v>
          </cell>
        </row>
        <row r="47051">
          <cell r="C47051">
            <v>2003</v>
          </cell>
          <cell r="D47051">
            <v>3</v>
          </cell>
        </row>
        <row r="47052">
          <cell r="C47052">
            <v>2003</v>
          </cell>
          <cell r="D47052">
            <v>3</v>
          </cell>
        </row>
        <row r="47053">
          <cell r="C47053">
            <v>2003</v>
          </cell>
          <cell r="D47053">
            <v>3</v>
          </cell>
        </row>
        <row r="47054">
          <cell r="C47054">
            <v>2003</v>
          </cell>
          <cell r="D47054">
            <v>3</v>
          </cell>
        </row>
        <row r="47055">
          <cell r="C47055">
            <v>2003</v>
          </cell>
          <cell r="D47055">
            <v>3</v>
          </cell>
        </row>
        <row r="47056">
          <cell r="C47056">
            <v>2003</v>
          </cell>
          <cell r="D47056">
            <v>3</v>
          </cell>
        </row>
        <row r="47057">
          <cell r="C47057">
            <v>2003</v>
          </cell>
          <cell r="D47057">
            <v>3</v>
          </cell>
        </row>
        <row r="47058">
          <cell r="C47058">
            <v>2003</v>
          </cell>
          <cell r="D47058">
            <v>3</v>
          </cell>
        </row>
        <row r="47059">
          <cell r="C47059">
            <v>2003</v>
          </cell>
          <cell r="D47059">
            <v>3</v>
          </cell>
        </row>
        <row r="47060">
          <cell r="C47060">
            <v>2003</v>
          </cell>
          <cell r="D47060">
            <v>3</v>
          </cell>
        </row>
        <row r="47061">
          <cell r="C47061">
            <v>2003</v>
          </cell>
          <cell r="D47061">
            <v>3</v>
          </cell>
        </row>
        <row r="47062">
          <cell r="C47062">
            <v>2003</v>
          </cell>
          <cell r="D47062">
            <v>3</v>
          </cell>
        </row>
        <row r="47063">
          <cell r="C47063">
            <v>2003</v>
          </cell>
          <cell r="D47063">
            <v>3</v>
          </cell>
        </row>
        <row r="47064">
          <cell r="C47064">
            <v>2003</v>
          </cell>
          <cell r="D47064">
            <v>3</v>
          </cell>
        </row>
        <row r="47065">
          <cell r="C47065">
            <v>2003</v>
          </cell>
          <cell r="D47065">
            <v>3</v>
          </cell>
        </row>
        <row r="47066">
          <cell r="C47066">
            <v>2003</v>
          </cell>
          <cell r="D47066">
            <v>3</v>
          </cell>
        </row>
        <row r="47067">
          <cell r="C47067">
            <v>2003</v>
          </cell>
          <cell r="D47067">
            <v>3</v>
          </cell>
        </row>
        <row r="47068">
          <cell r="C47068">
            <v>2003</v>
          </cell>
          <cell r="D47068">
            <v>3</v>
          </cell>
        </row>
        <row r="47069">
          <cell r="C47069">
            <v>2003</v>
          </cell>
          <cell r="D47069">
            <v>3</v>
          </cell>
        </row>
        <row r="47070">
          <cell r="C47070">
            <v>2003</v>
          </cell>
          <cell r="D47070">
            <v>3</v>
          </cell>
        </row>
        <row r="47071">
          <cell r="C47071">
            <v>2003</v>
          </cell>
          <cell r="D47071">
            <v>3</v>
          </cell>
        </row>
        <row r="47072">
          <cell r="C47072">
            <v>2003</v>
          </cell>
          <cell r="D47072">
            <v>3</v>
          </cell>
        </row>
        <row r="47073">
          <cell r="C47073">
            <v>2003</v>
          </cell>
          <cell r="D47073">
            <v>3</v>
          </cell>
        </row>
        <row r="47074">
          <cell r="C47074">
            <v>2003</v>
          </cell>
          <cell r="D47074">
            <v>3</v>
          </cell>
        </row>
        <row r="47075">
          <cell r="C47075">
            <v>2003</v>
          </cell>
          <cell r="D47075">
            <v>3</v>
          </cell>
        </row>
        <row r="47076">
          <cell r="C47076">
            <v>2003</v>
          </cell>
          <cell r="D47076">
            <v>3</v>
          </cell>
        </row>
        <row r="47077">
          <cell r="C47077">
            <v>2003</v>
          </cell>
          <cell r="D47077">
            <v>3</v>
          </cell>
        </row>
        <row r="47078">
          <cell r="C47078">
            <v>2003</v>
          </cell>
          <cell r="D47078">
            <v>3</v>
          </cell>
        </row>
        <row r="47079">
          <cell r="C47079">
            <v>2003</v>
          </cell>
          <cell r="D47079">
            <v>3</v>
          </cell>
        </row>
        <row r="47080">
          <cell r="C47080">
            <v>2003</v>
          </cell>
          <cell r="D47080">
            <v>3</v>
          </cell>
        </row>
        <row r="47081">
          <cell r="C47081">
            <v>2003</v>
          </cell>
          <cell r="D47081">
            <v>3</v>
          </cell>
        </row>
        <row r="47082">
          <cell r="C47082">
            <v>2003</v>
          </cell>
          <cell r="D47082">
            <v>3</v>
          </cell>
        </row>
        <row r="47083">
          <cell r="C47083">
            <v>2003</v>
          </cell>
          <cell r="D47083">
            <v>3</v>
          </cell>
        </row>
        <row r="47084">
          <cell r="C47084">
            <v>2003</v>
          </cell>
          <cell r="D47084">
            <v>3</v>
          </cell>
        </row>
        <row r="47085">
          <cell r="C47085">
            <v>2003</v>
          </cell>
          <cell r="D47085">
            <v>3</v>
          </cell>
        </row>
        <row r="47086">
          <cell r="C47086">
            <v>2003</v>
          </cell>
          <cell r="D47086">
            <v>3</v>
          </cell>
        </row>
        <row r="47087">
          <cell r="C47087">
            <v>2003</v>
          </cell>
          <cell r="D47087">
            <v>3</v>
          </cell>
        </row>
        <row r="47088">
          <cell r="C47088">
            <v>2003</v>
          </cell>
          <cell r="D47088">
            <v>3</v>
          </cell>
        </row>
        <row r="47089">
          <cell r="C47089">
            <v>2003</v>
          </cell>
          <cell r="D47089">
            <v>3</v>
          </cell>
        </row>
        <row r="47090">
          <cell r="C47090">
            <v>2003</v>
          </cell>
          <cell r="D47090">
            <v>3</v>
          </cell>
        </row>
        <row r="47091">
          <cell r="C47091">
            <v>2003</v>
          </cell>
          <cell r="D47091">
            <v>3</v>
          </cell>
        </row>
        <row r="47092">
          <cell r="C47092">
            <v>2003</v>
          </cell>
          <cell r="D47092">
            <v>3</v>
          </cell>
        </row>
        <row r="47093">
          <cell r="C47093">
            <v>2003</v>
          </cell>
          <cell r="D47093">
            <v>3</v>
          </cell>
        </row>
        <row r="47094">
          <cell r="C47094">
            <v>2003</v>
          </cell>
          <cell r="D47094">
            <v>3</v>
          </cell>
        </row>
        <row r="47095">
          <cell r="C47095">
            <v>2003</v>
          </cell>
          <cell r="D47095">
            <v>3</v>
          </cell>
        </row>
        <row r="47096">
          <cell r="C47096">
            <v>2003</v>
          </cell>
          <cell r="D47096">
            <v>3</v>
          </cell>
        </row>
        <row r="47097">
          <cell r="C47097">
            <v>2003</v>
          </cell>
          <cell r="D47097">
            <v>3</v>
          </cell>
        </row>
        <row r="47098">
          <cell r="C47098">
            <v>2003</v>
          </cell>
          <cell r="D47098">
            <v>3</v>
          </cell>
        </row>
        <row r="47099">
          <cell r="C47099">
            <v>2003</v>
          </cell>
          <cell r="D47099">
            <v>3</v>
          </cell>
        </row>
        <row r="47100">
          <cell r="C47100">
            <v>2003</v>
          </cell>
          <cell r="D47100">
            <v>3</v>
          </cell>
        </row>
        <row r="47101">
          <cell r="C47101">
            <v>2003</v>
          </cell>
          <cell r="D47101">
            <v>3</v>
          </cell>
        </row>
        <row r="47102">
          <cell r="C47102">
            <v>2003</v>
          </cell>
          <cell r="D47102">
            <v>3</v>
          </cell>
        </row>
        <row r="47103">
          <cell r="C47103">
            <v>2003</v>
          </cell>
          <cell r="D47103">
            <v>3</v>
          </cell>
        </row>
        <row r="47104">
          <cell r="C47104">
            <v>2003</v>
          </cell>
          <cell r="D47104">
            <v>3</v>
          </cell>
        </row>
        <row r="47105">
          <cell r="C47105">
            <v>2003</v>
          </cell>
          <cell r="D47105">
            <v>3</v>
          </cell>
        </row>
        <row r="47106">
          <cell r="C47106">
            <v>2003</v>
          </cell>
          <cell r="D47106">
            <v>3</v>
          </cell>
        </row>
        <row r="47107">
          <cell r="C47107">
            <v>2003</v>
          </cell>
          <cell r="D47107">
            <v>3</v>
          </cell>
        </row>
        <row r="47108">
          <cell r="C47108">
            <v>2003</v>
          </cell>
          <cell r="D47108">
            <v>3</v>
          </cell>
        </row>
        <row r="47109">
          <cell r="C47109">
            <v>2003</v>
          </cell>
          <cell r="D47109">
            <v>3</v>
          </cell>
        </row>
        <row r="47110">
          <cell r="C47110">
            <v>2003</v>
          </cell>
          <cell r="D47110">
            <v>3</v>
          </cell>
        </row>
        <row r="47111">
          <cell r="C47111">
            <v>2003</v>
          </cell>
          <cell r="D47111">
            <v>3</v>
          </cell>
        </row>
        <row r="47112">
          <cell r="C47112">
            <v>2003</v>
          </cell>
          <cell r="D47112">
            <v>3</v>
          </cell>
        </row>
        <row r="47113">
          <cell r="C47113">
            <v>2003</v>
          </cell>
          <cell r="D47113">
            <v>3</v>
          </cell>
        </row>
        <row r="47114">
          <cell r="C47114">
            <v>2003</v>
          </cell>
          <cell r="D47114">
            <v>3</v>
          </cell>
        </row>
        <row r="47115">
          <cell r="C47115">
            <v>2003</v>
          </cell>
          <cell r="D47115">
            <v>3</v>
          </cell>
        </row>
        <row r="47116">
          <cell r="C47116">
            <v>2003</v>
          </cell>
          <cell r="D47116">
            <v>3</v>
          </cell>
        </row>
        <row r="47117">
          <cell r="C47117">
            <v>2003</v>
          </cell>
          <cell r="D47117">
            <v>3</v>
          </cell>
        </row>
        <row r="47118">
          <cell r="C47118">
            <v>2003</v>
          </cell>
          <cell r="D47118">
            <v>3</v>
          </cell>
        </row>
        <row r="47119">
          <cell r="C47119">
            <v>2003</v>
          </cell>
          <cell r="D47119">
            <v>3</v>
          </cell>
        </row>
        <row r="47120">
          <cell r="C47120">
            <v>2003</v>
          </cell>
          <cell r="D47120">
            <v>3</v>
          </cell>
        </row>
        <row r="47121">
          <cell r="C47121">
            <v>2003</v>
          </cell>
          <cell r="D47121">
            <v>3</v>
          </cell>
        </row>
        <row r="47122">
          <cell r="C47122">
            <v>2003</v>
          </cell>
          <cell r="D47122">
            <v>3</v>
          </cell>
        </row>
        <row r="47123">
          <cell r="C47123">
            <v>2003</v>
          </cell>
          <cell r="D47123">
            <v>3</v>
          </cell>
        </row>
        <row r="47124">
          <cell r="C47124">
            <v>2003</v>
          </cell>
          <cell r="D47124">
            <v>3</v>
          </cell>
        </row>
        <row r="47125">
          <cell r="C47125">
            <v>2003</v>
          </cell>
          <cell r="D47125">
            <v>3</v>
          </cell>
        </row>
        <row r="47126">
          <cell r="C47126">
            <v>2003</v>
          </cell>
          <cell r="D47126">
            <v>3</v>
          </cell>
        </row>
        <row r="47127">
          <cell r="C47127">
            <v>2003</v>
          </cell>
          <cell r="D47127">
            <v>3</v>
          </cell>
        </row>
        <row r="47128">
          <cell r="C47128">
            <v>2003</v>
          </cell>
          <cell r="D47128">
            <v>3</v>
          </cell>
        </row>
        <row r="47129">
          <cell r="C47129">
            <v>2003</v>
          </cell>
          <cell r="D47129">
            <v>3</v>
          </cell>
        </row>
        <row r="47130">
          <cell r="C47130">
            <v>2003</v>
          </cell>
          <cell r="D47130">
            <v>3</v>
          </cell>
        </row>
        <row r="47131">
          <cell r="C47131">
            <v>2003</v>
          </cell>
          <cell r="D47131">
            <v>3</v>
          </cell>
        </row>
        <row r="47132">
          <cell r="C47132">
            <v>2003</v>
          </cell>
          <cell r="D47132">
            <v>3</v>
          </cell>
        </row>
        <row r="47133">
          <cell r="C47133">
            <v>2003</v>
          </cell>
          <cell r="D47133">
            <v>3</v>
          </cell>
        </row>
        <row r="47134">
          <cell r="C47134">
            <v>2003</v>
          </cell>
          <cell r="D47134">
            <v>3</v>
          </cell>
        </row>
        <row r="47135">
          <cell r="C47135">
            <v>2003</v>
          </cell>
          <cell r="D47135">
            <v>3</v>
          </cell>
        </row>
        <row r="47136">
          <cell r="C47136">
            <v>2003</v>
          </cell>
          <cell r="D47136">
            <v>3</v>
          </cell>
        </row>
        <row r="47137">
          <cell r="C47137">
            <v>2003</v>
          </cell>
          <cell r="D47137">
            <v>3</v>
          </cell>
        </row>
        <row r="47138">
          <cell r="C47138">
            <v>2003</v>
          </cell>
          <cell r="D47138">
            <v>3</v>
          </cell>
        </row>
        <row r="47139">
          <cell r="C47139">
            <v>2003</v>
          </cell>
          <cell r="D47139">
            <v>3</v>
          </cell>
        </row>
        <row r="47140">
          <cell r="C47140">
            <v>2003</v>
          </cell>
          <cell r="D47140">
            <v>3</v>
          </cell>
        </row>
        <row r="47141">
          <cell r="C47141">
            <v>2003</v>
          </cell>
          <cell r="D47141">
            <v>3</v>
          </cell>
        </row>
        <row r="47142">
          <cell r="C47142">
            <v>2003</v>
          </cell>
          <cell r="D47142">
            <v>3</v>
          </cell>
        </row>
        <row r="47143">
          <cell r="C47143">
            <v>2003</v>
          </cell>
          <cell r="D47143">
            <v>3</v>
          </cell>
        </row>
        <row r="47144">
          <cell r="C47144">
            <v>2003</v>
          </cell>
          <cell r="D47144">
            <v>3</v>
          </cell>
        </row>
        <row r="47145">
          <cell r="C47145">
            <v>2003</v>
          </cell>
          <cell r="D47145">
            <v>3</v>
          </cell>
        </row>
        <row r="47146">
          <cell r="C47146">
            <v>2003</v>
          </cell>
          <cell r="D47146">
            <v>3</v>
          </cell>
        </row>
        <row r="47147">
          <cell r="C47147">
            <v>2003</v>
          </cell>
          <cell r="D47147">
            <v>3</v>
          </cell>
        </row>
        <row r="47148">
          <cell r="C47148">
            <v>2003</v>
          </cell>
          <cell r="D47148">
            <v>3</v>
          </cell>
        </row>
        <row r="47149">
          <cell r="C47149">
            <v>2003</v>
          </cell>
          <cell r="D47149">
            <v>3</v>
          </cell>
        </row>
        <row r="47150">
          <cell r="C47150">
            <v>2003</v>
          </cell>
          <cell r="D47150">
            <v>3</v>
          </cell>
        </row>
        <row r="47151">
          <cell r="C47151">
            <v>2003</v>
          </cell>
          <cell r="D47151">
            <v>3</v>
          </cell>
        </row>
        <row r="47152">
          <cell r="C47152">
            <v>2003</v>
          </cell>
          <cell r="D47152">
            <v>3</v>
          </cell>
        </row>
        <row r="47153">
          <cell r="C47153">
            <v>2003</v>
          </cell>
          <cell r="D47153">
            <v>3</v>
          </cell>
        </row>
        <row r="47154">
          <cell r="C47154">
            <v>2003</v>
          </cell>
          <cell r="D47154">
            <v>3</v>
          </cell>
        </row>
        <row r="47155">
          <cell r="C47155">
            <v>2003</v>
          </cell>
          <cell r="D47155">
            <v>3</v>
          </cell>
        </row>
        <row r="47156">
          <cell r="C47156">
            <v>2003</v>
          </cell>
          <cell r="D47156">
            <v>3</v>
          </cell>
        </row>
        <row r="47157">
          <cell r="C47157">
            <v>2003</v>
          </cell>
          <cell r="D47157">
            <v>3</v>
          </cell>
        </row>
        <row r="47158">
          <cell r="C47158">
            <v>2003</v>
          </cell>
          <cell r="D47158">
            <v>3</v>
          </cell>
        </row>
        <row r="47159">
          <cell r="C47159">
            <v>2003</v>
          </cell>
          <cell r="D47159">
            <v>3</v>
          </cell>
        </row>
        <row r="47160">
          <cell r="C47160">
            <v>2003</v>
          </cell>
          <cell r="D47160">
            <v>3</v>
          </cell>
        </row>
        <row r="47161">
          <cell r="C47161">
            <v>2003</v>
          </cell>
          <cell r="D47161">
            <v>3</v>
          </cell>
        </row>
        <row r="47162">
          <cell r="C47162">
            <v>2003</v>
          </cell>
          <cell r="D47162">
            <v>3</v>
          </cell>
        </row>
        <row r="47163">
          <cell r="C47163">
            <v>2003</v>
          </cell>
          <cell r="D47163">
            <v>3</v>
          </cell>
        </row>
        <row r="47164">
          <cell r="C47164">
            <v>2003</v>
          </cell>
          <cell r="D47164">
            <v>3</v>
          </cell>
        </row>
        <row r="47165">
          <cell r="C47165">
            <v>2003</v>
          </cell>
          <cell r="D47165">
            <v>3</v>
          </cell>
        </row>
        <row r="47166">
          <cell r="C47166">
            <v>2003</v>
          </cell>
          <cell r="D47166">
            <v>3</v>
          </cell>
        </row>
        <row r="47167">
          <cell r="C47167">
            <v>2003</v>
          </cell>
          <cell r="D47167">
            <v>3</v>
          </cell>
        </row>
        <row r="47168">
          <cell r="C47168">
            <v>2003</v>
          </cell>
          <cell r="D47168">
            <v>3</v>
          </cell>
        </row>
        <row r="47169">
          <cell r="C47169">
            <v>2003</v>
          </cell>
          <cell r="D47169">
            <v>3</v>
          </cell>
        </row>
        <row r="47170">
          <cell r="C47170">
            <v>2003</v>
          </cell>
          <cell r="D47170">
            <v>3</v>
          </cell>
        </row>
        <row r="47171">
          <cell r="C47171">
            <v>2003</v>
          </cell>
          <cell r="D47171">
            <v>3</v>
          </cell>
        </row>
        <row r="47172">
          <cell r="C47172">
            <v>2003</v>
          </cell>
          <cell r="D47172">
            <v>3</v>
          </cell>
        </row>
        <row r="47173">
          <cell r="C47173">
            <v>2003</v>
          </cell>
          <cell r="D47173">
            <v>3</v>
          </cell>
        </row>
        <row r="47174">
          <cell r="C47174">
            <v>2003</v>
          </cell>
          <cell r="D47174">
            <v>3</v>
          </cell>
        </row>
        <row r="47175">
          <cell r="C47175">
            <v>2003</v>
          </cell>
          <cell r="D47175">
            <v>3</v>
          </cell>
        </row>
        <row r="47176">
          <cell r="C47176">
            <v>2003</v>
          </cell>
          <cell r="D47176">
            <v>3</v>
          </cell>
        </row>
        <row r="47177">
          <cell r="C47177">
            <v>2003</v>
          </cell>
          <cell r="D47177">
            <v>3</v>
          </cell>
        </row>
        <row r="47178">
          <cell r="C47178">
            <v>2003</v>
          </cell>
          <cell r="D47178">
            <v>3</v>
          </cell>
        </row>
        <row r="47179">
          <cell r="C47179">
            <v>2003</v>
          </cell>
          <cell r="D47179">
            <v>3</v>
          </cell>
        </row>
        <row r="47180">
          <cell r="C47180">
            <v>2003</v>
          </cell>
          <cell r="D47180">
            <v>3</v>
          </cell>
        </row>
        <row r="47181">
          <cell r="C47181">
            <v>2003</v>
          </cell>
          <cell r="D47181">
            <v>3</v>
          </cell>
        </row>
        <row r="47182">
          <cell r="C47182">
            <v>2003</v>
          </cell>
          <cell r="D47182">
            <v>3</v>
          </cell>
        </row>
        <row r="47183">
          <cell r="C47183">
            <v>2003</v>
          </cell>
          <cell r="D47183">
            <v>3</v>
          </cell>
        </row>
        <row r="47184">
          <cell r="C47184">
            <v>2003</v>
          </cell>
          <cell r="D47184">
            <v>3</v>
          </cell>
        </row>
        <row r="47185">
          <cell r="C47185">
            <v>2003</v>
          </cell>
          <cell r="D47185">
            <v>3</v>
          </cell>
        </row>
        <row r="47186">
          <cell r="C47186">
            <v>2003</v>
          </cell>
          <cell r="D47186">
            <v>3</v>
          </cell>
        </row>
        <row r="47187">
          <cell r="C47187">
            <v>2003</v>
          </cell>
          <cell r="D47187">
            <v>3</v>
          </cell>
        </row>
        <row r="47188">
          <cell r="C47188">
            <v>2003</v>
          </cell>
          <cell r="D47188">
            <v>3</v>
          </cell>
        </row>
        <row r="47189">
          <cell r="C47189">
            <v>2003</v>
          </cell>
          <cell r="D47189">
            <v>3</v>
          </cell>
        </row>
        <row r="47190">
          <cell r="C47190">
            <v>2003</v>
          </cell>
          <cell r="D47190">
            <v>3</v>
          </cell>
        </row>
        <row r="47191">
          <cell r="C47191">
            <v>2003</v>
          </cell>
          <cell r="D47191">
            <v>3</v>
          </cell>
        </row>
        <row r="47192">
          <cell r="C47192">
            <v>2003</v>
          </cell>
          <cell r="D47192">
            <v>3</v>
          </cell>
        </row>
        <row r="47193">
          <cell r="C47193">
            <v>2003</v>
          </cell>
          <cell r="D47193">
            <v>3</v>
          </cell>
        </row>
        <row r="47194">
          <cell r="C47194">
            <v>2003</v>
          </cell>
          <cell r="D47194">
            <v>3</v>
          </cell>
        </row>
        <row r="47195">
          <cell r="C47195">
            <v>2003</v>
          </cell>
          <cell r="D47195">
            <v>3</v>
          </cell>
        </row>
        <row r="47196">
          <cell r="C47196">
            <v>2003</v>
          </cell>
          <cell r="D47196">
            <v>3</v>
          </cell>
        </row>
        <row r="47197">
          <cell r="C47197">
            <v>2003</v>
          </cell>
          <cell r="D47197">
            <v>3</v>
          </cell>
        </row>
        <row r="47198">
          <cell r="C47198">
            <v>2003</v>
          </cell>
          <cell r="D47198">
            <v>3</v>
          </cell>
        </row>
        <row r="47199">
          <cell r="C47199">
            <v>2003</v>
          </cell>
          <cell r="D47199">
            <v>3</v>
          </cell>
        </row>
        <row r="47200">
          <cell r="C47200">
            <v>2003</v>
          </cell>
          <cell r="D47200">
            <v>3</v>
          </cell>
        </row>
        <row r="47201">
          <cell r="C47201">
            <v>2003</v>
          </cell>
          <cell r="D47201">
            <v>3</v>
          </cell>
        </row>
        <row r="47202">
          <cell r="C47202">
            <v>2003</v>
          </cell>
          <cell r="D47202">
            <v>3</v>
          </cell>
        </row>
        <row r="47203">
          <cell r="C47203">
            <v>2003</v>
          </cell>
          <cell r="D47203">
            <v>3</v>
          </cell>
        </row>
        <row r="47204">
          <cell r="C47204">
            <v>2003</v>
          </cell>
          <cell r="D47204">
            <v>3</v>
          </cell>
        </row>
        <row r="47205">
          <cell r="C47205">
            <v>2003</v>
          </cell>
          <cell r="D47205">
            <v>3</v>
          </cell>
        </row>
        <row r="47206">
          <cell r="C47206">
            <v>2003</v>
          </cell>
          <cell r="D47206">
            <v>3</v>
          </cell>
        </row>
        <row r="47207">
          <cell r="C47207">
            <v>2003</v>
          </cell>
          <cell r="D47207">
            <v>3</v>
          </cell>
        </row>
        <row r="47208">
          <cell r="C47208">
            <v>2003</v>
          </cell>
          <cell r="D47208">
            <v>3</v>
          </cell>
        </row>
        <row r="47209">
          <cell r="C47209">
            <v>2003</v>
          </cell>
          <cell r="D47209">
            <v>3</v>
          </cell>
        </row>
        <row r="47210">
          <cell r="C47210">
            <v>2003</v>
          </cell>
          <cell r="D47210">
            <v>3</v>
          </cell>
        </row>
        <row r="47211">
          <cell r="C47211">
            <v>2003</v>
          </cell>
          <cell r="D47211">
            <v>3</v>
          </cell>
        </row>
        <row r="47212">
          <cell r="C47212">
            <v>2003</v>
          </cell>
          <cell r="D47212">
            <v>3</v>
          </cell>
        </row>
        <row r="47213">
          <cell r="C47213">
            <v>2003</v>
          </cell>
          <cell r="D47213">
            <v>3</v>
          </cell>
        </row>
        <row r="47214">
          <cell r="C47214">
            <v>2003</v>
          </cell>
          <cell r="D47214">
            <v>3</v>
          </cell>
        </row>
        <row r="47215">
          <cell r="C47215">
            <v>2003</v>
          </cell>
          <cell r="D47215">
            <v>3</v>
          </cell>
        </row>
        <row r="47216">
          <cell r="C47216">
            <v>2003</v>
          </cell>
          <cell r="D47216">
            <v>3</v>
          </cell>
        </row>
        <row r="47217">
          <cell r="C47217">
            <v>2003</v>
          </cell>
          <cell r="D47217">
            <v>3</v>
          </cell>
        </row>
        <row r="47218">
          <cell r="C47218">
            <v>2003</v>
          </cell>
          <cell r="D47218">
            <v>3</v>
          </cell>
        </row>
        <row r="47219">
          <cell r="C47219">
            <v>2003</v>
          </cell>
          <cell r="D47219">
            <v>3</v>
          </cell>
        </row>
        <row r="47220">
          <cell r="C47220">
            <v>2003</v>
          </cell>
          <cell r="D47220">
            <v>3</v>
          </cell>
        </row>
        <row r="47221">
          <cell r="C47221">
            <v>2003</v>
          </cell>
          <cell r="D47221">
            <v>3</v>
          </cell>
        </row>
        <row r="47222">
          <cell r="C47222">
            <v>2003</v>
          </cell>
          <cell r="D47222">
            <v>3</v>
          </cell>
        </row>
        <row r="47223">
          <cell r="C47223">
            <v>2003</v>
          </cell>
          <cell r="D47223">
            <v>3</v>
          </cell>
        </row>
        <row r="47224">
          <cell r="C47224">
            <v>2003</v>
          </cell>
          <cell r="D47224">
            <v>3</v>
          </cell>
        </row>
        <row r="47225">
          <cell r="C47225">
            <v>2003</v>
          </cell>
          <cell r="D47225">
            <v>3</v>
          </cell>
        </row>
        <row r="47226">
          <cell r="C47226">
            <v>2003</v>
          </cell>
          <cell r="D47226">
            <v>3</v>
          </cell>
        </row>
        <row r="47227">
          <cell r="C47227">
            <v>2003</v>
          </cell>
          <cell r="D47227">
            <v>3</v>
          </cell>
        </row>
        <row r="47228">
          <cell r="C47228">
            <v>2003</v>
          </cell>
          <cell r="D47228">
            <v>3</v>
          </cell>
        </row>
        <row r="47229">
          <cell r="C47229">
            <v>2003</v>
          </cell>
          <cell r="D47229">
            <v>3</v>
          </cell>
        </row>
        <row r="47230">
          <cell r="C47230">
            <v>2003</v>
          </cell>
          <cell r="D47230">
            <v>3</v>
          </cell>
        </row>
        <row r="47231">
          <cell r="C47231">
            <v>2003</v>
          </cell>
          <cell r="D47231">
            <v>3</v>
          </cell>
        </row>
        <row r="47232">
          <cell r="C47232">
            <v>2003</v>
          </cell>
          <cell r="D47232">
            <v>3</v>
          </cell>
        </row>
        <row r="47233">
          <cell r="C47233">
            <v>2003</v>
          </cell>
          <cell r="D47233">
            <v>3</v>
          </cell>
        </row>
        <row r="47234">
          <cell r="C47234">
            <v>2003</v>
          </cell>
          <cell r="D47234">
            <v>3</v>
          </cell>
        </row>
        <row r="47235">
          <cell r="C47235">
            <v>2003</v>
          </cell>
          <cell r="D47235">
            <v>3</v>
          </cell>
        </row>
        <row r="47236">
          <cell r="C47236">
            <v>2003</v>
          </cell>
          <cell r="D47236">
            <v>3</v>
          </cell>
        </row>
        <row r="47237">
          <cell r="C47237">
            <v>2003</v>
          </cell>
          <cell r="D47237">
            <v>3</v>
          </cell>
        </row>
        <row r="47238">
          <cell r="C47238">
            <v>2003</v>
          </cell>
          <cell r="D47238">
            <v>3</v>
          </cell>
        </row>
        <row r="47239">
          <cell r="C47239">
            <v>2003</v>
          </cell>
          <cell r="D47239">
            <v>3</v>
          </cell>
        </row>
        <row r="47240">
          <cell r="C47240">
            <v>2003</v>
          </cell>
          <cell r="D47240">
            <v>3</v>
          </cell>
        </row>
        <row r="47241">
          <cell r="C47241">
            <v>2003</v>
          </cell>
          <cell r="D47241">
            <v>3</v>
          </cell>
        </row>
        <row r="47242">
          <cell r="C47242">
            <v>2003</v>
          </cell>
          <cell r="D47242">
            <v>3</v>
          </cell>
        </row>
        <row r="47243">
          <cell r="C47243">
            <v>2003</v>
          </cell>
          <cell r="D47243">
            <v>3</v>
          </cell>
        </row>
        <row r="47244">
          <cell r="C47244">
            <v>2003</v>
          </cell>
          <cell r="D47244">
            <v>3</v>
          </cell>
        </row>
        <row r="47245">
          <cell r="C47245">
            <v>2003</v>
          </cell>
          <cell r="D47245">
            <v>3</v>
          </cell>
        </row>
        <row r="47246">
          <cell r="C47246">
            <v>2003</v>
          </cell>
          <cell r="D47246">
            <v>3</v>
          </cell>
        </row>
        <row r="47247">
          <cell r="C47247">
            <v>2003</v>
          </cell>
          <cell r="D47247">
            <v>3</v>
          </cell>
        </row>
        <row r="47248">
          <cell r="C47248">
            <v>2003</v>
          </cell>
          <cell r="D47248">
            <v>3</v>
          </cell>
        </row>
        <row r="47249">
          <cell r="C47249">
            <v>2003</v>
          </cell>
          <cell r="D47249">
            <v>3</v>
          </cell>
        </row>
        <row r="47250">
          <cell r="C47250">
            <v>2003</v>
          </cell>
          <cell r="D47250">
            <v>3</v>
          </cell>
        </row>
        <row r="47251">
          <cell r="C47251">
            <v>2003</v>
          </cell>
          <cell r="D47251">
            <v>3</v>
          </cell>
        </row>
        <row r="47252">
          <cell r="C47252">
            <v>2003</v>
          </cell>
          <cell r="D47252">
            <v>3</v>
          </cell>
        </row>
        <row r="47253">
          <cell r="C47253">
            <v>2003</v>
          </cell>
          <cell r="D47253">
            <v>3</v>
          </cell>
        </row>
        <row r="47254">
          <cell r="C47254">
            <v>2003</v>
          </cell>
          <cell r="D47254">
            <v>3</v>
          </cell>
        </row>
        <row r="47255">
          <cell r="C47255">
            <v>2003</v>
          </cell>
          <cell r="D47255">
            <v>3</v>
          </cell>
        </row>
        <row r="47256">
          <cell r="C47256">
            <v>2003</v>
          </cell>
          <cell r="D47256">
            <v>3</v>
          </cell>
        </row>
        <row r="47257">
          <cell r="C47257">
            <v>2003</v>
          </cell>
          <cell r="D47257">
            <v>3</v>
          </cell>
        </row>
        <row r="47258">
          <cell r="C47258">
            <v>2003</v>
          </cell>
          <cell r="D47258">
            <v>3</v>
          </cell>
        </row>
        <row r="47259">
          <cell r="C47259">
            <v>2003</v>
          </cell>
          <cell r="D47259">
            <v>3</v>
          </cell>
        </row>
        <row r="47260">
          <cell r="C47260">
            <v>2003</v>
          </cell>
          <cell r="D47260">
            <v>3</v>
          </cell>
        </row>
        <row r="47261">
          <cell r="C47261">
            <v>2003</v>
          </cell>
          <cell r="D47261">
            <v>3</v>
          </cell>
        </row>
        <row r="47262">
          <cell r="C47262">
            <v>2003</v>
          </cell>
          <cell r="D47262">
            <v>3</v>
          </cell>
        </row>
        <row r="47263">
          <cell r="C47263">
            <v>2003</v>
          </cell>
          <cell r="D47263">
            <v>3</v>
          </cell>
        </row>
        <row r="47264">
          <cell r="C47264">
            <v>2003</v>
          </cell>
          <cell r="D47264">
            <v>3</v>
          </cell>
        </row>
        <row r="47265">
          <cell r="C47265">
            <v>2003</v>
          </cell>
          <cell r="D47265">
            <v>3</v>
          </cell>
        </row>
        <row r="47266">
          <cell r="C47266">
            <v>2003</v>
          </cell>
          <cell r="D47266">
            <v>3</v>
          </cell>
        </row>
        <row r="47267">
          <cell r="C47267">
            <v>2003</v>
          </cell>
          <cell r="D47267">
            <v>3</v>
          </cell>
        </row>
        <row r="47268">
          <cell r="C47268">
            <v>2003</v>
          </cell>
          <cell r="D47268">
            <v>3</v>
          </cell>
        </row>
        <row r="47269">
          <cell r="C47269">
            <v>2003</v>
          </cell>
          <cell r="D47269">
            <v>3</v>
          </cell>
        </row>
        <row r="47270">
          <cell r="C47270">
            <v>2003</v>
          </cell>
          <cell r="D47270">
            <v>3</v>
          </cell>
        </row>
        <row r="47271">
          <cell r="C47271">
            <v>2003</v>
          </cell>
          <cell r="D47271">
            <v>3</v>
          </cell>
        </row>
        <row r="47272">
          <cell r="C47272">
            <v>2003</v>
          </cell>
          <cell r="D47272">
            <v>3</v>
          </cell>
        </row>
        <row r="47273">
          <cell r="C47273">
            <v>2003</v>
          </cell>
          <cell r="D47273">
            <v>3</v>
          </cell>
        </row>
        <row r="47274">
          <cell r="C47274">
            <v>2003</v>
          </cell>
          <cell r="D47274">
            <v>3</v>
          </cell>
        </row>
        <row r="47275">
          <cell r="C47275">
            <v>2003</v>
          </cell>
          <cell r="D47275">
            <v>3</v>
          </cell>
        </row>
        <row r="47276">
          <cell r="C47276">
            <v>2003</v>
          </cell>
          <cell r="D47276">
            <v>3</v>
          </cell>
        </row>
        <row r="47277">
          <cell r="C47277">
            <v>2003</v>
          </cell>
          <cell r="D47277">
            <v>3</v>
          </cell>
        </row>
        <row r="47278">
          <cell r="C47278">
            <v>2003</v>
          </cell>
          <cell r="D47278">
            <v>3</v>
          </cell>
        </row>
        <row r="47279">
          <cell r="C47279">
            <v>2003</v>
          </cell>
          <cell r="D47279">
            <v>3</v>
          </cell>
        </row>
        <row r="47280">
          <cell r="C47280">
            <v>2003</v>
          </cell>
          <cell r="D47280">
            <v>3</v>
          </cell>
        </row>
        <row r="47281">
          <cell r="C47281">
            <v>2003</v>
          </cell>
          <cell r="D47281">
            <v>3</v>
          </cell>
        </row>
        <row r="47282">
          <cell r="C47282">
            <v>2003</v>
          </cell>
          <cell r="D47282">
            <v>3</v>
          </cell>
        </row>
        <row r="47283">
          <cell r="C47283">
            <v>2003</v>
          </cell>
          <cell r="D47283">
            <v>3</v>
          </cell>
        </row>
        <row r="47284">
          <cell r="C47284">
            <v>2003</v>
          </cell>
          <cell r="D47284">
            <v>3</v>
          </cell>
        </row>
        <row r="47285">
          <cell r="C47285">
            <v>2003</v>
          </cell>
          <cell r="D47285">
            <v>3</v>
          </cell>
        </row>
        <row r="47286">
          <cell r="C47286">
            <v>2003</v>
          </cell>
          <cell r="D47286">
            <v>3</v>
          </cell>
        </row>
        <row r="47287">
          <cell r="C47287">
            <v>2003</v>
          </cell>
          <cell r="D47287">
            <v>3</v>
          </cell>
        </row>
        <row r="47288">
          <cell r="C47288">
            <v>2003</v>
          </cell>
          <cell r="D47288">
            <v>3</v>
          </cell>
        </row>
        <row r="47289">
          <cell r="C47289">
            <v>2003</v>
          </cell>
          <cell r="D47289">
            <v>3</v>
          </cell>
        </row>
        <row r="47290">
          <cell r="C47290">
            <v>2003</v>
          </cell>
          <cell r="D47290">
            <v>3</v>
          </cell>
        </row>
        <row r="47291">
          <cell r="C47291">
            <v>2003</v>
          </cell>
          <cell r="D47291">
            <v>3</v>
          </cell>
        </row>
        <row r="47292">
          <cell r="C47292">
            <v>2003</v>
          </cell>
          <cell r="D47292">
            <v>3</v>
          </cell>
        </row>
        <row r="47293">
          <cell r="C47293">
            <v>2003</v>
          </cell>
          <cell r="D47293">
            <v>3</v>
          </cell>
        </row>
        <row r="47294">
          <cell r="C47294">
            <v>2003</v>
          </cell>
          <cell r="D47294">
            <v>3</v>
          </cell>
        </row>
        <row r="47295">
          <cell r="C47295">
            <v>2003</v>
          </cell>
          <cell r="D47295">
            <v>3</v>
          </cell>
        </row>
        <row r="47296">
          <cell r="C47296">
            <v>2003</v>
          </cell>
          <cell r="D47296">
            <v>3</v>
          </cell>
        </row>
        <row r="47297">
          <cell r="C47297">
            <v>2003</v>
          </cell>
          <cell r="D47297">
            <v>3</v>
          </cell>
        </row>
        <row r="47298">
          <cell r="C47298">
            <v>2003</v>
          </cell>
          <cell r="D47298">
            <v>3</v>
          </cell>
        </row>
        <row r="47299">
          <cell r="C47299">
            <v>2003</v>
          </cell>
          <cell r="D47299">
            <v>3</v>
          </cell>
        </row>
        <row r="47300">
          <cell r="C47300">
            <v>2003</v>
          </cell>
          <cell r="D47300">
            <v>3</v>
          </cell>
        </row>
        <row r="47301">
          <cell r="C47301">
            <v>2003</v>
          </cell>
          <cell r="D47301">
            <v>3</v>
          </cell>
        </row>
        <row r="47302">
          <cell r="C47302">
            <v>2003</v>
          </cell>
          <cell r="D47302">
            <v>3</v>
          </cell>
        </row>
        <row r="47303">
          <cell r="C47303">
            <v>2003</v>
          </cell>
          <cell r="D47303">
            <v>3</v>
          </cell>
        </row>
        <row r="47304">
          <cell r="C47304">
            <v>2003</v>
          </cell>
          <cell r="D47304">
            <v>3</v>
          </cell>
        </row>
        <row r="47305">
          <cell r="C47305">
            <v>2003</v>
          </cell>
          <cell r="D47305">
            <v>3</v>
          </cell>
        </row>
        <row r="47306">
          <cell r="C47306">
            <v>2003</v>
          </cell>
          <cell r="D47306">
            <v>3</v>
          </cell>
        </row>
        <row r="47307">
          <cell r="C47307">
            <v>2003</v>
          </cell>
          <cell r="D47307">
            <v>3</v>
          </cell>
        </row>
        <row r="47308">
          <cell r="C47308">
            <v>2003</v>
          </cell>
          <cell r="D47308">
            <v>3</v>
          </cell>
        </row>
        <row r="47309">
          <cell r="C47309">
            <v>2003</v>
          </cell>
          <cell r="D47309">
            <v>3</v>
          </cell>
        </row>
        <row r="47310">
          <cell r="C47310">
            <v>2003</v>
          </cell>
          <cell r="D47310">
            <v>3</v>
          </cell>
        </row>
        <row r="47311">
          <cell r="C47311">
            <v>2003</v>
          </cell>
          <cell r="D47311">
            <v>3</v>
          </cell>
        </row>
        <row r="47312">
          <cell r="C47312">
            <v>2003</v>
          </cell>
          <cell r="D47312">
            <v>3</v>
          </cell>
        </row>
        <row r="47313">
          <cell r="C47313">
            <v>2003</v>
          </cell>
          <cell r="D47313">
            <v>3</v>
          </cell>
        </row>
        <row r="47314">
          <cell r="C47314">
            <v>2003</v>
          </cell>
          <cell r="D47314">
            <v>3</v>
          </cell>
        </row>
        <row r="47315">
          <cell r="C47315">
            <v>2003</v>
          </cell>
          <cell r="D47315">
            <v>3</v>
          </cell>
        </row>
        <row r="47316">
          <cell r="C47316">
            <v>2003</v>
          </cell>
          <cell r="D47316">
            <v>3</v>
          </cell>
        </row>
        <row r="47317">
          <cell r="C47317">
            <v>2003</v>
          </cell>
          <cell r="D47317">
            <v>3</v>
          </cell>
        </row>
        <row r="47318">
          <cell r="C47318">
            <v>2003</v>
          </cell>
          <cell r="D47318">
            <v>3</v>
          </cell>
        </row>
        <row r="47319">
          <cell r="C47319">
            <v>2003</v>
          </cell>
          <cell r="D47319">
            <v>3</v>
          </cell>
        </row>
        <row r="47320">
          <cell r="C47320">
            <v>2003</v>
          </cell>
          <cell r="D47320">
            <v>3</v>
          </cell>
        </row>
        <row r="47321">
          <cell r="C47321">
            <v>2003</v>
          </cell>
          <cell r="D47321">
            <v>3</v>
          </cell>
        </row>
        <row r="47322">
          <cell r="C47322">
            <v>2003</v>
          </cell>
          <cell r="D47322">
            <v>3</v>
          </cell>
        </row>
        <row r="47323">
          <cell r="C47323">
            <v>2003</v>
          </cell>
          <cell r="D47323">
            <v>3</v>
          </cell>
        </row>
        <row r="47324">
          <cell r="C47324">
            <v>2003</v>
          </cell>
          <cell r="D47324">
            <v>3</v>
          </cell>
        </row>
        <row r="47325">
          <cell r="C47325">
            <v>2003</v>
          </cell>
          <cell r="D47325">
            <v>3</v>
          </cell>
        </row>
        <row r="47326">
          <cell r="C47326">
            <v>2003</v>
          </cell>
          <cell r="D47326">
            <v>3</v>
          </cell>
        </row>
        <row r="47327">
          <cell r="C47327">
            <v>2003</v>
          </cell>
          <cell r="D47327">
            <v>3</v>
          </cell>
        </row>
        <row r="47328">
          <cell r="C47328">
            <v>2003</v>
          </cell>
          <cell r="D47328">
            <v>3</v>
          </cell>
        </row>
        <row r="47329">
          <cell r="C47329">
            <v>2003</v>
          </cell>
          <cell r="D47329">
            <v>3</v>
          </cell>
        </row>
        <row r="47330">
          <cell r="C47330">
            <v>2003</v>
          </cell>
          <cell r="D47330">
            <v>3</v>
          </cell>
        </row>
        <row r="47331">
          <cell r="C47331">
            <v>2003</v>
          </cell>
          <cell r="D47331">
            <v>3</v>
          </cell>
        </row>
        <row r="47332">
          <cell r="C47332">
            <v>2003</v>
          </cell>
          <cell r="D47332">
            <v>3</v>
          </cell>
        </row>
        <row r="47333">
          <cell r="C47333">
            <v>2003</v>
          </cell>
          <cell r="D47333">
            <v>3</v>
          </cell>
        </row>
        <row r="47334">
          <cell r="C47334">
            <v>2003</v>
          </cell>
          <cell r="D47334">
            <v>3</v>
          </cell>
        </row>
        <row r="47335">
          <cell r="C47335">
            <v>2003</v>
          </cell>
          <cell r="D47335">
            <v>3</v>
          </cell>
        </row>
        <row r="47336">
          <cell r="C47336">
            <v>2003</v>
          </cell>
          <cell r="D47336">
            <v>3</v>
          </cell>
        </row>
        <row r="47337">
          <cell r="C47337">
            <v>2003</v>
          </cell>
          <cell r="D47337">
            <v>3</v>
          </cell>
        </row>
        <row r="47338">
          <cell r="C47338">
            <v>2003</v>
          </cell>
          <cell r="D47338">
            <v>3</v>
          </cell>
        </row>
        <row r="47339">
          <cell r="C47339">
            <v>2003</v>
          </cell>
          <cell r="D47339">
            <v>3</v>
          </cell>
        </row>
        <row r="47340">
          <cell r="C47340">
            <v>2003</v>
          </cell>
          <cell r="D47340">
            <v>3</v>
          </cell>
        </row>
        <row r="47341">
          <cell r="C47341">
            <v>2003</v>
          </cell>
          <cell r="D47341">
            <v>3</v>
          </cell>
        </row>
        <row r="47342">
          <cell r="C47342">
            <v>2003</v>
          </cell>
          <cell r="D47342">
            <v>3</v>
          </cell>
        </row>
        <row r="47343">
          <cell r="C47343">
            <v>2003</v>
          </cell>
          <cell r="D47343">
            <v>3</v>
          </cell>
        </row>
        <row r="47344">
          <cell r="C47344">
            <v>2003</v>
          </cell>
          <cell r="D47344">
            <v>3</v>
          </cell>
        </row>
        <row r="47345">
          <cell r="C47345">
            <v>2003</v>
          </cell>
          <cell r="D47345">
            <v>3</v>
          </cell>
        </row>
        <row r="47346">
          <cell r="C47346">
            <v>2003</v>
          </cell>
          <cell r="D47346">
            <v>3</v>
          </cell>
        </row>
        <row r="47347">
          <cell r="C47347">
            <v>2003</v>
          </cell>
          <cell r="D47347">
            <v>3</v>
          </cell>
        </row>
        <row r="47348">
          <cell r="C47348">
            <v>2003</v>
          </cell>
          <cell r="D47348">
            <v>3</v>
          </cell>
        </row>
        <row r="47349">
          <cell r="C47349">
            <v>2003</v>
          </cell>
          <cell r="D47349">
            <v>3</v>
          </cell>
        </row>
        <row r="47350">
          <cell r="C47350">
            <v>2003</v>
          </cell>
          <cell r="D47350">
            <v>3</v>
          </cell>
        </row>
        <row r="47351">
          <cell r="C47351">
            <v>2003</v>
          </cell>
          <cell r="D47351">
            <v>3</v>
          </cell>
        </row>
        <row r="47352">
          <cell r="C47352">
            <v>2003</v>
          </cell>
          <cell r="D47352">
            <v>3</v>
          </cell>
        </row>
        <row r="47353">
          <cell r="C47353">
            <v>2003</v>
          </cell>
          <cell r="D47353">
            <v>3</v>
          </cell>
        </row>
        <row r="47354">
          <cell r="C47354">
            <v>2003</v>
          </cell>
          <cell r="D47354">
            <v>3</v>
          </cell>
        </row>
        <row r="47355">
          <cell r="C47355">
            <v>2003</v>
          </cell>
          <cell r="D47355">
            <v>3</v>
          </cell>
        </row>
        <row r="47356">
          <cell r="C47356">
            <v>2003</v>
          </cell>
          <cell r="D47356">
            <v>3</v>
          </cell>
        </row>
        <row r="47357">
          <cell r="C47357">
            <v>2003</v>
          </cell>
          <cell r="D47357">
            <v>3</v>
          </cell>
        </row>
        <row r="47358">
          <cell r="C47358">
            <v>2003</v>
          </cell>
          <cell r="D47358">
            <v>3</v>
          </cell>
        </row>
        <row r="47359">
          <cell r="C47359">
            <v>2003</v>
          </cell>
          <cell r="D47359">
            <v>3</v>
          </cell>
        </row>
        <row r="47360">
          <cell r="C47360">
            <v>2003</v>
          </cell>
          <cell r="D47360">
            <v>3</v>
          </cell>
        </row>
        <row r="47361">
          <cell r="C47361">
            <v>2003</v>
          </cell>
          <cell r="D47361">
            <v>3</v>
          </cell>
        </row>
        <row r="47362">
          <cell r="C47362">
            <v>2003</v>
          </cell>
          <cell r="D47362">
            <v>3</v>
          </cell>
        </row>
        <row r="47363">
          <cell r="C47363">
            <v>2003</v>
          </cell>
          <cell r="D47363">
            <v>3</v>
          </cell>
        </row>
        <row r="47364">
          <cell r="C47364">
            <v>2003</v>
          </cell>
          <cell r="D47364">
            <v>3</v>
          </cell>
        </row>
        <row r="47365">
          <cell r="C47365">
            <v>2003</v>
          </cell>
          <cell r="D47365">
            <v>3</v>
          </cell>
        </row>
        <row r="47366">
          <cell r="C47366">
            <v>2003</v>
          </cell>
          <cell r="D47366">
            <v>3</v>
          </cell>
        </row>
        <row r="47367">
          <cell r="C47367">
            <v>2003</v>
          </cell>
          <cell r="D47367">
            <v>3</v>
          </cell>
        </row>
        <row r="47368">
          <cell r="C47368">
            <v>2003</v>
          </cell>
          <cell r="D47368">
            <v>3</v>
          </cell>
        </row>
        <row r="47369">
          <cell r="C47369">
            <v>2003</v>
          </cell>
          <cell r="D47369">
            <v>3</v>
          </cell>
        </row>
        <row r="47370">
          <cell r="C47370">
            <v>2003</v>
          </cell>
          <cell r="D47370">
            <v>3</v>
          </cell>
        </row>
        <row r="47371">
          <cell r="C47371">
            <v>2003</v>
          </cell>
          <cell r="D47371">
            <v>3</v>
          </cell>
        </row>
        <row r="47372">
          <cell r="C47372">
            <v>2003</v>
          </cell>
          <cell r="D47372">
            <v>3</v>
          </cell>
        </row>
        <row r="47373">
          <cell r="C47373">
            <v>2003</v>
          </cell>
          <cell r="D47373">
            <v>3</v>
          </cell>
        </row>
        <row r="47374">
          <cell r="C47374">
            <v>2003</v>
          </cell>
          <cell r="D47374">
            <v>3</v>
          </cell>
        </row>
        <row r="47375">
          <cell r="C47375">
            <v>2003</v>
          </cell>
          <cell r="D47375">
            <v>3</v>
          </cell>
        </row>
        <row r="47376">
          <cell r="C47376">
            <v>2003</v>
          </cell>
          <cell r="D47376">
            <v>3</v>
          </cell>
        </row>
        <row r="47377">
          <cell r="C47377">
            <v>2003</v>
          </cell>
          <cell r="D47377">
            <v>3</v>
          </cell>
        </row>
        <row r="47378">
          <cell r="C47378">
            <v>2003</v>
          </cell>
          <cell r="D47378">
            <v>3</v>
          </cell>
        </row>
        <row r="47379">
          <cell r="C47379">
            <v>2003</v>
          </cell>
          <cell r="D47379">
            <v>3</v>
          </cell>
        </row>
        <row r="47380">
          <cell r="C47380">
            <v>2003</v>
          </cell>
          <cell r="D47380">
            <v>3</v>
          </cell>
        </row>
        <row r="47381">
          <cell r="C47381">
            <v>2003</v>
          </cell>
          <cell r="D47381">
            <v>3</v>
          </cell>
        </row>
        <row r="47382">
          <cell r="C47382">
            <v>2003</v>
          </cell>
          <cell r="D47382">
            <v>3</v>
          </cell>
        </row>
        <row r="47383">
          <cell r="C47383">
            <v>2003</v>
          </cell>
          <cell r="D47383">
            <v>3</v>
          </cell>
        </row>
        <row r="47384">
          <cell r="C47384">
            <v>2003</v>
          </cell>
          <cell r="D47384">
            <v>3</v>
          </cell>
        </row>
        <row r="47385">
          <cell r="C47385">
            <v>2003</v>
          </cell>
          <cell r="D47385">
            <v>3</v>
          </cell>
        </row>
        <row r="47386">
          <cell r="C47386">
            <v>2003</v>
          </cell>
          <cell r="D47386">
            <v>3</v>
          </cell>
        </row>
        <row r="47387">
          <cell r="C47387">
            <v>2003</v>
          </cell>
          <cell r="D47387">
            <v>3</v>
          </cell>
        </row>
        <row r="47388">
          <cell r="C47388">
            <v>2003</v>
          </cell>
          <cell r="D47388">
            <v>3</v>
          </cell>
        </row>
        <row r="47389">
          <cell r="C47389">
            <v>2003</v>
          </cell>
          <cell r="D47389">
            <v>3</v>
          </cell>
        </row>
        <row r="47390">
          <cell r="C47390">
            <v>2003</v>
          </cell>
          <cell r="D47390">
            <v>3</v>
          </cell>
        </row>
        <row r="47391">
          <cell r="C47391">
            <v>2003</v>
          </cell>
          <cell r="D47391">
            <v>3</v>
          </cell>
        </row>
        <row r="47392">
          <cell r="C47392">
            <v>2003</v>
          </cell>
          <cell r="D47392">
            <v>3</v>
          </cell>
        </row>
        <row r="47393">
          <cell r="C47393">
            <v>2003</v>
          </cell>
          <cell r="D47393">
            <v>3</v>
          </cell>
        </row>
        <row r="47394">
          <cell r="C47394">
            <v>2003</v>
          </cell>
          <cell r="D47394">
            <v>3</v>
          </cell>
        </row>
        <row r="47395">
          <cell r="C47395">
            <v>2003</v>
          </cell>
          <cell r="D47395">
            <v>3</v>
          </cell>
        </row>
        <row r="47396">
          <cell r="C47396">
            <v>2003</v>
          </cell>
          <cell r="D47396">
            <v>3</v>
          </cell>
        </row>
        <row r="47397">
          <cell r="C47397">
            <v>2003</v>
          </cell>
          <cell r="D47397">
            <v>3</v>
          </cell>
        </row>
        <row r="47398">
          <cell r="C47398">
            <v>2003</v>
          </cell>
          <cell r="D47398">
            <v>3</v>
          </cell>
        </row>
        <row r="47399">
          <cell r="C47399">
            <v>2003</v>
          </cell>
          <cell r="D47399">
            <v>3</v>
          </cell>
        </row>
        <row r="47400">
          <cell r="C47400">
            <v>2003</v>
          </cell>
          <cell r="D47400">
            <v>3</v>
          </cell>
        </row>
        <row r="47401">
          <cell r="C47401">
            <v>2003</v>
          </cell>
          <cell r="D47401">
            <v>3</v>
          </cell>
        </row>
        <row r="47402">
          <cell r="C47402">
            <v>2003</v>
          </cell>
          <cell r="D47402">
            <v>3</v>
          </cell>
        </row>
        <row r="47403">
          <cell r="C47403">
            <v>2003</v>
          </cell>
          <cell r="D47403">
            <v>3</v>
          </cell>
        </row>
        <row r="47404">
          <cell r="C47404">
            <v>2003</v>
          </cell>
          <cell r="D47404">
            <v>3</v>
          </cell>
        </row>
        <row r="47405">
          <cell r="C47405">
            <v>2003</v>
          </cell>
          <cell r="D47405">
            <v>3</v>
          </cell>
        </row>
        <row r="47406">
          <cell r="C47406">
            <v>2003</v>
          </cell>
          <cell r="D47406">
            <v>3</v>
          </cell>
        </row>
        <row r="47407">
          <cell r="C47407">
            <v>2003</v>
          </cell>
          <cell r="D47407">
            <v>3</v>
          </cell>
        </row>
        <row r="47408">
          <cell r="C47408">
            <v>2003</v>
          </cell>
          <cell r="D47408">
            <v>3</v>
          </cell>
        </row>
        <row r="47409">
          <cell r="C47409">
            <v>2003</v>
          </cell>
          <cell r="D47409">
            <v>3</v>
          </cell>
        </row>
        <row r="47410">
          <cell r="C47410">
            <v>2003</v>
          </cell>
          <cell r="D47410">
            <v>3</v>
          </cell>
        </row>
        <row r="47411">
          <cell r="C47411">
            <v>2003</v>
          </cell>
          <cell r="D47411">
            <v>3</v>
          </cell>
        </row>
        <row r="47412">
          <cell r="C47412">
            <v>2003</v>
          </cell>
          <cell r="D47412">
            <v>3</v>
          </cell>
        </row>
        <row r="47413">
          <cell r="C47413">
            <v>2003</v>
          </cell>
          <cell r="D47413">
            <v>3</v>
          </cell>
        </row>
        <row r="47414">
          <cell r="C47414">
            <v>2003</v>
          </cell>
          <cell r="D47414">
            <v>3</v>
          </cell>
        </row>
        <row r="47415">
          <cell r="C47415">
            <v>2003</v>
          </cell>
          <cell r="D47415">
            <v>3</v>
          </cell>
        </row>
        <row r="47416">
          <cell r="C47416">
            <v>2003</v>
          </cell>
          <cell r="D47416">
            <v>3</v>
          </cell>
        </row>
        <row r="47417">
          <cell r="C47417">
            <v>2003</v>
          </cell>
          <cell r="D47417">
            <v>3</v>
          </cell>
        </row>
        <row r="47418">
          <cell r="C47418">
            <v>2003</v>
          </cell>
          <cell r="D47418">
            <v>3</v>
          </cell>
        </row>
        <row r="47419">
          <cell r="C47419">
            <v>2003</v>
          </cell>
          <cell r="D47419">
            <v>3</v>
          </cell>
        </row>
        <row r="47420">
          <cell r="C47420">
            <v>2003</v>
          </cell>
          <cell r="D47420">
            <v>3</v>
          </cell>
        </row>
        <row r="47421">
          <cell r="C47421">
            <v>2003</v>
          </cell>
          <cell r="D47421">
            <v>3</v>
          </cell>
        </row>
        <row r="47422">
          <cell r="C47422">
            <v>2003</v>
          </cell>
          <cell r="D47422">
            <v>3</v>
          </cell>
        </row>
        <row r="47423">
          <cell r="C47423">
            <v>2003</v>
          </cell>
          <cell r="D47423">
            <v>3</v>
          </cell>
        </row>
        <row r="47424">
          <cell r="C47424">
            <v>2003</v>
          </cell>
          <cell r="D47424">
            <v>3</v>
          </cell>
        </row>
        <row r="47425">
          <cell r="C47425">
            <v>2003</v>
          </cell>
          <cell r="D47425">
            <v>3</v>
          </cell>
        </row>
        <row r="47426">
          <cell r="C47426">
            <v>2003</v>
          </cell>
          <cell r="D47426">
            <v>3</v>
          </cell>
        </row>
        <row r="47427">
          <cell r="C47427">
            <v>2003</v>
          </cell>
          <cell r="D47427">
            <v>3</v>
          </cell>
        </row>
        <row r="47428">
          <cell r="C47428">
            <v>2003</v>
          </cell>
          <cell r="D47428">
            <v>3</v>
          </cell>
        </row>
        <row r="47429">
          <cell r="C47429">
            <v>2003</v>
          </cell>
          <cell r="D47429">
            <v>3</v>
          </cell>
        </row>
        <row r="47430">
          <cell r="C47430">
            <v>2003</v>
          </cell>
          <cell r="D47430">
            <v>3</v>
          </cell>
        </row>
        <row r="47431">
          <cell r="C47431">
            <v>2003</v>
          </cell>
          <cell r="D47431">
            <v>3</v>
          </cell>
        </row>
        <row r="47432">
          <cell r="C47432">
            <v>2003</v>
          </cell>
          <cell r="D47432">
            <v>3</v>
          </cell>
        </row>
        <row r="47433">
          <cell r="C47433">
            <v>2003</v>
          </cell>
          <cell r="D47433">
            <v>3</v>
          </cell>
        </row>
        <row r="47434">
          <cell r="C47434">
            <v>2003</v>
          </cell>
          <cell r="D47434">
            <v>3</v>
          </cell>
        </row>
        <row r="47435">
          <cell r="C47435">
            <v>2003</v>
          </cell>
          <cell r="D47435">
            <v>3</v>
          </cell>
        </row>
        <row r="47436">
          <cell r="C47436">
            <v>2003</v>
          </cell>
          <cell r="D47436">
            <v>3</v>
          </cell>
        </row>
        <row r="47437">
          <cell r="C47437">
            <v>2003</v>
          </cell>
          <cell r="D47437">
            <v>3</v>
          </cell>
        </row>
        <row r="47438">
          <cell r="C47438">
            <v>2003</v>
          </cell>
          <cell r="D47438">
            <v>3</v>
          </cell>
        </row>
        <row r="47439">
          <cell r="C47439">
            <v>2003</v>
          </cell>
          <cell r="D47439">
            <v>3</v>
          </cell>
        </row>
        <row r="47440">
          <cell r="C47440">
            <v>2003</v>
          </cell>
          <cell r="D47440">
            <v>3</v>
          </cell>
        </row>
        <row r="47441">
          <cell r="C47441">
            <v>2003</v>
          </cell>
          <cell r="D47441">
            <v>3</v>
          </cell>
        </row>
        <row r="47442">
          <cell r="C47442">
            <v>2003</v>
          </cell>
          <cell r="D47442">
            <v>3</v>
          </cell>
        </row>
        <row r="47443">
          <cell r="C47443">
            <v>2003</v>
          </cell>
          <cell r="D47443">
            <v>3</v>
          </cell>
        </row>
        <row r="47444">
          <cell r="C47444">
            <v>2003</v>
          </cell>
          <cell r="D47444">
            <v>3</v>
          </cell>
        </row>
        <row r="47445">
          <cell r="C47445">
            <v>2003</v>
          </cell>
          <cell r="D47445">
            <v>3</v>
          </cell>
        </row>
        <row r="47446">
          <cell r="C47446">
            <v>2003</v>
          </cell>
          <cell r="D47446">
            <v>3</v>
          </cell>
        </row>
        <row r="47447">
          <cell r="C47447">
            <v>2003</v>
          </cell>
          <cell r="D47447">
            <v>3</v>
          </cell>
        </row>
        <row r="47448">
          <cell r="C47448">
            <v>2003</v>
          </cell>
          <cell r="D47448">
            <v>3</v>
          </cell>
        </row>
        <row r="47449">
          <cell r="C47449">
            <v>2003</v>
          </cell>
          <cell r="D47449">
            <v>3</v>
          </cell>
        </row>
        <row r="47450">
          <cell r="C47450">
            <v>2003</v>
          </cell>
          <cell r="D47450">
            <v>3</v>
          </cell>
        </row>
        <row r="47451">
          <cell r="C47451">
            <v>2003</v>
          </cell>
          <cell r="D47451">
            <v>3</v>
          </cell>
        </row>
        <row r="47452">
          <cell r="C47452">
            <v>2003</v>
          </cell>
          <cell r="D47452">
            <v>3</v>
          </cell>
        </row>
        <row r="47453">
          <cell r="C47453">
            <v>2003</v>
          </cell>
          <cell r="D47453">
            <v>3</v>
          </cell>
        </row>
        <row r="47454">
          <cell r="C47454">
            <v>2003</v>
          </cell>
          <cell r="D47454">
            <v>3</v>
          </cell>
        </row>
        <row r="47455">
          <cell r="C47455">
            <v>2003</v>
          </cell>
          <cell r="D47455">
            <v>3</v>
          </cell>
        </row>
        <row r="47456">
          <cell r="C47456">
            <v>2003</v>
          </cell>
          <cell r="D47456">
            <v>3</v>
          </cell>
        </row>
        <row r="47457">
          <cell r="C47457">
            <v>2003</v>
          </cell>
          <cell r="D47457">
            <v>3</v>
          </cell>
        </row>
        <row r="47458">
          <cell r="C47458">
            <v>2003</v>
          </cell>
          <cell r="D47458">
            <v>3</v>
          </cell>
        </row>
        <row r="47459">
          <cell r="C47459">
            <v>2003</v>
          </cell>
          <cell r="D47459">
            <v>3</v>
          </cell>
        </row>
        <row r="47460">
          <cell r="C47460">
            <v>2003</v>
          </cell>
          <cell r="D47460">
            <v>3</v>
          </cell>
        </row>
        <row r="47461">
          <cell r="C47461">
            <v>2003</v>
          </cell>
          <cell r="D47461">
            <v>3</v>
          </cell>
        </row>
        <row r="47462">
          <cell r="C47462">
            <v>2003</v>
          </cell>
          <cell r="D47462">
            <v>3</v>
          </cell>
        </row>
        <row r="47463">
          <cell r="C47463">
            <v>2003</v>
          </cell>
          <cell r="D47463">
            <v>3</v>
          </cell>
        </row>
        <row r="47464">
          <cell r="C47464">
            <v>2003</v>
          </cell>
          <cell r="D47464">
            <v>3</v>
          </cell>
        </row>
        <row r="47465">
          <cell r="C47465">
            <v>2003</v>
          </cell>
          <cell r="D47465">
            <v>3</v>
          </cell>
        </row>
        <row r="47466">
          <cell r="C47466">
            <v>2003</v>
          </cell>
          <cell r="D47466">
            <v>3</v>
          </cell>
        </row>
        <row r="47467">
          <cell r="C47467">
            <v>2003</v>
          </cell>
          <cell r="D47467">
            <v>3</v>
          </cell>
        </row>
        <row r="47468">
          <cell r="C47468">
            <v>2003</v>
          </cell>
          <cell r="D47468">
            <v>3</v>
          </cell>
        </row>
        <row r="47469">
          <cell r="C47469">
            <v>2003</v>
          </cell>
          <cell r="D47469">
            <v>3</v>
          </cell>
        </row>
        <row r="47470">
          <cell r="C47470">
            <v>2003</v>
          </cell>
          <cell r="D47470">
            <v>3</v>
          </cell>
        </row>
        <row r="47471">
          <cell r="C47471">
            <v>2003</v>
          </cell>
          <cell r="D47471">
            <v>3</v>
          </cell>
        </row>
        <row r="47472">
          <cell r="C47472">
            <v>2003</v>
          </cell>
          <cell r="D47472">
            <v>3</v>
          </cell>
        </row>
        <row r="47473">
          <cell r="C47473">
            <v>2003</v>
          </cell>
          <cell r="D47473">
            <v>3</v>
          </cell>
        </row>
        <row r="47474">
          <cell r="C47474">
            <v>2003</v>
          </cell>
          <cell r="D47474">
            <v>3</v>
          </cell>
        </row>
        <row r="47475">
          <cell r="C47475">
            <v>2003</v>
          </cell>
          <cell r="D47475">
            <v>3</v>
          </cell>
        </row>
        <row r="47476">
          <cell r="C47476">
            <v>2003</v>
          </cell>
          <cell r="D47476">
            <v>3</v>
          </cell>
        </row>
        <row r="47477">
          <cell r="C47477">
            <v>2003</v>
          </cell>
          <cell r="D47477">
            <v>3</v>
          </cell>
        </row>
        <row r="47478">
          <cell r="C47478">
            <v>2003</v>
          </cell>
          <cell r="D47478">
            <v>3</v>
          </cell>
        </row>
        <row r="47479">
          <cell r="C47479">
            <v>2003</v>
          </cell>
          <cell r="D47479">
            <v>3</v>
          </cell>
        </row>
        <row r="47480">
          <cell r="C47480">
            <v>2003</v>
          </cell>
          <cell r="D47480">
            <v>3</v>
          </cell>
        </row>
        <row r="47481">
          <cell r="C47481">
            <v>2003</v>
          </cell>
          <cell r="D47481">
            <v>3</v>
          </cell>
        </row>
        <row r="47482">
          <cell r="C47482">
            <v>2003</v>
          </cell>
          <cell r="D47482">
            <v>3</v>
          </cell>
        </row>
        <row r="47483">
          <cell r="C47483">
            <v>2003</v>
          </cell>
          <cell r="D47483">
            <v>3</v>
          </cell>
        </row>
        <row r="47484">
          <cell r="C47484">
            <v>2003</v>
          </cell>
          <cell r="D47484">
            <v>3</v>
          </cell>
        </row>
        <row r="47485">
          <cell r="C47485">
            <v>2003</v>
          </cell>
          <cell r="D47485">
            <v>3</v>
          </cell>
        </row>
        <row r="47486">
          <cell r="C47486">
            <v>2003</v>
          </cell>
          <cell r="D47486">
            <v>3</v>
          </cell>
        </row>
        <row r="47487">
          <cell r="C47487">
            <v>2003</v>
          </cell>
          <cell r="D47487">
            <v>3</v>
          </cell>
        </row>
        <row r="47488">
          <cell r="C47488">
            <v>2003</v>
          </cell>
          <cell r="D47488">
            <v>3</v>
          </cell>
        </row>
        <row r="47489">
          <cell r="C47489">
            <v>2003</v>
          </cell>
          <cell r="D47489">
            <v>3</v>
          </cell>
        </row>
        <row r="47490">
          <cell r="C47490">
            <v>2003</v>
          </cell>
          <cell r="D47490">
            <v>3</v>
          </cell>
        </row>
        <row r="47491">
          <cell r="C47491">
            <v>2003</v>
          </cell>
          <cell r="D47491">
            <v>3</v>
          </cell>
        </row>
        <row r="47492">
          <cell r="C47492">
            <v>2003</v>
          </cell>
          <cell r="D47492">
            <v>3</v>
          </cell>
        </row>
        <row r="47493">
          <cell r="C47493">
            <v>2003</v>
          </cell>
          <cell r="D47493">
            <v>3</v>
          </cell>
        </row>
        <row r="47494">
          <cell r="C47494">
            <v>2003</v>
          </cell>
          <cell r="D47494">
            <v>3</v>
          </cell>
        </row>
        <row r="47495">
          <cell r="C47495">
            <v>2003</v>
          </cell>
          <cell r="D47495">
            <v>3</v>
          </cell>
        </row>
        <row r="47496">
          <cell r="C47496">
            <v>2003</v>
          </cell>
          <cell r="D47496">
            <v>3</v>
          </cell>
        </row>
        <row r="47497">
          <cell r="C47497">
            <v>2003</v>
          </cell>
          <cell r="D47497">
            <v>3</v>
          </cell>
        </row>
        <row r="47498">
          <cell r="C47498">
            <v>2003</v>
          </cell>
          <cell r="D47498">
            <v>3</v>
          </cell>
        </row>
        <row r="47499">
          <cell r="C47499">
            <v>2003</v>
          </cell>
          <cell r="D47499">
            <v>3</v>
          </cell>
        </row>
        <row r="47500">
          <cell r="C47500">
            <v>2003</v>
          </cell>
          <cell r="D47500">
            <v>3</v>
          </cell>
        </row>
        <row r="47501">
          <cell r="C47501">
            <v>2003</v>
          </cell>
          <cell r="D47501">
            <v>3</v>
          </cell>
        </row>
        <row r="47502">
          <cell r="C47502">
            <v>2003</v>
          </cell>
          <cell r="D47502">
            <v>3</v>
          </cell>
        </row>
        <row r="47503">
          <cell r="C47503">
            <v>2003</v>
          </cell>
          <cell r="D47503">
            <v>3</v>
          </cell>
        </row>
        <row r="47504">
          <cell r="C47504">
            <v>2003</v>
          </cell>
          <cell r="D47504">
            <v>3</v>
          </cell>
        </row>
        <row r="47505">
          <cell r="C47505">
            <v>2003</v>
          </cell>
          <cell r="D47505">
            <v>3</v>
          </cell>
        </row>
        <row r="47506">
          <cell r="C47506">
            <v>2003</v>
          </cell>
          <cell r="D47506">
            <v>3</v>
          </cell>
        </row>
        <row r="47507">
          <cell r="C47507">
            <v>2003</v>
          </cell>
          <cell r="D47507">
            <v>3</v>
          </cell>
        </row>
        <row r="47508">
          <cell r="C47508">
            <v>2003</v>
          </cell>
          <cell r="D47508">
            <v>3</v>
          </cell>
        </row>
        <row r="47509">
          <cell r="C47509">
            <v>2003</v>
          </cell>
          <cell r="D47509">
            <v>3</v>
          </cell>
        </row>
        <row r="47510">
          <cell r="C47510">
            <v>2003</v>
          </cell>
          <cell r="D47510">
            <v>3</v>
          </cell>
        </row>
        <row r="47511">
          <cell r="C47511">
            <v>2003</v>
          </cell>
          <cell r="D47511">
            <v>3</v>
          </cell>
        </row>
        <row r="47512">
          <cell r="C47512">
            <v>2003</v>
          </cell>
          <cell r="D47512">
            <v>3</v>
          </cell>
        </row>
        <row r="47513">
          <cell r="C47513">
            <v>2003</v>
          </cell>
          <cell r="D47513">
            <v>3</v>
          </cell>
        </row>
        <row r="47514">
          <cell r="C47514">
            <v>2003</v>
          </cell>
          <cell r="D47514">
            <v>3</v>
          </cell>
        </row>
        <row r="47515">
          <cell r="C47515">
            <v>2003</v>
          </cell>
          <cell r="D47515">
            <v>3</v>
          </cell>
        </row>
        <row r="47516">
          <cell r="C47516">
            <v>2003</v>
          </cell>
          <cell r="D47516">
            <v>3</v>
          </cell>
        </row>
        <row r="47517">
          <cell r="C47517">
            <v>2003</v>
          </cell>
          <cell r="D47517">
            <v>3</v>
          </cell>
        </row>
        <row r="47518">
          <cell r="C47518">
            <v>2003</v>
          </cell>
          <cell r="D47518">
            <v>3</v>
          </cell>
        </row>
        <row r="47519">
          <cell r="C47519">
            <v>2003</v>
          </cell>
          <cell r="D47519">
            <v>3</v>
          </cell>
        </row>
        <row r="47520">
          <cell r="C47520">
            <v>2003</v>
          </cell>
          <cell r="D47520">
            <v>3</v>
          </cell>
        </row>
        <row r="47521">
          <cell r="C47521">
            <v>2003</v>
          </cell>
          <cell r="D47521">
            <v>3</v>
          </cell>
        </row>
        <row r="47522">
          <cell r="C47522">
            <v>2003</v>
          </cell>
          <cell r="D47522">
            <v>3</v>
          </cell>
        </row>
        <row r="47523">
          <cell r="C47523">
            <v>2003</v>
          </cell>
          <cell r="D47523">
            <v>3</v>
          </cell>
        </row>
        <row r="47524">
          <cell r="C47524">
            <v>2003</v>
          </cell>
          <cell r="D47524">
            <v>3</v>
          </cell>
        </row>
        <row r="47525">
          <cell r="C47525">
            <v>2003</v>
          </cell>
          <cell r="D47525">
            <v>3</v>
          </cell>
        </row>
        <row r="47526">
          <cell r="C47526">
            <v>2003</v>
          </cell>
          <cell r="D47526">
            <v>3</v>
          </cell>
        </row>
        <row r="47527">
          <cell r="C47527">
            <v>2003</v>
          </cell>
          <cell r="D47527">
            <v>3</v>
          </cell>
        </row>
        <row r="47528">
          <cell r="C47528">
            <v>2003</v>
          </cell>
          <cell r="D47528">
            <v>3</v>
          </cell>
        </row>
        <row r="47529">
          <cell r="C47529">
            <v>2003</v>
          </cell>
          <cell r="D47529">
            <v>3</v>
          </cell>
        </row>
        <row r="47530">
          <cell r="C47530">
            <v>2003</v>
          </cell>
          <cell r="D47530">
            <v>3</v>
          </cell>
        </row>
        <row r="47531">
          <cell r="C47531">
            <v>2003</v>
          </cell>
          <cell r="D47531">
            <v>3</v>
          </cell>
        </row>
        <row r="47532">
          <cell r="C47532">
            <v>2003</v>
          </cell>
          <cell r="D47532">
            <v>3</v>
          </cell>
        </row>
        <row r="47533">
          <cell r="C47533">
            <v>2003</v>
          </cell>
          <cell r="D47533">
            <v>3</v>
          </cell>
        </row>
        <row r="47534">
          <cell r="C47534">
            <v>2003</v>
          </cell>
          <cell r="D47534">
            <v>3</v>
          </cell>
        </row>
        <row r="47535">
          <cell r="C47535">
            <v>2003</v>
          </cell>
          <cell r="D47535">
            <v>3</v>
          </cell>
        </row>
        <row r="47536">
          <cell r="C47536">
            <v>2003</v>
          </cell>
          <cell r="D47536">
            <v>3</v>
          </cell>
        </row>
        <row r="47537">
          <cell r="C47537">
            <v>2003</v>
          </cell>
          <cell r="D47537">
            <v>3</v>
          </cell>
        </row>
        <row r="47538">
          <cell r="C47538">
            <v>2003</v>
          </cell>
          <cell r="D47538">
            <v>3</v>
          </cell>
        </row>
        <row r="47539">
          <cell r="C47539">
            <v>2003</v>
          </cell>
          <cell r="D47539">
            <v>3</v>
          </cell>
        </row>
        <row r="47540">
          <cell r="C47540">
            <v>2003</v>
          </cell>
          <cell r="D47540">
            <v>3</v>
          </cell>
        </row>
        <row r="47541">
          <cell r="C47541">
            <v>2003</v>
          </cell>
          <cell r="D47541">
            <v>3</v>
          </cell>
        </row>
        <row r="47542">
          <cell r="C47542">
            <v>2003</v>
          </cell>
          <cell r="D47542">
            <v>3</v>
          </cell>
        </row>
        <row r="47543">
          <cell r="C47543">
            <v>2003</v>
          </cell>
          <cell r="D47543">
            <v>3</v>
          </cell>
        </row>
        <row r="47544">
          <cell r="C47544">
            <v>2003</v>
          </cell>
          <cell r="D47544">
            <v>3</v>
          </cell>
        </row>
        <row r="47545">
          <cell r="C47545">
            <v>2003</v>
          </cell>
          <cell r="D47545">
            <v>3</v>
          </cell>
        </row>
        <row r="47546">
          <cell r="C47546">
            <v>2003</v>
          </cell>
          <cell r="D47546">
            <v>3</v>
          </cell>
        </row>
        <row r="47547">
          <cell r="C47547">
            <v>2003</v>
          </cell>
          <cell r="D47547">
            <v>3</v>
          </cell>
        </row>
        <row r="47548">
          <cell r="C47548">
            <v>2003</v>
          </cell>
          <cell r="D47548">
            <v>3</v>
          </cell>
        </row>
        <row r="47549">
          <cell r="C47549">
            <v>2003</v>
          </cell>
          <cell r="D47549">
            <v>3</v>
          </cell>
        </row>
        <row r="47550">
          <cell r="C47550">
            <v>2003</v>
          </cell>
          <cell r="D47550">
            <v>3</v>
          </cell>
        </row>
        <row r="47551">
          <cell r="C47551">
            <v>2003</v>
          </cell>
          <cell r="D47551">
            <v>3</v>
          </cell>
        </row>
        <row r="47552">
          <cell r="C47552">
            <v>2003</v>
          </cell>
          <cell r="D47552">
            <v>3</v>
          </cell>
        </row>
        <row r="47553">
          <cell r="C47553">
            <v>2003</v>
          </cell>
          <cell r="D47553">
            <v>3</v>
          </cell>
        </row>
        <row r="47554">
          <cell r="C47554">
            <v>2003</v>
          </cell>
          <cell r="D47554">
            <v>3</v>
          </cell>
        </row>
        <row r="47555">
          <cell r="C47555">
            <v>2003</v>
          </cell>
          <cell r="D47555">
            <v>3</v>
          </cell>
        </row>
        <row r="47556">
          <cell r="C47556">
            <v>2003</v>
          </cell>
          <cell r="D47556">
            <v>3</v>
          </cell>
        </row>
        <row r="47557">
          <cell r="C47557">
            <v>2003</v>
          </cell>
          <cell r="D47557">
            <v>3</v>
          </cell>
        </row>
        <row r="47558">
          <cell r="C47558">
            <v>2003</v>
          </cell>
          <cell r="D47558">
            <v>3</v>
          </cell>
        </row>
        <row r="47559">
          <cell r="C47559">
            <v>2003</v>
          </cell>
          <cell r="D47559">
            <v>3</v>
          </cell>
        </row>
        <row r="47560">
          <cell r="C47560">
            <v>2003</v>
          </cell>
          <cell r="D47560">
            <v>3</v>
          </cell>
        </row>
        <row r="47561">
          <cell r="C47561">
            <v>2003</v>
          </cell>
          <cell r="D47561">
            <v>3</v>
          </cell>
        </row>
        <row r="47562">
          <cell r="C47562">
            <v>2003</v>
          </cell>
          <cell r="D47562">
            <v>3</v>
          </cell>
        </row>
        <row r="47563">
          <cell r="C47563">
            <v>2003</v>
          </cell>
          <cell r="D47563">
            <v>3</v>
          </cell>
        </row>
        <row r="47564">
          <cell r="C47564">
            <v>2003</v>
          </cell>
          <cell r="D47564">
            <v>3</v>
          </cell>
        </row>
        <row r="47565">
          <cell r="C47565">
            <v>2003</v>
          </cell>
          <cell r="D47565">
            <v>3</v>
          </cell>
        </row>
        <row r="47566">
          <cell r="C47566">
            <v>2003</v>
          </cell>
          <cell r="D47566">
            <v>3</v>
          </cell>
        </row>
        <row r="47567">
          <cell r="C47567">
            <v>2003</v>
          </cell>
          <cell r="D47567">
            <v>3</v>
          </cell>
        </row>
        <row r="47568">
          <cell r="C47568">
            <v>2003</v>
          </cell>
          <cell r="D47568">
            <v>3</v>
          </cell>
        </row>
        <row r="47569">
          <cell r="C47569">
            <v>2003</v>
          </cell>
          <cell r="D47569">
            <v>3</v>
          </cell>
        </row>
        <row r="47570">
          <cell r="C47570">
            <v>2003</v>
          </cell>
          <cell r="D47570">
            <v>3</v>
          </cell>
        </row>
        <row r="47571">
          <cell r="C47571">
            <v>2003</v>
          </cell>
          <cell r="D47571">
            <v>3</v>
          </cell>
        </row>
        <row r="47572">
          <cell r="C47572">
            <v>2003</v>
          </cell>
          <cell r="D47572">
            <v>3</v>
          </cell>
        </row>
        <row r="47573">
          <cell r="C47573">
            <v>2003</v>
          </cell>
          <cell r="D47573">
            <v>3</v>
          </cell>
        </row>
        <row r="47574">
          <cell r="C47574">
            <v>2003</v>
          </cell>
          <cell r="D47574">
            <v>3</v>
          </cell>
        </row>
        <row r="47575">
          <cell r="C47575">
            <v>2003</v>
          </cell>
          <cell r="D47575">
            <v>3</v>
          </cell>
        </row>
        <row r="47576">
          <cell r="C47576">
            <v>2003</v>
          </cell>
          <cell r="D47576">
            <v>3</v>
          </cell>
        </row>
        <row r="47577">
          <cell r="C47577">
            <v>2003</v>
          </cell>
          <cell r="D47577">
            <v>3</v>
          </cell>
        </row>
        <row r="47578">
          <cell r="C47578">
            <v>2003</v>
          </cell>
          <cell r="D47578">
            <v>3</v>
          </cell>
        </row>
        <row r="47579">
          <cell r="C47579">
            <v>2003</v>
          </cell>
          <cell r="D47579">
            <v>3</v>
          </cell>
        </row>
        <row r="47580">
          <cell r="C47580">
            <v>2003</v>
          </cell>
          <cell r="D47580">
            <v>3</v>
          </cell>
        </row>
        <row r="47581">
          <cell r="C47581">
            <v>2003</v>
          </cell>
          <cell r="D47581">
            <v>3</v>
          </cell>
        </row>
        <row r="47582">
          <cell r="C47582">
            <v>2003</v>
          </cell>
          <cell r="D47582">
            <v>3</v>
          </cell>
        </row>
        <row r="47583">
          <cell r="C47583">
            <v>2003</v>
          </cell>
          <cell r="D47583">
            <v>3</v>
          </cell>
        </row>
        <row r="47584">
          <cell r="C47584">
            <v>2003</v>
          </cell>
          <cell r="D47584">
            <v>3</v>
          </cell>
        </row>
        <row r="47585">
          <cell r="C47585">
            <v>2003</v>
          </cell>
          <cell r="D47585">
            <v>3</v>
          </cell>
        </row>
        <row r="47586">
          <cell r="C47586">
            <v>2003</v>
          </cell>
          <cell r="D47586">
            <v>3</v>
          </cell>
        </row>
        <row r="47587">
          <cell r="C47587">
            <v>2003</v>
          </cell>
          <cell r="D47587">
            <v>3</v>
          </cell>
        </row>
        <row r="47588">
          <cell r="C47588">
            <v>2003</v>
          </cell>
          <cell r="D47588">
            <v>3</v>
          </cell>
        </row>
        <row r="47589">
          <cell r="C47589">
            <v>2003</v>
          </cell>
          <cell r="D47589">
            <v>3</v>
          </cell>
        </row>
        <row r="47590">
          <cell r="C47590">
            <v>2003</v>
          </cell>
          <cell r="D47590">
            <v>3</v>
          </cell>
        </row>
        <row r="47591">
          <cell r="C47591">
            <v>2003</v>
          </cell>
          <cell r="D47591">
            <v>3</v>
          </cell>
        </row>
        <row r="47592">
          <cell r="C47592">
            <v>2003</v>
          </cell>
          <cell r="D47592">
            <v>3</v>
          </cell>
        </row>
        <row r="47593">
          <cell r="C47593">
            <v>2003</v>
          </cell>
          <cell r="D47593">
            <v>3</v>
          </cell>
        </row>
        <row r="47594">
          <cell r="C47594">
            <v>2003</v>
          </cell>
          <cell r="D47594">
            <v>3</v>
          </cell>
        </row>
        <row r="47595">
          <cell r="C47595">
            <v>2003</v>
          </cell>
          <cell r="D47595">
            <v>3</v>
          </cell>
        </row>
        <row r="47596">
          <cell r="C47596">
            <v>2003</v>
          </cell>
          <cell r="D47596">
            <v>3</v>
          </cell>
        </row>
        <row r="47597">
          <cell r="C47597">
            <v>2003</v>
          </cell>
          <cell r="D47597">
            <v>3</v>
          </cell>
        </row>
        <row r="47598">
          <cell r="C47598">
            <v>2003</v>
          </cell>
          <cell r="D47598">
            <v>3</v>
          </cell>
        </row>
        <row r="47599">
          <cell r="C47599">
            <v>2003</v>
          </cell>
          <cell r="D47599">
            <v>3</v>
          </cell>
        </row>
        <row r="47600">
          <cell r="C47600">
            <v>2003</v>
          </cell>
          <cell r="D47600">
            <v>3</v>
          </cell>
        </row>
        <row r="47601">
          <cell r="C47601">
            <v>2003</v>
          </cell>
          <cell r="D47601">
            <v>3</v>
          </cell>
        </row>
        <row r="47602">
          <cell r="C47602">
            <v>2003</v>
          </cell>
          <cell r="D47602">
            <v>3</v>
          </cell>
        </row>
        <row r="47603">
          <cell r="C47603">
            <v>2003</v>
          </cell>
          <cell r="D47603">
            <v>3</v>
          </cell>
        </row>
        <row r="47604">
          <cell r="C47604">
            <v>2003</v>
          </cell>
          <cell r="D47604">
            <v>3</v>
          </cell>
        </row>
        <row r="47605">
          <cell r="C47605">
            <v>2003</v>
          </cell>
          <cell r="D47605">
            <v>3</v>
          </cell>
        </row>
        <row r="47606">
          <cell r="C47606">
            <v>2003</v>
          </cell>
          <cell r="D47606">
            <v>3</v>
          </cell>
        </row>
        <row r="47607">
          <cell r="C47607">
            <v>2003</v>
          </cell>
          <cell r="D47607">
            <v>3</v>
          </cell>
        </row>
        <row r="47608">
          <cell r="C47608">
            <v>2003</v>
          </cell>
          <cell r="D47608">
            <v>3</v>
          </cell>
        </row>
        <row r="47609">
          <cell r="C47609">
            <v>2003</v>
          </cell>
          <cell r="D47609">
            <v>3</v>
          </cell>
        </row>
        <row r="47610">
          <cell r="C47610">
            <v>2003</v>
          </cell>
          <cell r="D47610">
            <v>3</v>
          </cell>
        </row>
        <row r="47611">
          <cell r="C47611">
            <v>2003</v>
          </cell>
          <cell r="D47611">
            <v>3</v>
          </cell>
        </row>
        <row r="47612">
          <cell r="C47612">
            <v>2003</v>
          </cell>
          <cell r="D47612">
            <v>3</v>
          </cell>
        </row>
        <row r="47613">
          <cell r="C47613">
            <v>2003</v>
          </cell>
          <cell r="D47613">
            <v>3</v>
          </cell>
        </row>
        <row r="47614">
          <cell r="C47614">
            <v>2003</v>
          </cell>
          <cell r="D47614">
            <v>3</v>
          </cell>
        </row>
        <row r="47615">
          <cell r="C47615">
            <v>2003</v>
          </cell>
          <cell r="D47615">
            <v>3</v>
          </cell>
        </row>
        <row r="47616">
          <cell r="C47616">
            <v>2003</v>
          </cell>
          <cell r="D47616">
            <v>3</v>
          </cell>
        </row>
        <row r="47617">
          <cell r="C47617">
            <v>2003</v>
          </cell>
          <cell r="D47617">
            <v>3</v>
          </cell>
        </row>
        <row r="47618">
          <cell r="C47618">
            <v>2003</v>
          </cell>
          <cell r="D47618">
            <v>3</v>
          </cell>
        </row>
        <row r="47619">
          <cell r="C47619">
            <v>2003</v>
          </cell>
          <cell r="D47619">
            <v>3</v>
          </cell>
        </row>
        <row r="47620">
          <cell r="C47620">
            <v>2003</v>
          </cell>
          <cell r="D47620">
            <v>3</v>
          </cell>
        </row>
        <row r="47621">
          <cell r="C47621">
            <v>2003</v>
          </cell>
          <cell r="D47621">
            <v>3</v>
          </cell>
        </row>
        <row r="47622">
          <cell r="C47622">
            <v>2003</v>
          </cell>
          <cell r="D47622">
            <v>3</v>
          </cell>
        </row>
        <row r="47623">
          <cell r="C47623">
            <v>2003</v>
          </cell>
          <cell r="D47623">
            <v>3</v>
          </cell>
        </row>
        <row r="47624">
          <cell r="C47624">
            <v>2003</v>
          </cell>
          <cell r="D47624">
            <v>3</v>
          </cell>
        </row>
        <row r="47625">
          <cell r="C47625">
            <v>2003</v>
          </cell>
          <cell r="D47625">
            <v>3</v>
          </cell>
        </row>
        <row r="47626">
          <cell r="C47626">
            <v>2003</v>
          </cell>
          <cell r="D47626">
            <v>3</v>
          </cell>
        </row>
        <row r="47627">
          <cell r="C47627">
            <v>2003</v>
          </cell>
          <cell r="D47627">
            <v>3</v>
          </cell>
        </row>
        <row r="47628">
          <cell r="C47628">
            <v>2003</v>
          </cell>
          <cell r="D47628">
            <v>3</v>
          </cell>
        </row>
        <row r="47629">
          <cell r="C47629">
            <v>2003</v>
          </cell>
          <cell r="D47629">
            <v>3</v>
          </cell>
        </row>
        <row r="47630">
          <cell r="C47630">
            <v>2003</v>
          </cell>
          <cell r="D47630">
            <v>3</v>
          </cell>
        </row>
        <row r="47631">
          <cell r="C47631">
            <v>2003</v>
          </cell>
          <cell r="D47631">
            <v>3</v>
          </cell>
        </row>
        <row r="47632">
          <cell r="C47632">
            <v>2003</v>
          </cell>
          <cell r="D47632">
            <v>3</v>
          </cell>
        </row>
        <row r="47633">
          <cell r="C47633">
            <v>2003</v>
          </cell>
          <cell r="D47633">
            <v>3</v>
          </cell>
        </row>
        <row r="47634">
          <cell r="C47634">
            <v>2003</v>
          </cell>
          <cell r="D47634">
            <v>3</v>
          </cell>
        </row>
        <row r="47635">
          <cell r="C47635">
            <v>2003</v>
          </cell>
          <cell r="D47635">
            <v>3</v>
          </cell>
        </row>
        <row r="47636">
          <cell r="C47636">
            <v>2003</v>
          </cell>
          <cell r="D47636">
            <v>3</v>
          </cell>
        </row>
        <row r="47637">
          <cell r="C47637">
            <v>2003</v>
          </cell>
          <cell r="D47637">
            <v>3</v>
          </cell>
        </row>
        <row r="47638">
          <cell r="C47638">
            <v>2003</v>
          </cell>
          <cell r="D47638">
            <v>3</v>
          </cell>
        </row>
        <row r="47639">
          <cell r="C47639">
            <v>2003</v>
          </cell>
          <cell r="D47639">
            <v>3</v>
          </cell>
        </row>
        <row r="47640">
          <cell r="C47640">
            <v>2003</v>
          </cell>
          <cell r="D47640">
            <v>3</v>
          </cell>
        </row>
        <row r="47641">
          <cell r="C47641">
            <v>2003</v>
          </cell>
          <cell r="D47641">
            <v>3</v>
          </cell>
        </row>
        <row r="47642">
          <cell r="C47642">
            <v>2003</v>
          </cell>
          <cell r="D47642">
            <v>3</v>
          </cell>
        </row>
        <row r="47643">
          <cell r="C47643">
            <v>2003</v>
          </cell>
          <cell r="D47643">
            <v>3</v>
          </cell>
        </row>
        <row r="47644">
          <cell r="C47644">
            <v>2003</v>
          </cell>
          <cell r="D47644">
            <v>3</v>
          </cell>
        </row>
        <row r="47645">
          <cell r="C47645">
            <v>2003</v>
          </cell>
          <cell r="D47645">
            <v>3</v>
          </cell>
        </row>
        <row r="47646">
          <cell r="C47646">
            <v>2003</v>
          </cell>
          <cell r="D47646">
            <v>3</v>
          </cell>
        </row>
        <row r="47647">
          <cell r="C47647">
            <v>2003</v>
          </cell>
          <cell r="D47647">
            <v>3</v>
          </cell>
        </row>
        <row r="47648">
          <cell r="C47648">
            <v>2003</v>
          </cell>
          <cell r="D47648">
            <v>3</v>
          </cell>
        </row>
        <row r="47649">
          <cell r="C47649">
            <v>2003</v>
          </cell>
          <cell r="D47649">
            <v>3</v>
          </cell>
        </row>
        <row r="47650">
          <cell r="C47650">
            <v>2003</v>
          </cell>
          <cell r="D47650">
            <v>3</v>
          </cell>
        </row>
        <row r="47651">
          <cell r="C47651">
            <v>2003</v>
          </cell>
          <cell r="D47651">
            <v>3</v>
          </cell>
        </row>
        <row r="47652">
          <cell r="C47652">
            <v>2003</v>
          </cell>
          <cell r="D47652">
            <v>3</v>
          </cell>
        </row>
        <row r="47653">
          <cell r="C47653">
            <v>2003</v>
          </cell>
          <cell r="D47653">
            <v>3</v>
          </cell>
        </row>
        <row r="47654">
          <cell r="C47654">
            <v>2003</v>
          </cell>
          <cell r="D47654">
            <v>3</v>
          </cell>
        </row>
        <row r="47655">
          <cell r="C47655">
            <v>2003</v>
          </cell>
          <cell r="D47655">
            <v>3</v>
          </cell>
        </row>
        <row r="47656">
          <cell r="C47656">
            <v>2003</v>
          </cell>
          <cell r="D47656">
            <v>3</v>
          </cell>
        </row>
        <row r="47657">
          <cell r="C47657">
            <v>2003</v>
          </cell>
          <cell r="D47657">
            <v>3</v>
          </cell>
        </row>
        <row r="47658">
          <cell r="C47658">
            <v>2003</v>
          </cell>
          <cell r="D47658">
            <v>3</v>
          </cell>
        </row>
        <row r="47659">
          <cell r="C47659">
            <v>2003</v>
          </cell>
          <cell r="D47659">
            <v>3</v>
          </cell>
        </row>
        <row r="47660">
          <cell r="C47660">
            <v>2003</v>
          </cell>
          <cell r="D47660">
            <v>3</v>
          </cell>
        </row>
        <row r="47661">
          <cell r="C47661">
            <v>2003</v>
          </cell>
          <cell r="D47661">
            <v>3</v>
          </cell>
        </row>
        <row r="47662">
          <cell r="C47662">
            <v>2003</v>
          </cell>
          <cell r="D47662">
            <v>3</v>
          </cell>
        </row>
        <row r="47663">
          <cell r="C47663">
            <v>2003</v>
          </cell>
          <cell r="D47663">
            <v>3</v>
          </cell>
        </row>
        <row r="47664">
          <cell r="C47664">
            <v>2003</v>
          </cell>
          <cell r="D47664">
            <v>3</v>
          </cell>
        </row>
        <row r="47665">
          <cell r="C47665">
            <v>2003</v>
          </cell>
          <cell r="D47665">
            <v>3</v>
          </cell>
        </row>
        <row r="47666">
          <cell r="C47666">
            <v>2003</v>
          </cell>
          <cell r="D47666">
            <v>3</v>
          </cell>
        </row>
        <row r="47667">
          <cell r="C47667">
            <v>2003</v>
          </cell>
          <cell r="D47667">
            <v>3</v>
          </cell>
        </row>
        <row r="47668">
          <cell r="C47668">
            <v>2003</v>
          </cell>
          <cell r="D47668">
            <v>3</v>
          </cell>
        </row>
        <row r="47669">
          <cell r="C47669">
            <v>2003</v>
          </cell>
          <cell r="D47669">
            <v>3</v>
          </cell>
        </row>
        <row r="47670">
          <cell r="C47670">
            <v>2003</v>
          </cell>
          <cell r="D47670">
            <v>3</v>
          </cell>
        </row>
        <row r="47671">
          <cell r="C47671">
            <v>2003</v>
          </cell>
          <cell r="D47671">
            <v>3</v>
          </cell>
        </row>
        <row r="47672">
          <cell r="C47672">
            <v>2003</v>
          </cell>
          <cell r="D47672">
            <v>3</v>
          </cell>
        </row>
        <row r="47673">
          <cell r="C47673">
            <v>2003</v>
          </cell>
          <cell r="D47673">
            <v>3</v>
          </cell>
        </row>
        <row r="47674">
          <cell r="C47674">
            <v>2003</v>
          </cell>
          <cell r="D47674">
            <v>3</v>
          </cell>
        </row>
        <row r="47675">
          <cell r="C47675">
            <v>2003</v>
          </cell>
          <cell r="D47675">
            <v>3</v>
          </cell>
        </row>
        <row r="47676">
          <cell r="C47676">
            <v>2003</v>
          </cell>
          <cell r="D47676">
            <v>3</v>
          </cell>
        </row>
        <row r="47677">
          <cell r="C47677">
            <v>2003</v>
          </cell>
          <cell r="D47677">
            <v>3</v>
          </cell>
        </row>
        <row r="47678">
          <cell r="C47678">
            <v>2003</v>
          </cell>
          <cell r="D47678">
            <v>3</v>
          </cell>
        </row>
        <row r="47679">
          <cell r="C47679">
            <v>2003</v>
          </cell>
          <cell r="D47679">
            <v>3</v>
          </cell>
        </row>
        <row r="47680">
          <cell r="C47680">
            <v>2003</v>
          </cell>
          <cell r="D47680">
            <v>3</v>
          </cell>
        </row>
        <row r="47681">
          <cell r="C47681">
            <v>2003</v>
          </cell>
          <cell r="D47681">
            <v>3</v>
          </cell>
        </row>
        <row r="47682">
          <cell r="C47682">
            <v>2003</v>
          </cell>
          <cell r="D47682">
            <v>3</v>
          </cell>
        </row>
        <row r="47683">
          <cell r="C47683">
            <v>2003</v>
          </cell>
          <cell r="D47683">
            <v>3</v>
          </cell>
        </row>
        <row r="47684">
          <cell r="C47684">
            <v>2003</v>
          </cell>
          <cell r="D47684">
            <v>3</v>
          </cell>
        </row>
        <row r="47685">
          <cell r="C47685">
            <v>2003</v>
          </cell>
          <cell r="D47685">
            <v>3</v>
          </cell>
        </row>
        <row r="47686">
          <cell r="C47686">
            <v>2003</v>
          </cell>
          <cell r="D47686">
            <v>3</v>
          </cell>
        </row>
        <row r="47687">
          <cell r="C47687">
            <v>2003</v>
          </cell>
          <cell r="D47687">
            <v>3</v>
          </cell>
        </row>
        <row r="47688">
          <cell r="C47688">
            <v>2003</v>
          </cell>
          <cell r="D47688">
            <v>3</v>
          </cell>
        </row>
        <row r="47689">
          <cell r="C47689">
            <v>2003</v>
          </cell>
          <cell r="D47689">
            <v>3</v>
          </cell>
        </row>
        <row r="47690">
          <cell r="C47690">
            <v>2003</v>
          </cell>
          <cell r="D47690">
            <v>3</v>
          </cell>
        </row>
        <row r="47691">
          <cell r="C47691">
            <v>2003</v>
          </cell>
          <cell r="D47691">
            <v>3</v>
          </cell>
        </row>
        <row r="47692">
          <cell r="C47692">
            <v>2003</v>
          </cell>
          <cell r="D47692">
            <v>3</v>
          </cell>
        </row>
        <row r="47693">
          <cell r="C47693">
            <v>2003</v>
          </cell>
          <cell r="D47693">
            <v>3</v>
          </cell>
        </row>
        <row r="47694">
          <cell r="C47694">
            <v>2003</v>
          </cell>
          <cell r="D47694">
            <v>3</v>
          </cell>
        </row>
        <row r="47695">
          <cell r="C47695">
            <v>2003</v>
          </cell>
          <cell r="D47695">
            <v>3</v>
          </cell>
        </row>
        <row r="47696">
          <cell r="C47696">
            <v>2003</v>
          </cell>
          <cell r="D47696">
            <v>3</v>
          </cell>
        </row>
        <row r="47697">
          <cell r="C47697">
            <v>2003</v>
          </cell>
          <cell r="D47697">
            <v>3</v>
          </cell>
        </row>
        <row r="47698">
          <cell r="C47698">
            <v>2003</v>
          </cell>
          <cell r="D47698">
            <v>3</v>
          </cell>
        </row>
        <row r="47699">
          <cell r="C47699">
            <v>2003</v>
          </cell>
          <cell r="D47699">
            <v>3</v>
          </cell>
        </row>
        <row r="47700">
          <cell r="C47700">
            <v>2003</v>
          </cell>
          <cell r="D47700">
            <v>3</v>
          </cell>
        </row>
        <row r="47701">
          <cell r="C47701">
            <v>2003</v>
          </cell>
          <cell r="D47701">
            <v>3</v>
          </cell>
        </row>
        <row r="47702">
          <cell r="C47702">
            <v>2003</v>
          </cell>
          <cell r="D47702">
            <v>3</v>
          </cell>
        </row>
        <row r="47703">
          <cell r="C47703">
            <v>2003</v>
          </cell>
          <cell r="D47703">
            <v>3</v>
          </cell>
        </row>
        <row r="47704">
          <cell r="C47704">
            <v>2003</v>
          </cell>
          <cell r="D47704">
            <v>3</v>
          </cell>
        </row>
        <row r="47705">
          <cell r="C47705">
            <v>2003</v>
          </cell>
          <cell r="D47705">
            <v>3</v>
          </cell>
        </row>
        <row r="47706">
          <cell r="C47706">
            <v>2003</v>
          </cell>
          <cell r="D47706">
            <v>3</v>
          </cell>
        </row>
        <row r="47707">
          <cell r="C47707">
            <v>2003</v>
          </cell>
          <cell r="D47707">
            <v>3</v>
          </cell>
        </row>
        <row r="47708">
          <cell r="C47708">
            <v>2003</v>
          </cell>
          <cell r="D47708">
            <v>3</v>
          </cell>
        </row>
        <row r="47709">
          <cell r="C47709">
            <v>2003</v>
          </cell>
          <cell r="D47709">
            <v>3</v>
          </cell>
        </row>
        <row r="47710">
          <cell r="C47710">
            <v>2003</v>
          </cell>
          <cell r="D47710">
            <v>3</v>
          </cell>
        </row>
        <row r="47711">
          <cell r="C47711">
            <v>2003</v>
          </cell>
          <cell r="D47711">
            <v>3</v>
          </cell>
        </row>
        <row r="47712">
          <cell r="C47712">
            <v>2003</v>
          </cell>
          <cell r="D47712">
            <v>3</v>
          </cell>
        </row>
        <row r="47713">
          <cell r="C47713">
            <v>2003</v>
          </cell>
          <cell r="D47713">
            <v>3</v>
          </cell>
        </row>
        <row r="47714">
          <cell r="C47714">
            <v>2003</v>
          </cell>
          <cell r="D47714">
            <v>3</v>
          </cell>
        </row>
        <row r="47715">
          <cell r="C47715">
            <v>2003</v>
          </cell>
          <cell r="D47715">
            <v>3</v>
          </cell>
        </row>
        <row r="47716">
          <cell r="C47716">
            <v>2003</v>
          </cell>
          <cell r="D47716">
            <v>3</v>
          </cell>
        </row>
        <row r="47717">
          <cell r="C47717">
            <v>2003</v>
          </cell>
          <cell r="D47717">
            <v>3</v>
          </cell>
        </row>
        <row r="47718">
          <cell r="C47718">
            <v>2003</v>
          </cell>
          <cell r="D47718">
            <v>3</v>
          </cell>
        </row>
        <row r="47719">
          <cell r="C47719">
            <v>2003</v>
          </cell>
          <cell r="D47719">
            <v>3</v>
          </cell>
        </row>
        <row r="47720">
          <cell r="C47720">
            <v>2003</v>
          </cell>
          <cell r="D47720">
            <v>3</v>
          </cell>
        </row>
        <row r="47721">
          <cell r="C47721">
            <v>2003</v>
          </cell>
          <cell r="D47721">
            <v>3</v>
          </cell>
        </row>
        <row r="47722">
          <cell r="C47722">
            <v>2003</v>
          </cell>
          <cell r="D47722">
            <v>3</v>
          </cell>
        </row>
        <row r="47723">
          <cell r="C47723">
            <v>2003</v>
          </cell>
          <cell r="D47723">
            <v>3</v>
          </cell>
        </row>
        <row r="47724">
          <cell r="C47724">
            <v>2003</v>
          </cell>
          <cell r="D47724">
            <v>3</v>
          </cell>
        </row>
        <row r="47725">
          <cell r="C47725">
            <v>2003</v>
          </cell>
          <cell r="D47725">
            <v>3</v>
          </cell>
        </row>
        <row r="47726">
          <cell r="C47726">
            <v>2003</v>
          </cell>
          <cell r="D47726">
            <v>3</v>
          </cell>
        </row>
        <row r="47727">
          <cell r="C47727">
            <v>2003</v>
          </cell>
          <cell r="D47727">
            <v>3</v>
          </cell>
        </row>
        <row r="47728">
          <cell r="C47728">
            <v>2003</v>
          </cell>
          <cell r="D47728">
            <v>3</v>
          </cell>
        </row>
        <row r="47729">
          <cell r="C47729">
            <v>2003</v>
          </cell>
          <cell r="D47729">
            <v>3</v>
          </cell>
        </row>
        <row r="47730">
          <cell r="C47730">
            <v>2003</v>
          </cell>
          <cell r="D47730">
            <v>3</v>
          </cell>
        </row>
        <row r="47731">
          <cell r="C47731">
            <v>2003</v>
          </cell>
          <cell r="D47731">
            <v>3</v>
          </cell>
        </row>
        <row r="47732">
          <cell r="C47732">
            <v>2003</v>
          </cell>
          <cell r="D47732">
            <v>3</v>
          </cell>
        </row>
        <row r="47733">
          <cell r="C47733">
            <v>2003</v>
          </cell>
          <cell r="D47733">
            <v>3</v>
          </cell>
        </row>
        <row r="47734">
          <cell r="C47734">
            <v>2003</v>
          </cell>
          <cell r="D47734">
            <v>3</v>
          </cell>
        </row>
        <row r="47735">
          <cell r="C47735">
            <v>2003</v>
          </cell>
          <cell r="D47735">
            <v>3</v>
          </cell>
        </row>
        <row r="47736">
          <cell r="C47736">
            <v>2003</v>
          </cell>
          <cell r="D47736">
            <v>3</v>
          </cell>
        </row>
        <row r="47737">
          <cell r="C47737">
            <v>2003</v>
          </cell>
          <cell r="D47737">
            <v>3</v>
          </cell>
        </row>
        <row r="47738">
          <cell r="C47738">
            <v>2003</v>
          </cell>
          <cell r="D47738">
            <v>3</v>
          </cell>
        </row>
        <row r="47739">
          <cell r="C47739">
            <v>2003</v>
          </cell>
          <cell r="D47739">
            <v>3</v>
          </cell>
        </row>
        <row r="47740">
          <cell r="C47740">
            <v>2003</v>
          </cell>
          <cell r="D47740">
            <v>3</v>
          </cell>
        </row>
        <row r="47741">
          <cell r="C47741">
            <v>2003</v>
          </cell>
          <cell r="D47741">
            <v>3</v>
          </cell>
        </row>
        <row r="47742">
          <cell r="C47742">
            <v>2003</v>
          </cell>
          <cell r="D47742">
            <v>3</v>
          </cell>
        </row>
        <row r="47743">
          <cell r="C47743">
            <v>2003</v>
          </cell>
          <cell r="D47743">
            <v>3</v>
          </cell>
        </row>
        <row r="47744">
          <cell r="C47744">
            <v>2003</v>
          </cell>
          <cell r="D47744">
            <v>3</v>
          </cell>
        </row>
        <row r="47745">
          <cell r="C47745">
            <v>2003</v>
          </cell>
          <cell r="D47745">
            <v>3</v>
          </cell>
        </row>
        <row r="47746">
          <cell r="C47746">
            <v>2003</v>
          </cell>
          <cell r="D47746">
            <v>3</v>
          </cell>
        </row>
        <row r="47747">
          <cell r="C47747">
            <v>2003</v>
          </cell>
          <cell r="D47747">
            <v>3</v>
          </cell>
        </row>
        <row r="47748">
          <cell r="C47748">
            <v>2003</v>
          </cell>
          <cell r="D47748">
            <v>3</v>
          </cell>
        </row>
        <row r="47749">
          <cell r="C47749">
            <v>2003</v>
          </cell>
          <cell r="D47749">
            <v>3</v>
          </cell>
        </row>
        <row r="47750">
          <cell r="C47750">
            <v>2003</v>
          </cell>
          <cell r="D47750">
            <v>3</v>
          </cell>
        </row>
        <row r="47751">
          <cell r="C47751">
            <v>2003</v>
          </cell>
          <cell r="D47751">
            <v>3</v>
          </cell>
        </row>
        <row r="47752">
          <cell r="C47752">
            <v>2003</v>
          </cell>
          <cell r="D47752">
            <v>3</v>
          </cell>
        </row>
        <row r="47753">
          <cell r="C47753">
            <v>2003</v>
          </cell>
          <cell r="D47753">
            <v>3</v>
          </cell>
        </row>
        <row r="47754">
          <cell r="C47754">
            <v>2003</v>
          </cell>
          <cell r="D47754">
            <v>3</v>
          </cell>
        </row>
        <row r="47755">
          <cell r="C47755">
            <v>2003</v>
          </cell>
          <cell r="D47755">
            <v>3</v>
          </cell>
        </row>
        <row r="47756">
          <cell r="C47756">
            <v>2003</v>
          </cell>
          <cell r="D47756">
            <v>3</v>
          </cell>
        </row>
        <row r="47757">
          <cell r="C47757">
            <v>2003</v>
          </cell>
          <cell r="D47757">
            <v>3</v>
          </cell>
        </row>
        <row r="47758">
          <cell r="C47758">
            <v>2003</v>
          </cell>
          <cell r="D47758">
            <v>3</v>
          </cell>
        </row>
        <row r="47759">
          <cell r="C47759">
            <v>2003</v>
          </cell>
          <cell r="D47759">
            <v>3</v>
          </cell>
        </row>
        <row r="47760">
          <cell r="C47760">
            <v>2003</v>
          </cell>
          <cell r="D47760">
            <v>3</v>
          </cell>
        </row>
        <row r="47761">
          <cell r="C47761">
            <v>2003</v>
          </cell>
          <cell r="D47761">
            <v>3</v>
          </cell>
        </row>
        <row r="47762">
          <cell r="C47762">
            <v>2003</v>
          </cell>
          <cell r="D47762">
            <v>3</v>
          </cell>
        </row>
        <row r="47763">
          <cell r="C47763">
            <v>2003</v>
          </cell>
          <cell r="D47763">
            <v>3</v>
          </cell>
        </row>
        <row r="47764">
          <cell r="C47764">
            <v>2003</v>
          </cell>
          <cell r="D47764">
            <v>3</v>
          </cell>
        </row>
        <row r="47765">
          <cell r="C47765">
            <v>2003</v>
          </cell>
          <cell r="D47765">
            <v>3</v>
          </cell>
        </row>
        <row r="47766">
          <cell r="C47766">
            <v>2003</v>
          </cell>
          <cell r="D47766">
            <v>3</v>
          </cell>
        </row>
        <row r="47767">
          <cell r="C47767">
            <v>2003</v>
          </cell>
          <cell r="D47767">
            <v>3</v>
          </cell>
        </row>
        <row r="47768">
          <cell r="C47768">
            <v>2003</v>
          </cell>
          <cell r="D47768">
            <v>3</v>
          </cell>
        </row>
        <row r="47769">
          <cell r="C47769">
            <v>2003</v>
          </cell>
          <cell r="D47769">
            <v>3</v>
          </cell>
        </row>
        <row r="47770">
          <cell r="C47770">
            <v>2003</v>
          </cell>
          <cell r="D47770">
            <v>3</v>
          </cell>
        </row>
        <row r="47771">
          <cell r="C47771">
            <v>2003</v>
          </cell>
          <cell r="D47771">
            <v>3</v>
          </cell>
        </row>
        <row r="47772">
          <cell r="C47772">
            <v>2003</v>
          </cell>
          <cell r="D47772">
            <v>3</v>
          </cell>
        </row>
        <row r="47773">
          <cell r="C47773">
            <v>2003</v>
          </cell>
          <cell r="D47773">
            <v>3</v>
          </cell>
        </row>
        <row r="47774">
          <cell r="C47774">
            <v>2003</v>
          </cell>
          <cell r="D47774">
            <v>3</v>
          </cell>
        </row>
        <row r="47775">
          <cell r="C47775">
            <v>2003</v>
          </cell>
          <cell r="D47775">
            <v>3</v>
          </cell>
        </row>
        <row r="47776">
          <cell r="C47776">
            <v>2003</v>
          </cell>
          <cell r="D47776">
            <v>3</v>
          </cell>
        </row>
        <row r="47777">
          <cell r="C47777">
            <v>2003</v>
          </cell>
          <cell r="D47777">
            <v>3</v>
          </cell>
        </row>
        <row r="47778">
          <cell r="C47778">
            <v>2003</v>
          </cell>
          <cell r="D47778">
            <v>3</v>
          </cell>
        </row>
        <row r="47779">
          <cell r="C47779">
            <v>2003</v>
          </cell>
          <cell r="D47779">
            <v>3</v>
          </cell>
        </row>
        <row r="47780">
          <cell r="C47780">
            <v>2003</v>
          </cell>
          <cell r="D47780">
            <v>3</v>
          </cell>
        </row>
        <row r="47781">
          <cell r="C47781">
            <v>2003</v>
          </cell>
          <cell r="D47781">
            <v>3</v>
          </cell>
        </row>
        <row r="47782">
          <cell r="C47782">
            <v>2003</v>
          </cell>
          <cell r="D47782">
            <v>3</v>
          </cell>
        </row>
        <row r="47783">
          <cell r="C47783">
            <v>2003</v>
          </cell>
          <cell r="D47783">
            <v>3</v>
          </cell>
        </row>
        <row r="47784">
          <cell r="C47784">
            <v>2003</v>
          </cell>
          <cell r="D47784">
            <v>3</v>
          </cell>
        </row>
        <row r="47785">
          <cell r="C47785">
            <v>2003</v>
          </cell>
          <cell r="D47785">
            <v>3</v>
          </cell>
        </row>
        <row r="47786">
          <cell r="C47786">
            <v>2003</v>
          </cell>
          <cell r="D47786">
            <v>3</v>
          </cell>
        </row>
        <row r="47787">
          <cell r="C47787">
            <v>2003</v>
          </cell>
          <cell r="D47787">
            <v>3</v>
          </cell>
        </row>
        <row r="47788">
          <cell r="C47788">
            <v>2003</v>
          </cell>
          <cell r="D47788">
            <v>3</v>
          </cell>
        </row>
        <row r="47789">
          <cell r="C47789">
            <v>2003</v>
          </cell>
          <cell r="D47789">
            <v>3</v>
          </cell>
        </row>
        <row r="47790">
          <cell r="C47790">
            <v>2003</v>
          </cell>
          <cell r="D47790">
            <v>3</v>
          </cell>
        </row>
        <row r="47791">
          <cell r="C47791">
            <v>2003</v>
          </cell>
          <cell r="D47791">
            <v>3</v>
          </cell>
        </row>
        <row r="47792">
          <cell r="C47792">
            <v>2003</v>
          </cell>
          <cell r="D47792">
            <v>3</v>
          </cell>
        </row>
        <row r="47793">
          <cell r="C47793">
            <v>2003</v>
          </cell>
          <cell r="D47793">
            <v>3</v>
          </cell>
        </row>
        <row r="47794">
          <cell r="C47794">
            <v>2003</v>
          </cell>
          <cell r="D47794">
            <v>3</v>
          </cell>
        </row>
        <row r="47795">
          <cell r="C47795">
            <v>2003</v>
          </cell>
          <cell r="D47795">
            <v>3</v>
          </cell>
        </row>
        <row r="47796">
          <cell r="C47796">
            <v>2003</v>
          </cell>
          <cell r="D47796">
            <v>3</v>
          </cell>
        </row>
        <row r="47797">
          <cell r="C47797">
            <v>2003</v>
          </cell>
          <cell r="D47797">
            <v>3</v>
          </cell>
        </row>
        <row r="47798">
          <cell r="C47798">
            <v>2003</v>
          </cell>
          <cell r="D47798">
            <v>3</v>
          </cell>
        </row>
        <row r="47799">
          <cell r="C47799">
            <v>2003</v>
          </cell>
          <cell r="D47799">
            <v>3</v>
          </cell>
        </row>
        <row r="47800">
          <cell r="C47800">
            <v>2003</v>
          </cell>
          <cell r="D47800">
            <v>3</v>
          </cell>
        </row>
        <row r="47801">
          <cell r="C47801">
            <v>2003</v>
          </cell>
          <cell r="D47801">
            <v>3</v>
          </cell>
        </row>
        <row r="47802">
          <cell r="C47802">
            <v>2003</v>
          </cell>
          <cell r="D47802">
            <v>3</v>
          </cell>
        </row>
        <row r="47803">
          <cell r="C47803">
            <v>2003</v>
          </cell>
          <cell r="D47803">
            <v>3</v>
          </cell>
        </row>
        <row r="47804">
          <cell r="C47804">
            <v>2003</v>
          </cell>
          <cell r="D47804">
            <v>3</v>
          </cell>
        </row>
        <row r="47805">
          <cell r="C47805">
            <v>2003</v>
          </cell>
          <cell r="D47805">
            <v>3</v>
          </cell>
        </row>
        <row r="47806">
          <cell r="C47806">
            <v>2003</v>
          </cell>
          <cell r="D47806">
            <v>3</v>
          </cell>
        </row>
        <row r="47807">
          <cell r="C47807">
            <v>2003</v>
          </cell>
          <cell r="D47807">
            <v>3</v>
          </cell>
        </row>
        <row r="47808">
          <cell r="C47808">
            <v>2003</v>
          </cell>
          <cell r="D47808">
            <v>3</v>
          </cell>
        </row>
        <row r="47809">
          <cell r="C47809">
            <v>2003</v>
          </cell>
          <cell r="D47809">
            <v>3</v>
          </cell>
        </row>
        <row r="47810">
          <cell r="C47810">
            <v>2003</v>
          </cell>
          <cell r="D47810">
            <v>3</v>
          </cell>
        </row>
        <row r="47811">
          <cell r="C47811">
            <v>2003</v>
          </cell>
          <cell r="D47811">
            <v>3</v>
          </cell>
        </row>
        <row r="47812">
          <cell r="C47812">
            <v>2003</v>
          </cell>
          <cell r="D47812">
            <v>3</v>
          </cell>
        </row>
        <row r="47813">
          <cell r="C47813">
            <v>2003</v>
          </cell>
          <cell r="D47813">
            <v>3</v>
          </cell>
        </row>
        <row r="47814">
          <cell r="C47814">
            <v>2003</v>
          </cell>
          <cell r="D47814">
            <v>3</v>
          </cell>
        </row>
        <row r="47815">
          <cell r="C47815">
            <v>2003</v>
          </cell>
          <cell r="D47815">
            <v>3</v>
          </cell>
        </row>
        <row r="47816">
          <cell r="C47816">
            <v>2003</v>
          </cell>
          <cell r="D47816">
            <v>3</v>
          </cell>
        </row>
        <row r="47817">
          <cell r="C47817">
            <v>2003</v>
          </cell>
          <cell r="D47817">
            <v>3</v>
          </cell>
        </row>
        <row r="47818">
          <cell r="C47818">
            <v>2003</v>
          </cell>
          <cell r="D47818">
            <v>3</v>
          </cell>
        </row>
        <row r="47819">
          <cell r="C47819">
            <v>2003</v>
          </cell>
          <cell r="D47819">
            <v>3</v>
          </cell>
        </row>
        <row r="47820">
          <cell r="C47820">
            <v>2003</v>
          </cell>
          <cell r="D47820">
            <v>3</v>
          </cell>
        </row>
        <row r="47821">
          <cell r="C47821">
            <v>2003</v>
          </cell>
          <cell r="D47821">
            <v>3</v>
          </cell>
        </row>
        <row r="47822">
          <cell r="C47822">
            <v>2003</v>
          </cell>
          <cell r="D47822">
            <v>3</v>
          </cell>
        </row>
        <row r="47823">
          <cell r="C47823">
            <v>2003</v>
          </cell>
          <cell r="D47823">
            <v>3</v>
          </cell>
        </row>
        <row r="47824">
          <cell r="C47824">
            <v>2003</v>
          </cell>
          <cell r="D47824">
            <v>3</v>
          </cell>
        </row>
        <row r="47825">
          <cell r="C47825">
            <v>2003</v>
          </cell>
          <cell r="D47825">
            <v>3</v>
          </cell>
        </row>
        <row r="47826">
          <cell r="C47826">
            <v>2003</v>
          </cell>
          <cell r="D47826">
            <v>3</v>
          </cell>
        </row>
        <row r="47827">
          <cell r="C47827">
            <v>2003</v>
          </cell>
          <cell r="D47827">
            <v>3</v>
          </cell>
        </row>
        <row r="47828">
          <cell r="C47828">
            <v>2003</v>
          </cell>
          <cell r="D47828">
            <v>3</v>
          </cell>
        </row>
        <row r="47829">
          <cell r="C47829">
            <v>2003</v>
          </cell>
          <cell r="D47829">
            <v>3</v>
          </cell>
        </row>
        <row r="47830">
          <cell r="C47830">
            <v>2003</v>
          </cell>
          <cell r="D47830">
            <v>3</v>
          </cell>
        </row>
        <row r="47831">
          <cell r="C47831">
            <v>2003</v>
          </cell>
          <cell r="D47831">
            <v>3</v>
          </cell>
        </row>
        <row r="47832">
          <cell r="C47832">
            <v>2003</v>
          </cell>
          <cell r="D47832">
            <v>3</v>
          </cell>
        </row>
        <row r="47833">
          <cell r="C47833">
            <v>2003</v>
          </cell>
          <cell r="D47833">
            <v>3</v>
          </cell>
        </row>
        <row r="47834">
          <cell r="C47834">
            <v>2003</v>
          </cell>
          <cell r="D47834">
            <v>3</v>
          </cell>
        </row>
        <row r="47835">
          <cell r="C47835">
            <v>2003</v>
          </cell>
          <cell r="D47835">
            <v>3</v>
          </cell>
        </row>
        <row r="47836">
          <cell r="C47836">
            <v>2003</v>
          </cell>
          <cell r="D47836">
            <v>3</v>
          </cell>
        </row>
        <row r="47837">
          <cell r="C47837">
            <v>2003</v>
          </cell>
          <cell r="D47837">
            <v>3</v>
          </cell>
        </row>
        <row r="47838">
          <cell r="C47838">
            <v>2003</v>
          </cell>
          <cell r="D47838">
            <v>3</v>
          </cell>
        </row>
        <row r="47839">
          <cell r="C47839">
            <v>2003</v>
          </cell>
          <cell r="D47839">
            <v>3</v>
          </cell>
        </row>
        <row r="47840">
          <cell r="C47840">
            <v>2003</v>
          </cell>
          <cell r="D47840">
            <v>3</v>
          </cell>
        </row>
        <row r="47841">
          <cell r="C47841">
            <v>2003</v>
          </cell>
          <cell r="D47841">
            <v>3</v>
          </cell>
        </row>
        <row r="47842">
          <cell r="C47842">
            <v>2003</v>
          </cell>
          <cell r="D47842">
            <v>3</v>
          </cell>
        </row>
        <row r="47843">
          <cell r="C47843">
            <v>2003</v>
          </cell>
          <cell r="D47843">
            <v>3</v>
          </cell>
        </row>
        <row r="47844">
          <cell r="C47844">
            <v>2003</v>
          </cell>
          <cell r="D47844">
            <v>3</v>
          </cell>
        </row>
        <row r="47845">
          <cell r="C47845">
            <v>2003</v>
          </cell>
          <cell r="D47845">
            <v>3</v>
          </cell>
        </row>
        <row r="47846">
          <cell r="C47846">
            <v>2003</v>
          </cell>
          <cell r="D47846">
            <v>3</v>
          </cell>
        </row>
        <row r="47847">
          <cell r="C47847">
            <v>2003</v>
          </cell>
          <cell r="D47847">
            <v>3</v>
          </cell>
        </row>
        <row r="47848">
          <cell r="C47848">
            <v>2003</v>
          </cell>
          <cell r="D47848">
            <v>3</v>
          </cell>
        </row>
        <row r="47849">
          <cell r="C47849">
            <v>2003</v>
          </cell>
          <cell r="D47849">
            <v>3</v>
          </cell>
        </row>
        <row r="47850">
          <cell r="C47850">
            <v>2003</v>
          </cell>
          <cell r="D47850">
            <v>3</v>
          </cell>
        </row>
        <row r="47851">
          <cell r="C47851">
            <v>2003</v>
          </cell>
          <cell r="D47851">
            <v>3</v>
          </cell>
        </row>
        <row r="47852">
          <cell r="C47852">
            <v>2003</v>
          </cell>
          <cell r="D47852">
            <v>3</v>
          </cell>
        </row>
        <row r="47853">
          <cell r="C47853">
            <v>2003</v>
          </cell>
          <cell r="D47853">
            <v>3</v>
          </cell>
        </row>
        <row r="47854">
          <cell r="C47854">
            <v>2003</v>
          </cell>
          <cell r="D47854">
            <v>3</v>
          </cell>
        </row>
        <row r="47855">
          <cell r="C47855">
            <v>2003</v>
          </cell>
          <cell r="D47855">
            <v>3</v>
          </cell>
        </row>
        <row r="47856">
          <cell r="C47856">
            <v>2003</v>
          </cell>
          <cell r="D47856">
            <v>3</v>
          </cell>
        </row>
        <row r="47857">
          <cell r="C47857">
            <v>2003</v>
          </cell>
          <cell r="D47857">
            <v>3</v>
          </cell>
        </row>
        <row r="47858">
          <cell r="C47858">
            <v>2003</v>
          </cell>
          <cell r="D47858">
            <v>3</v>
          </cell>
        </row>
        <row r="47859">
          <cell r="C47859">
            <v>2003</v>
          </cell>
          <cell r="D47859">
            <v>3</v>
          </cell>
        </row>
        <row r="47860">
          <cell r="C47860">
            <v>2003</v>
          </cell>
          <cell r="D47860">
            <v>3</v>
          </cell>
        </row>
        <row r="47861">
          <cell r="C47861">
            <v>2003</v>
          </cell>
          <cell r="D47861">
            <v>3</v>
          </cell>
        </row>
        <row r="47862">
          <cell r="C47862">
            <v>2003</v>
          </cell>
          <cell r="D47862">
            <v>3</v>
          </cell>
        </row>
        <row r="47863">
          <cell r="C47863">
            <v>2003</v>
          </cell>
          <cell r="D47863">
            <v>3</v>
          </cell>
        </row>
        <row r="47864">
          <cell r="C47864">
            <v>2003</v>
          </cell>
          <cell r="D47864">
            <v>3</v>
          </cell>
        </row>
        <row r="47865">
          <cell r="C47865">
            <v>2003</v>
          </cell>
          <cell r="D47865">
            <v>3</v>
          </cell>
        </row>
        <row r="47866">
          <cell r="C47866">
            <v>2003</v>
          </cell>
          <cell r="D47866">
            <v>3</v>
          </cell>
        </row>
        <row r="47867">
          <cell r="C47867">
            <v>2003</v>
          </cell>
          <cell r="D47867">
            <v>3</v>
          </cell>
        </row>
        <row r="47868">
          <cell r="C47868">
            <v>2003</v>
          </cell>
          <cell r="D47868">
            <v>3</v>
          </cell>
        </row>
        <row r="47869">
          <cell r="C47869">
            <v>2003</v>
          </cell>
          <cell r="D47869">
            <v>3</v>
          </cell>
        </row>
        <row r="47870">
          <cell r="C47870">
            <v>2003</v>
          </cell>
          <cell r="D47870">
            <v>3</v>
          </cell>
        </row>
        <row r="47871">
          <cell r="C47871">
            <v>2003</v>
          </cell>
          <cell r="D47871">
            <v>3</v>
          </cell>
        </row>
        <row r="47872">
          <cell r="C47872">
            <v>2003</v>
          </cell>
          <cell r="D47872">
            <v>3</v>
          </cell>
        </row>
        <row r="47873">
          <cell r="C47873">
            <v>2003</v>
          </cell>
          <cell r="D47873">
            <v>3</v>
          </cell>
        </row>
        <row r="47874">
          <cell r="C47874">
            <v>2003</v>
          </cell>
          <cell r="D47874">
            <v>3</v>
          </cell>
        </row>
        <row r="47875">
          <cell r="C47875">
            <v>2003</v>
          </cell>
          <cell r="D47875">
            <v>3</v>
          </cell>
        </row>
        <row r="47876">
          <cell r="C47876">
            <v>2003</v>
          </cell>
          <cell r="D47876">
            <v>3</v>
          </cell>
        </row>
        <row r="47877">
          <cell r="C47877">
            <v>2003</v>
          </cell>
          <cell r="D47877">
            <v>3</v>
          </cell>
        </row>
        <row r="47878">
          <cell r="C47878">
            <v>2003</v>
          </cell>
          <cell r="D47878">
            <v>3</v>
          </cell>
        </row>
        <row r="47879">
          <cell r="C47879">
            <v>2003</v>
          </cell>
          <cell r="D47879">
            <v>3</v>
          </cell>
        </row>
        <row r="47880">
          <cell r="C47880">
            <v>2003</v>
          </cell>
          <cell r="D47880">
            <v>3</v>
          </cell>
        </row>
        <row r="47881">
          <cell r="C47881">
            <v>2003</v>
          </cell>
          <cell r="D47881">
            <v>3</v>
          </cell>
        </row>
        <row r="47882">
          <cell r="C47882">
            <v>2003</v>
          </cell>
          <cell r="D47882">
            <v>3</v>
          </cell>
        </row>
        <row r="47883">
          <cell r="C47883">
            <v>2003</v>
          </cell>
          <cell r="D47883">
            <v>3</v>
          </cell>
        </row>
        <row r="47884">
          <cell r="C47884">
            <v>2003</v>
          </cell>
          <cell r="D47884">
            <v>3</v>
          </cell>
        </row>
        <row r="47885">
          <cell r="C47885">
            <v>2003</v>
          </cell>
          <cell r="D47885">
            <v>3</v>
          </cell>
        </row>
        <row r="47886">
          <cell r="C47886">
            <v>2003</v>
          </cell>
          <cell r="D47886">
            <v>3</v>
          </cell>
        </row>
        <row r="47887">
          <cell r="C47887">
            <v>2003</v>
          </cell>
          <cell r="D47887">
            <v>3</v>
          </cell>
        </row>
        <row r="47888">
          <cell r="C47888">
            <v>2003</v>
          </cell>
          <cell r="D47888">
            <v>3</v>
          </cell>
        </row>
        <row r="47889">
          <cell r="C47889">
            <v>2003</v>
          </cell>
          <cell r="D47889">
            <v>3</v>
          </cell>
        </row>
        <row r="47890">
          <cell r="C47890">
            <v>2003</v>
          </cell>
          <cell r="D47890">
            <v>3</v>
          </cell>
        </row>
        <row r="47891">
          <cell r="C47891">
            <v>2003</v>
          </cell>
          <cell r="D47891">
            <v>3</v>
          </cell>
        </row>
        <row r="47892">
          <cell r="C47892">
            <v>2003</v>
          </cell>
          <cell r="D47892">
            <v>3</v>
          </cell>
        </row>
        <row r="47893">
          <cell r="C47893">
            <v>2003</v>
          </cell>
          <cell r="D47893">
            <v>3</v>
          </cell>
        </row>
        <row r="47894">
          <cell r="C47894">
            <v>2003</v>
          </cell>
          <cell r="D47894">
            <v>3</v>
          </cell>
        </row>
        <row r="47895">
          <cell r="C47895">
            <v>2003</v>
          </cell>
          <cell r="D47895">
            <v>3</v>
          </cell>
        </row>
        <row r="47896">
          <cell r="C47896">
            <v>2003</v>
          </cell>
          <cell r="D47896">
            <v>3</v>
          </cell>
        </row>
        <row r="47897">
          <cell r="C47897">
            <v>2003</v>
          </cell>
          <cell r="D47897">
            <v>3</v>
          </cell>
        </row>
        <row r="47898">
          <cell r="C47898">
            <v>2003</v>
          </cell>
          <cell r="D47898">
            <v>3</v>
          </cell>
        </row>
        <row r="47899">
          <cell r="C47899">
            <v>2003</v>
          </cell>
          <cell r="D47899">
            <v>3</v>
          </cell>
        </row>
        <row r="47900">
          <cell r="C47900">
            <v>2003</v>
          </cell>
          <cell r="D47900">
            <v>3</v>
          </cell>
        </row>
        <row r="47901">
          <cell r="C47901">
            <v>2003</v>
          </cell>
          <cell r="D47901">
            <v>3</v>
          </cell>
        </row>
        <row r="47902">
          <cell r="C47902">
            <v>2003</v>
          </cell>
          <cell r="D47902">
            <v>3</v>
          </cell>
        </row>
        <row r="47903">
          <cell r="C47903">
            <v>2003</v>
          </cell>
          <cell r="D47903">
            <v>3</v>
          </cell>
        </row>
        <row r="47904">
          <cell r="C47904">
            <v>2003</v>
          </cell>
          <cell r="D47904">
            <v>3</v>
          </cell>
        </row>
        <row r="47905">
          <cell r="C47905">
            <v>2003</v>
          </cell>
          <cell r="D47905">
            <v>3</v>
          </cell>
        </row>
        <row r="47906">
          <cell r="C47906">
            <v>2003</v>
          </cell>
          <cell r="D47906">
            <v>3</v>
          </cell>
        </row>
        <row r="47907">
          <cell r="C47907">
            <v>2003</v>
          </cell>
          <cell r="D47907">
            <v>3</v>
          </cell>
        </row>
        <row r="47908">
          <cell r="C47908">
            <v>2003</v>
          </cell>
          <cell r="D47908">
            <v>3</v>
          </cell>
        </row>
        <row r="47909">
          <cell r="C47909">
            <v>2003</v>
          </cell>
          <cell r="D47909">
            <v>3</v>
          </cell>
        </row>
        <row r="47910">
          <cell r="C47910">
            <v>2003</v>
          </cell>
          <cell r="D47910">
            <v>3</v>
          </cell>
        </row>
        <row r="47911">
          <cell r="C47911">
            <v>2003</v>
          </cell>
          <cell r="D47911">
            <v>3</v>
          </cell>
        </row>
        <row r="47912">
          <cell r="C47912">
            <v>2003</v>
          </cell>
          <cell r="D47912">
            <v>3</v>
          </cell>
        </row>
        <row r="47913">
          <cell r="C47913">
            <v>2003</v>
          </cell>
          <cell r="D47913">
            <v>3</v>
          </cell>
        </row>
        <row r="47914">
          <cell r="C47914">
            <v>2003</v>
          </cell>
          <cell r="D47914">
            <v>3</v>
          </cell>
        </row>
        <row r="47915">
          <cell r="C47915">
            <v>2003</v>
          </cell>
          <cell r="D47915">
            <v>3</v>
          </cell>
        </row>
        <row r="47916">
          <cell r="C47916">
            <v>2003</v>
          </cell>
          <cell r="D47916">
            <v>3</v>
          </cell>
        </row>
        <row r="47917">
          <cell r="C47917">
            <v>2003</v>
          </cell>
          <cell r="D47917">
            <v>3</v>
          </cell>
        </row>
        <row r="47918">
          <cell r="C47918">
            <v>2003</v>
          </cell>
          <cell r="D47918">
            <v>3</v>
          </cell>
        </row>
        <row r="47919">
          <cell r="C47919">
            <v>2003</v>
          </cell>
          <cell r="D47919">
            <v>3</v>
          </cell>
        </row>
        <row r="47920">
          <cell r="C47920">
            <v>2003</v>
          </cell>
          <cell r="D47920">
            <v>3</v>
          </cell>
        </row>
        <row r="47921">
          <cell r="C47921">
            <v>2003</v>
          </cell>
          <cell r="D47921">
            <v>3</v>
          </cell>
        </row>
        <row r="47922">
          <cell r="C47922">
            <v>2003</v>
          </cell>
          <cell r="D47922">
            <v>3</v>
          </cell>
        </row>
        <row r="47923">
          <cell r="C47923">
            <v>2003</v>
          </cell>
          <cell r="D47923">
            <v>3</v>
          </cell>
        </row>
        <row r="47924">
          <cell r="C47924">
            <v>2003</v>
          </cell>
          <cell r="D47924">
            <v>3</v>
          </cell>
        </row>
        <row r="47925">
          <cell r="C47925">
            <v>2003</v>
          </cell>
          <cell r="D47925">
            <v>3</v>
          </cell>
        </row>
        <row r="47926">
          <cell r="C47926">
            <v>2003</v>
          </cell>
          <cell r="D47926">
            <v>3</v>
          </cell>
        </row>
        <row r="47927">
          <cell r="C47927">
            <v>2003</v>
          </cell>
          <cell r="D47927">
            <v>3</v>
          </cell>
        </row>
        <row r="47928">
          <cell r="C47928">
            <v>2003</v>
          </cell>
          <cell r="D47928">
            <v>3</v>
          </cell>
        </row>
        <row r="47929">
          <cell r="C47929">
            <v>2003</v>
          </cell>
          <cell r="D47929">
            <v>3</v>
          </cell>
        </row>
        <row r="47930">
          <cell r="C47930">
            <v>2003</v>
          </cell>
          <cell r="D47930">
            <v>3</v>
          </cell>
        </row>
        <row r="47931">
          <cell r="C47931">
            <v>2003</v>
          </cell>
          <cell r="D47931">
            <v>3</v>
          </cell>
        </row>
        <row r="47932">
          <cell r="C47932">
            <v>2003</v>
          </cell>
          <cell r="D47932">
            <v>3</v>
          </cell>
        </row>
        <row r="47933">
          <cell r="C47933">
            <v>2003</v>
          </cell>
          <cell r="D47933">
            <v>3</v>
          </cell>
        </row>
        <row r="47934">
          <cell r="C47934">
            <v>2003</v>
          </cell>
          <cell r="D47934">
            <v>3</v>
          </cell>
        </row>
        <row r="47935">
          <cell r="C47935">
            <v>2003</v>
          </cell>
          <cell r="D47935">
            <v>3</v>
          </cell>
        </row>
        <row r="47936">
          <cell r="C47936">
            <v>2003</v>
          </cell>
          <cell r="D47936">
            <v>3</v>
          </cell>
        </row>
        <row r="47937">
          <cell r="C47937">
            <v>2003</v>
          </cell>
          <cell r="D47937">
            <v>3</v>
          </cell>
        </row>
        <row r="47938">
          <cell r="C47938">
            <v>2003</v>
          </cell>
          <cell r="D47938">
            <v>3</v>
          </cell>
        </row>
        <row r="47939">
          <cell r="C47939">
            <v>2003</v>
          </cell>
          <cell r="D47939">
            <v>3</v>
          </cell>
        </row>
        <row r="47940">
          <cell r="C47940">
            <v>2003</v>
          </cell>
          <cell r="D47940">
            <v>3</v>
          </cell>
        </row>
        <row r="47941">
          <cell r="C47941">
            <v>2003</v>
          </cell>
          <cell r="D47941">
            <v>3</v>
          </cell>
        </row>
        <row r="47942">
          <cell r="C47942">
            <v>2003</v>
          </cell>
          <cell r="D47942">
            <v>3</v>
          </cell>
        </row>
        <row r="47943">
          <cell r="C47943">
            <v>2003</v>
          </cell>
          <cell r="D47943">
            <v>3</v>
          </cell>
        </row>
        <row r="47944">
          <cell r="C47944">
            <v>2003</v>
          </cell>
          <cell r="D47944">
            <v>3</v>
          </cell>
        </row>
        <row r="47945">
          <cell r="C47945">
            <v>2003</v>
          </cell>
          <cell r="D47945">
            <v>3</v>
          </cell>
        </row>
        <row r="47946">
          <cell r="C47946">
            <v>2003</v>
          </cell>
          <cell r="D47946">
            <v>3</v>
          </cell>
        </row>
        <row r="47947">
          <cell r="C47947">
            <v>2003</v>
          </cell>
          <cell r="D47947">
            <v>3</v>
          </cell>
        </row>
        <row r="47948">
          <cell r="C47948">
            <v>2003</v>
          </cell>
          <cell r="D47948">
            <v>3</v>
          </cell>
        </row>
        <row r="47949">
          <cell r="C47949">
            <v>2003</v>
          </cell>
          <cell r="D47949">
            <v>3</v>
          </cell>
        </row>
        <row r="47950">
          <cell r="C47950">
            <v>2003</v>
          </cell>
          <cell r="D47950">
            <v>3</v>
          </cell>
        </row>
        <row r="47951">
          <cell r="C47951">
            <v>2003</v>
          </cell>
          <cell r="D47951">
            <v>3</v>
          </cell>
        </row>
        <row r="47952">
          <cell r="C47952">
            <v>2003</v>
          </cell>
          <cell r="D47952">
            <v>3</v>
          </cell>
        </row>
        <row r="47953">
          <cell r="C47953">
            <v>2003</v>
          </cell>
          <cell r="D47953">
            <v>3</v>
          </cell>
        </row>
        <row r="47954">
          <cell r="C47954">
            <v>2003</v>
          </cell>
          <cell r="D47954">
            <v>3</v>
          </cell>
        </row>
        <row r="47955">
          <cell r="C47955">
            <v>2003</v>
          </cell>
          <cell r="D47955">
            <v>3</v>
          </cell>
        </row>
        <row r="47956">
          <cell r="C47956">
            <v>2003</v>
          </cell>
          <cell r="D47956">
            <v>3</v>
          </cell>
        </row>
        <row r="47957">
          <cell r="C47957">
            <v>2003</v>
          </cell>
          <cell r="D47957">
            <v>3</v>
          </cell>
        </row>
        <row r="47958">
          <cell r="C47958">
            <v>2003</v>
          </cell>
          <cell r="D47958">
            <v>3</v>
          </cell>
        </row>
        <row r="47959">
          <cell r="C47959">
            <v>2003</v>
          </cell>
          <cell r="D47959">
            <v>3</v>
          </cell>
        </row>
        <row r="47960">
          <cell r="C47960">
            <v>2003</v>
          </cell>
          <cell r="D47960">
            <v>3</v>
          </cell>
        </row>
        <row r="47961">
          <cell r="C47961">
            <v>2003</v>
          </cell>
          <cell r="D47961">
            <v>3</v>
          </cell>
        </row>
        <row r="47962">
          <cell r="C47962">
            <v>2003</v>
          </cell>
          <cell r="D47962">
            <v>3</v>
          </cell>
        </row>
        <row r="47963">
          <cell r="C47963">
            <v>2003</v>
          </cell>
          <cell r="D47963">
            <v>3</v>
          </cell>
        </row>
        <row r="47964">
          <cell r="C47964">
            <v>2003</v>
          </cell>
          <cell r="D47964">
            <v>3</v>
          </cell>
        </row>
        <row r="47965">
          <cell r="C47965">
            <v>2003</v>
          </cell>
          <cell r="D47965">
            <v>3</v>
          </cell>
        </row>
        <row r="47966">
          <cell r="C47966">
            <v>2003</v>
          </cell>
          <cell r="D47966">
            <v>3</v>
          </cell>
        </row>
        <row r="47967">
          <cell r="C47967">
            <v>2003</v>
          </cell>
          <cell r="D47967">
            <v>3</v>
          </cell>
        </row>
        <row r="47968">
          <cell r="C47968">
            <v>2003</v>
          </cell>
          <cell r="D47968">
            <v>3</v>
          </cell>
        </row>
        <row r="47969">
          <cell r="C47969">
            <v>2003</v>
          </cell>
          <cell r="D47969">
            <v>3</v>
          </cell>
        </row>
        <row r="47970">
          <cell r="C47970">
            <v>2003</v>
          </cell>
          <cell r="D47970">
            <v>3</v>
          </cell>
        </row>
        <row r="47971">
          <cell r="C47971">
            <v>2003</v>
          </cell>
          <cell r="D47971">
            <v>3</v>
          </cell>
        </row>
        <row r="47972">
          <cell r="C47972">
            <v>2003</v>
          </cell>
          <cell r="D47972">
            <v>3</v>
          </cell>
        </row>
        <row r="47973">
          <cell r="C47973">
            <v>2003</v>
          </cell>
          <cell r="D47973">
            <v>3</v>
          </cell>
        </row>
        <row r="47974">
          <cell r="C47974">
            <v>2003</v>
          </cell>
          <cell r="D47974">
            <v>3</v>
          </cell>
        </row>
        <row r="47975">
          <cell r="C47975">
            <v>2003</v>
          </cell>
          <cell r="D47975">
            <v>3</v>
          </cell>
        </row>
        <row r="47976">
          <cell r="C47976">
            <v>2003</v>
          </cell>
          <cell r="D47976">
            <v>3</v>
          </cell>
        </row>
        <row r="47977">
          <cell r="C47977">
            <v>2003</v>
          </cell>
          <cell r="D47977">
            <v>3</v>
          </cell>
        </row>
        <row r="47978">
          <cell r="C47978">
            <v>2003</v>
          </cell>
          <cell r="D47978">
            <v>3</v>
          </cell>
        </row>
        <row r="47979">
          <cell r="C47979">
            <v>2003</v>
          </cell>
          <cell r="D47979">
            <v>3</v>
          </cell>
        </row>
        <row r="47980">
          <cell r="C47980">
            <v>2003</v>
          </cell>
          <cell r="D47980">
            <v>3</v>
          </cell>
        </row>
        <row r="47981">
          <cell r="C47981">
            <v>2003</v>
          </cell>
          <cell r="D47981">
            <v>3</v>
          </cell>
        </row>
        <row r="47982">
          <cell r="C47982">
            <v>2003</v>
          </cell>
          <cell r="D47982">
            <v>3</v>
          </cell>
        </row>
        <row r="47983">
          <cell r="C47983">
            <v>2003</v>
          </cell>
          <cell r="D47983">
            <v>3</v>
          </cell>
        </row>
        <row r="47984">
          <cell r="C47984">
            <v>2003</v>
          </cell>
          <cell r="D47984">
            <v>3</v>
          </cell>
        </row>
        <row r="47985">
          <cell r="C47985">
            <v>2003</v>
          </cell>
          <cell r="D47985">
            <v>3</v>
          </cell>
        </row>
        <row r="47986">
          <cell r="C47986">
            <v>2003</v>
          </cell>
          <cell r="D47986">
            <v>3</v>
          </cell>
        </row>
        <row r="47987">
          <cell r="C47987">
            <v>2003</v>
          </cell>
          <cell r="D47987">
            <v>3</v>
          </cell>
        </row>
        <row r="47988">
          <cell r="C47988">
            <v>2003</v>
          </cell>
          <cell r="D47988">
            <v>3</v>
          </cell>
        </row>
        <row r="47989">
          <cell r="C47989">
            <v>2003</v>
          </cell>
          <cell r="D47989">
            <v>3</v>
          </cell>
        </row>
        <row r="47990">
          <cell r="C47990">
            <v>2003</v>
          </cell>
          <cell r="D47990">
            <v>3</v>
          </cell>
        </row>
        <row r="47991">
          <cell r="C47991">
            <v>2003</v>
          </cell>
          <cell r="D47991">
            <v>3</v>
          </cell>
        </row>
        <row r="47992">
          <cell r="C47992">
            <v>2003</v>
          </cell>
          <cell r="D47992">
            <v>3</v>
          </cell>
        </row>
        <row r="47993">
          <cell r="C47993">
            <v>2003</v>
          </cell>
          <cell r="D47993">
            <v>3</v>
          </cell>
        </row>
        <row r="47994">
          <cell r="C47994">
            <v>2003</v>
          </cell>
          <cell r="D47994">
            <v>3</v>
          </cell>
        </row>
        <row r="47995">
          <cell r="C47995">
            <v>2003</v>
          </cell>
          <cell r="D47995">
            <v>3</v>
          </cell>
        </row>
        <row r="47996">
          <cell r="C47996">
            <v>2003</v>
          </cell>
          <cell r="D47996">
            <v>3</v>
          </cell>
        </row>
        <row r="47997">
          <cell r="C47997">
            <v>2003</v>
          </cell>
          <cell r="D47997">
            <v>3</v>
          </cell>
        </row>
        <row r="47998">
          <cell r="C47998">
            <v>2003</v>
          </cell>
          <cell r="D47998">
            <v>3</v>
          </cell>
        </row>
        <row r="47999">
          <cell r="C47999">
            <v>2003</v>
          </cell>
          <cell r="D47999">
            <v>3</v>
          </cell>
        </row>
        <row r="48000">
          <cell r="C48000">
            <v>2003</v>
          </cell>
          <cell r="D48000">
            <v>3</v>
          </cell>
        </row>
        <row r="48001">
          <cell r="C48001">
            <v>2003</v>
          </cell>
          <cell r="D48001">
            <v>3</v>
          </cell>
        </row>
        <row r="48002">
          <cell r="C48002">
            <v>2003</v>
          </cell>
          <cell r="D48002">
            <v>3</v>
          </cell>
        </row>
        <row r="48003">
          <cell r="C48003">
            <v>2003</v>
          </cell>
          <cell r="D48003">
            <v>3</v>
          </cell>
        </row>
        <row r="48004">
          <cell r="C48004">
            <v>2003</v>
          </cell>
          <cell r="D48004">
            <v>3</v>
          </cell>
        </row>
        <row r="48005">
          <cell r="C48005">
            <v>2003</v>
          </cell>
          <cell r="D48005">
            <v>3</v>
          </cell>
        </row>
        <row r="48006">
          <cell r="C48006">
            <v>2003</v>
          </cell>
          <cell r="D48006">
            <v>3</v>
          </cell>
        </row>
        <row r="48007">
          <cell r="C48007">
            <v>2003</v>
          </cell>
          <cell r="D48007">
            <v>3</v>
          </cell>
        </row>
        <row r="48008">
          <cell r="C48008">
            <v>2003</v>
          </cell>
          <cell r="D48008">
            <v>3</v>
          </cell>
        </row>
        <row r="48009">
          <cell r="C48009">
            <v>2003</v>
          </cell>
          <cell r="D48009">
            <v>3</v>
          </cell>
        </row>
        <row r="48010">
          <cell r="C48010">
            <v>2003</v>
          </cell>
          <cell r="D48010">
            <v>3</v>
          </cell>
        </row>
        <row r="48011">
          <cell r="C48011">
            <v>2003</v>
          </cell>
          <cell r="D48011">
            <v>3</v>
          </cell>
        </row>
        <row r="48012">
          <cell r="C48012">
            <v>2003</v>
          </cell>
          <cell r="D48012">
            <v>3</v>
          </cell>
        </row>
        <row r="48013">
          <cell r="C48013">
            <v>2003</v>
          </cell>
          <cell r="D48013">
            <v>3</v>
          </cell>
        </row>
        <row r="48014">
          <cell r="C48014">
            <v>2003</v>
          </cell>
          <cell r="D48014">
            <v>3</v>
          </cell>
        </row>
        <row r="48015">
          <cell r="C48015">
            <v>2003</v>
          </cell>
          <cell r="D48015">
            <v>3</v>
          </cell>
        </row>
        <row r="48016">
          <cell r="C48016">
            <v>2003</v>
          </cell>
          <cell r="D48016">
            <v>3</v>
          </cell>
        </row>
        <row r="48017">
          <cell r="C48017">
            <v>2003</v>
          </cell>
          <cell r="D48017">
            <v>3</v>
          </cell>
        </row>
        <row r="48018">
          <cell r="C48018">
            <v>2003</v>
          </cell>
          <cell r="D48018">
            <v>3</v>
          </cell>
        </row>
        <row r="48019">
          <cell r="C48019">
            <v>2003</v>
          </cell>
          <cell r="D48019">
            <v>3</v>
          </cell>
        </row>
        <row r="48020">
          <cell r="C48020">
            <v>2003</v>
          </cell>
          <cell r="D48020">
            <v>3</v>
          </cell>
        </row>
        <row r="48021">
          <cell r="C48021">
            <v>2003</v>
          </cell>
          <cell r="D48021">
            <v>3</v>
          </cell>
        </row>
        <row r="48022">
          <cell r="C48022">
            <v>2003</v>
          </cell>
          <cell r="D48022">
            <v>3</v>
          </cell>
        </row>
        <row r="48023">
          <cell r="C48023">
            <v>2003</v>
          </cell>
          <cell r="D48023">
            <v>3</v>
          </cell>
        </row>
        <row r="48024">
          <cell r="C48024">
            <v>2003</v>
          </cell>
          <cell r="D48024">
            <v>3</v>
          </cell>
        </row>
        <row r="48025">
          <cell r="C48025">
            <v>2003</v>
          </cell>
          <cell r="D48025">
            <v>3</v>
          </cell>
        </row>
        <row r="48026">
          <cell r="C48026">
            <v>2003</v>
          </cell>
          <cell r="D48026">
            <v>3</v>
          </cell>
        </row>
        <row r="48027">
          <cell r="C48027">
            <v>2003</v>
          </cell>
          <cell r="D48027">
            <v>3</v>
          </cell>
        </row>
        <row r="48028">
          <cell r="C48028">
            <v>2003</v>
          </cell>
          <cell r="D48028">
            <v>3</v>
          </cell>
        </row>
        <row r="48029">
          <cell r="C48029">
            <v>2003</v>
          </cell>
          <cell r="D48029">
            <v>3</v>
          </cell>
        </row>
        <row r="48030">
          <cell r="C48030">
            <v>2003</v>
          </cell>
          <cell r="D48030">
            <v>3</v>
          </cell>
        </row>
        <row r="48031">
          <cell r="C48031">
            <v>2003</v>
          </cell>
          <cell r="D48031">
            <v>3</v>
          </cell>
        </row>
        <row r="48032">
          <cell r="C48032">
            <v>2003</v>
          </cell>
          <cell r="D48032">
            <v>3</v>
          </cell>
        </row>
        <row r="48033">
          <cell r="C48033">
            <v>2003</v>
          </cell>
          <cell r="D48033">
            <v>3</v>
          </cell>
        </row>
        <row r="48034">
          <cell r="C48034">
            <v>2003</v>
          </cell>
          <cell r="D48034">
            <v>3</v>
          </cell>
        </row>
        <row r="48035">
          <cell r="C48035">
            <v>2003</v>
          </cell>
          <cell r="D48035">
            <v>3</v>
          </cell>
        </row>
        <row r="48036">
          <cell r="C48036">
            <v>2003</v>
          </cell>
          <cell r="D48036">
            <v>3</v>
          </cell>
        </row>
        <row r="48037">
          <cell r="C48037">
            <v>2003</v>
          </cell>
          <cell r="D48037">
            <v>3</v>
          </cell>
        </row>
        <row r="48038">
          <cell r="C48038">
            <v>2003</v>
          </cell>
          <cell r="D48038">
            <v>3</v>
          </cell>
        </row>
        <row r="48039">
          <cell r="C48039">
            <v>2003</v>
          </cell>
          <cell r="D48039">
            <v>3</v>
          </cell>
        </row>
        <row r="48040">
          <cell r="C48040">
            <v>2003</v>
          </cell>
          <cell r="D48040">
            <v>3</v>
          </cell>
        </row>
        <row r="48041">
          <cell r="C48041">
            <v>2003</v>
          </cell>
          <cell r="D48041">
            <v>3</v>
          </cell>
        </row>
        <row r="48042">
          <cell r="C48042">
            <v>2003</v>
          </cell>
          <cell r="D48042">
            <v>3</v>
          </cell>
        </row>
        <row r="48043">
          <cell r="C48043">
            <v>2003</v>
          </cell>
          <cell r="D48043">
            <v>3</v>
          </cell>
        </row>
        <row r="48044">
          <cell r="C48044">
            <v>2003</v>
          </cell>
          <cell r="D48044">
            <v>3</v>
          </cell>
        </row>
        <row r="48045">
          <cell r="C48045">
            <v>2003</v>
          </cell>
          <cell r="D48045">
            <v>3</v>
          </cell>
        </row>
        <row r="48046">
          <cell r="C48046">
            <v>2003</v>
          </cell>
          <cell r="D48046">
            <v>3</v>
          </cell>
        </row>
        <row r="48047">
          <cell r="C48047">
            <v>2003</v>
          </cell>
          <cell r="D48047">
            <v>3</v>
          </cell>
        </row>
        <row r="48048">
          <cell r="C48048">
            <v>2003</v>
          </cell>
          <cell r="D48048">
            <v>3</v>
          </cell>
        </row>
        <row r="48049">
          <cell r="C48049">
            <v>2003</v>
          </cell>
          <cell r="D48049">
            <v>3</v>
          </cell>
        </row>
        <row r="48050">
          <cell r="C48050">
            <v>2003</v>
          </cell>
          <cell r="D48050">
            <v>3</v>
          </cell>
        </row>
        <row r="48051">
          <cell r="C48051">
            <v>2003</v>
          </cell>
          <cell r="D48051">
            <v>3</v>
          </cell>
        </row>
        <row r="48052">
          <cell r="C48052">
            <v>2003</v>
          </cell>
          <cell r="D48052">
            <v>3</v>
          </cell>
        </row>
        <row r="48053">
          <cell r="C48053">
            <v>2003</v>
          </cell>
          <cell r="D48053">
            <v>3</v>
          </cell>
        </row>
        <row r="48054">
          <cell r="C48054">
            <v>2003</v>
          </cell>
          <cell r="D48054">
            <v>3</v>
          </cell>
        </row>
        <row r="48055">
          <cell r="C48055">
            <v>2003</v>
          </cell>
          <cell r="D48055">
            <v>3</v>
          </cell>
        </row>
        <row r="48056">
          <cell r="C48056">
            <v>2003</v>
          </cell>
          <cell r="D48056">
            <v>3</v>
          </cell>
        </row>
        <row r="48057">
          <cell r="C48057">
            <v>2003</v>
          </cell>
          <cell r="D48057">
            <v>3</v>
          </cell>
        </row>
        <row r="48058">
          <cell r="C48058">
            <v>2003</v>
          </cell>
          <cell r="D48058">
            <v>3</v>
          </cell>
        </row>
        <row r="48059">
          <cell r="C48059">
            <v>2003</v>
          </cell>
          <cell r="D48059">
            <v>3</v>
          </cell>
        </row>
        <row r="48060">
          <cell r="C48060">
            <v>2003</v>
          </cell>
          <cell r="D48060">
            <v>3</v>
          </cell>
        </row>
        <row r="48061">
          <cell r="C48061">
            <v>2003</v>
          </cell>
          <cell r="D48061">
            <v>3</v>
          </cell>
        </row>
        <row r="48062">
          <cell r="C48062">
            <v>2003</v>
          </cell>
          <cell r="D48062">
            <v>3</v>
          </cell>
        </row>
        <row r="48063">
          <cell r="C48063">
            <v>2003</v>
          </cell>
          <cell r="D48063">
            <v>3</v>
          </cell>
        </row>
        <row r="48064">
          <cell r="C48064">
            <v>2003</v>
          </cell>
          <cell r="D48064">
            <v>3</v>
          </cell>
        </row>
        <row r="48065">
          <cell r="C48065">
            <v>2003</v>
          </cell>
          <cell r="D48065">
            <v>3</v>
          </cell>
        </row>
        <row r="48066">
          <cell r="C48066">
            <v>2003</v>
          </cell>
          <cell r="D48066">
            <v>3</v>
          </cell>
        </row>
        <row r="48067">
          <cell r="C48067">
            <v>2003</v>
          </cell>
          <cell r="D48067">
            <v>3</v>
          </cell>
        </row>
        <row r="48068">
          <cell r="C48068">
            <v>2003</v>
          </cell>
          <cell r="D48068">
            <v>3</v>
          </cell>
        </row>
        <row r="48069">
          <cell r="C48069">
            <v>2003</v>
          </cell>
          <cell r="D48069">
            <v>3</v>
          </cell>
        </row>
        <row r="48070">
          <cell r="C48070">
            <v>2003</v>
          </cell>
          <cell r="D48070">
            <v>3</v>
          </cell>
        </row>
        <row r="48071">
          <cell r="C48071">
            <v>2003</v>
          </cell>
          <cell r="D48071">
            <v>3</v>
          </cell>
        </row>
        <row r="48072">
          <cell r="C48072">
            <v>2003</v>
          </cell>
          <cell r="D48072">
            <v>3</v>
          </cell>
        </row>
        <row r="48073">
          <cell r="C48073">
            <v>2003</v>
          </cell>
          <cell r="D48073">
            <v>3</v>
          </cell>
        </row>
        <row r="48074">
          <cell r="C48074">
            <v>2003</v>
          </cell>
          <cell r="D48074">
            <v>3</v>
          </cell>
        </row>
        <row r="48075">
          <cell r="C48075">
            <v>2003</v>
          </cell>
          <cell r="D48075">
            <v>3</v>
          </cell>
        </row>
        <row r="48076">
          <cell r="C48076">
            <v>2003</v>
          </cell>
          <cell r="D48076">
            <v>3</v>
          </cell>
        </row>
        <row r="48077">
          <cell r="C48077">
            <v>2003</v>
          </cell>
          <cell r="D48077">
            <v>3</v>
          </cell>
        </row>
        <row r="48078">
          <cell r="C48078">
            <v>2003</v>
          </cell>
          <cell r="D48078">
            <v>3</v>
          </cell>
        </row>
        <row r="48079">
          <cell r="C48079">
            <v>2003</v>
          </cell>
          <cell r="D48079">
            <v>3</v>
          </cell>
        </row>
        <row r="48080">
          <cell r="C48080">
            <v>2003</v>
          </cell>
          <cell r="D48080">
            <v>3</v>
          </cell>
        </row>
        <row r="48081">
          <cell r="C48081">
            <v>2003</v>
          </cell>
          <cell r="D48081">
            <v>3</v>
          </cell>
        </row>
        <row r="48082">
          <cell r="C48082">
            <v>2003</v>
          </cell>
          <cell r="D48082">
            <v>3</v>
          </cell>
        </row>
        <row r="48083">
          <cell r="C48083">
            <v>2003</v>
          </cell>
          <cell r="D48083">
            <v>3</v>
          </cell>
        </row>
        <row r="48084">
          <cell r="C48084">
            <v>2003</v>
          </cell>
          <cell r="D48084">
            <v>3</v>
          </cell>
        </row>
        <row r="48085">
          <cell r="C48085">
            <v>2003</v>
          </cell>
          <cell r="D48085">
            <v>3</v>
          </cell>
        </row>
        <row r="48086">
          <cell r="C48086">
            <v>2003</v>
          </cell>
          <cell r="D48086">
            <v>3</v>
          </cell>
        </row>
        <row r="48087">
          <cell r="C48087">
            <v>2003</v>
          </cell>
          <cell r="D48087">
            <v>3</v>
          </cell>
        </row>
        <row r="48088">
          <cell r="C48088">
            <v>2003</v>
          </cell>
          <cell r="D48088">
            <v>3</v>
          </cell>
        </row>
        <row r="48089">
          <cell r="C48089">
            <v>2003</v>
          </cell>
          <cell r="D48089">
            <v>3</v>
          </cell>
        </row>
        <row r="48090">
          <cell r="C48090">
            <v>2003</v>
          </cell>
          <cell r="D48090">
            <v>3</v>
          </cell>
        </row>
        <row r="48091">
          <cell r="C48091">
            <v>2003</v>
          </cell>
          <cell r="D48091">
            <v>3</v>
          </cell>
        </row>
        <row r="48092">
          <cell r="C48092">
            <v>2003</v>
          </cell>
          <cell r="D48092">
            <v>3</v>
          </cell>
        </row>
        <row r="48093">
          <cell r="C48093">
            <v>2003</v>
          </cell>
          <cell r="D48093">
            <v>3</v>
          </cell>
        </row>
        <row r="48094">
          <cell r="C48094">
            <v>2003</v>
          </cell>
          <cell r="D48094">
            <v>3</v>
          </cell>
        </row>
        <row r="48095">
          <cell r="C48095">
            <v>2003</v>
          </cell>
          <cell r="D48095">
            <v>3</v>
          </cell>
        </row>
        <row r="48096">
          <cell r="C48096">
            <v>2003</v>
          </cell>
          <cell r="D48096">
            <v>3</v>
          </cell>
        </row>
        <row r="48097">
          <cell r="C48097">
            <v>2003</v>
          </cell>
          <cell r="D48097">
            <v>3</v>
          </cell>
        </row>
        <row r="48098">
          <cell r="C48098">
            <v>2003</v>
          </cell>
          <cell r="D48098">
            <v>3</v>
          </cell>
        </row>
        <row r="48099">
          <cell r="C48099">
            <v>2003</v>
          </cell>
          <cell r="D48099">
            <v>3</v>
          </cell>
        </row>
        <row r="48100">
          <cell r="C48100">
            <v>2003</v>
          </cell>
          <cell r="D48100">
            <v>3</v>
          </cell>
        </row>
        <row r="48101">
          <cell r="C48101">
            <v>2003</v>
          </cell>
          <cell r="D48101">
            <v>3</v>
          </cell>
        </row>
        <row r="48102">
          <cell r="C48102">
            <v>2003</v>
          </cell>
          <cell r="D48102">
            <v>3</v>
          </cell>
        </row>
        <row r="48103">
          <cell r="C48103">
            <v>2003</v>
          </cell>
          <cell r="D48103">
            <v>3</v>
          </cell>
        </row>
        <row r="48104">
          <cell r="C48104">
            <v>2003</v>
          </cell>
          <cell r="D48104">
            <v>3</v>
          </cell>
        </row>
        <row r="48105">
          <cell r="C48105">
            <v>2003</v>
          </cell>
          <cell r="D48105">
            <v>3</v>
          </cell>
        </row>
        <row r="48106">
          <cell r="C48106">
            <v>2003</v>
          </cell>
          <cell r="D48106">
            <v>3</v>
          </cell>
        </row>
        <row r="48107">
          <cell r="C48107">
            <v>2003</v>
          </cell>
          <cell r="D48107">
            <v>3</v>
          </cell>
        </row>
        <row r="48108">
          <cell r="C48108">
            <v>2003</v>
          </cell>
          <cell r="D48108">
            <v>3</v>
          </cell>
        </row>
        <row r="48109">
          <cell r="C48109">
            <v>2003</v>
          </cell>
          <cell r="D48109">
            <v>3</v>
          </cell>
        </row>
        <row r="48110">
          <cell r="C48110">
            <v>2003</v>
          </cell>
          <cell r="D48110">
            <v>3</v>
          </cell>
        </row>
        <row r="48111">
          <cell r="C48111">
            <v>2003</v>
          </cell>
          <cell r="D48111">
            <v>3</v>
          </cell>
        </row>
        <row r="48112">
          <cell r="C48112">
            <v>2003</v>
          </cell>
          <cell r="D48112">
            <v>3</v>
          </cell>
        </row>
        <row r="48113">
          <cell r="C48113">
            <v>2003</v>
          </cell>
          <cell r="D48113">
            <v>3</v>
          </cell>
        </row>
        <row r="48114">
          <cell r="C48114">
            <v>2003</v>
          </cell>
          <cell r="D48114">
            <v>3</v>
          </cell>
        </row>
        <row r="48115">
          <cell r="C48115">
            <v>2003</v>
          </cell>
          <cell r="D48115">
            <v>3</v>
          </cell>
        </row>
        <row r="48116">
          <cell r="C48116">
            <v>2003</v>
          </cell>
          <cell r="D48116">
            <v>3</v>
          </cell>
        </row>
        <row r="48117">
          <cell r="C48117">
            <v>2003</v>
          </cell>
          <cell r="D48117">
            <v>3</v>
          </cell>
        </row>
        <row r="48118">
          <cell r="C48118">
            <v>2003</v>
          </cell>
          <cell r="D48118">
            <v>3</v>
          </cell>
        </row>
        <row r="48119">
          <cell r="C48119">
            <v>2003</v>
          </cell>
          <cell r="D48119">
            <v>3</v>
          </cell>
        </row>
        <row r="48120">
          <cell r="C48120">
            <v>2003</v>
          </cell>
          <cell r="D48120">
            <v>3</v>
          </cell>
        </row>
        <row r="48121">
          <cell r="C48121">
            <v>2003</v>
          </cell>
          <cell r="D48121">
            <v>3</v>
          </cell>
        </row>
        <row r="48122">
          <cell r="C48122">
            <v>2003</v>
          </cell>
          <cell r="D48122">
            <v>3</v>
          </cell>
        </row>
        <row r="48123">
          <cell r="C48123">
            <v>2003</v>
          </cell>
          <cell r="D48123">
            <v>3</v>
          </cell>
        </row>
        <row r="48124">
          <cell r="C48124">
            <v>2003</v>
          </cell>
          <cell r="D48124">
            <v>3</v>
          </cell>
        </row>
        <row r="48125">
          <cell r="C48125">
            <v>2003</v>
          </cell>
          <cell r="D48125">
            <v>3</v>
          </cell>
        </row>
        <row r="48126">
          <cell r="C48126">
            <v>2003</v>
          </cell>
          <cell r="D48126">
            <v>3</v>
          </cell>
        </row>
        <row r="48127">
          <cell r="C48127">
            <v>2003</v>
          </cell>
          <cell r="D48127">
            <v>3</v>
          </cell>
        </row>
        <row r="48128">
          <cell r="C48128">
            <v>2003</v>
          </cell>
          <cell r="D48128">
            <v>3</v>
          </cell>
        </row>
        <row r="48129">
          <cell r="C48129">
            <v>2003</v>
          </cell>
          <cell r="D48129">
            <v>3</v>
          </cell>
        </row>
        <row r="48130">
          <cell r="C48130">
            <v>2003</v>
          </cell>
          <cell r="D48130">
            <v>3</v>
          </cell>
        </row>
        <row r="48131">
          <cell r="C48131">
            <v>2003</v>
          </cell>
          <cell r="D48131">
            <v>3</v>
          </cell>
        </row>
        <row r="48132">
          <cell r="C48132">
            <v>2003</v>
          </cell>
          <cell r="D48132">
            <v>3</v>
          </cell>
        </row>
        <row r="48133">
          <cell r="C48133">
            <v>2003</v>
          </cell>
          <cell r="D48133">
            <v>3</v>
          </cell>
        </row>
        <row r="48134">
          <cell r="C48134">
            <v>2003</v>
          </cell>
          <cell r="D48134">
            <v>3</v>
          </cell>
        </row>
        <row r="48135">
          <cell r="C48135">
            <v>2003</v>
          </cell>
          <cell r="D48135">
            <v>3</v>
          </cell>
        </row>
        <row r="48136">
          <cell r="C48136">
            <v>2003</v>
          </cell>
          <cell r="D48136">
            <v>3</v>
          </cell>
        </row>
        <row r="48137">
          <cell r="C48137">
            <v>2003</v>
          </cell>
          <cell r="D48137">
            <v>3</v>
          </cell>
        </row>
        <row r="48138">
          <cell r="C48138">
            <v>2003</v>
          </cell>
          <cell r="D48138">
            <v>3</v>
          </cell>
        </row>
        <row r="48139">
          <cell r="C48139">
            <v>2003</v>
          </cell>
          <cell r="D48139">
            <v>3</v>
          </cell>
        </row>
        <row r="48140">
          <cell r="C48140">
            <v>2003</v>
          </cell>
          <cell r="D48140">
            <v>3</v>
          </cell>
        </row>
        <row r="48141">
          <cell r="C48141">
            <v>2003</v>
          </cell>
          <cell r="D48141">
            <v>3</v>
          </cell>
        </row>
        <row r="48142">
          <cell r="C48142">
            <v>2003</v>
          </cell>
          <cell r="D48142">
            <v>3</v>
          </cell>
        </row>
        <row r="48143">
          <cell r="C48143">
            <v>2003</v>
          </cell>
          <cell r="D48143">
            <v>3</v>
          </cell>
        </row>
        <row r="48144">
          <cell r="C48144">
            <v>2003</v>
          </cell>
          <cell r="D48144">
            <v>3</v>
          </cell>
        </row>
        <row r="48145">
          <cell r="C48145">
            <v>2003</v>
          </cell>
          <cell r="D48145">
            <v>3</v>
          </cell>
        </row>
        <row r="48146">
          <cell r="C48146">
            <v>2003</v>
          </cell>
          <cell r="D48146">
            <v>3</v>
          </cell>
        </row>
        <row r="48147">
          <cell r="C48147">
            <v>2003</v>
          </cell>
          <cell r="D48147">
            <v>3</v>
          </cell>
        </row>
        <row r="48148">
          <cell r="C48148">
            <v>2003</v>
          </cell>
          <cell r="D48148">
            <v>3</v>
          </cell>
        </row>
        <row r="48149">
          <cell r="C48149">
            <v>2003</v>
          </cell>
          <cell r="D48149">
            <v>3</v>
          </cell>
        </row>
        <row r="48150">
          <cell r="C48150">
            <v>2003</v>
          </cell>
          <cell r="D48150">
            <v>3</v>
          </cell>
        </row>
        <row r="48151">
          <cell r="C48151">
            <v>2003</v>
          </cell>
          <cell r="D48151">
            <v>3</v>
          </cell>
        </row>
        <row r="48152">
          <cell r="C48152">
            <v>2003</v>
          </cell>
          <cell r="D48152">
            <v>3</v>
          </cell>
        </row>
        <row r="48153">
          <cell r="C48153">
            <v>2003</v>
          </cell>
          <cell r="D48153">
            <v>3</v>
          </cell>
        </row>
        <row r="48154">
          <cell r="C48154">
            <v>2003</v>
          </cell>
          <cell r="D48154">
            <v>3</v>
          </cell>
        </row>
        <row r="48155">
          <cell r="C48155">
            <v>2003</v>
          </cell>
          <cell r="D48155">
            <v>3</v>
          </cell>
        </row>
        <row r="48156">
          <cell r="C48156">
            <v>2003</v>
          </cell>
          <cell r="D48156">
            <v>3</v>
          </cell>
        </row>
        <row r="48157">
          <cell r="C48157">
            <v>2003</v>
          </cell>
          <cell r="D48157">
            <v>3</v>
          </cell>
        </row>
        <row r="48158">
          <cell r="C48158">
            <v>2003</v>
          </cell>
          <cell r="D48158">
            <v>3</v>
          </cell>
        </row>
        <row r="48159">
          <cell r="C48159">
            <v>2003</v>
          </cell>
          <cell r="D48159">
            <v>3</v>
          </cell>
        </row>
        <row r="48160">
          <cell r="C48160">
            <v>2003</v>
          </cell>
          <cell r="D48160">
            <v>3</v>
          </cell>
        </row>
        <row r="48161">
          <cell r="C48161">
            <v>2003</v>
          </cell>
          <cell r="D48161">
            <v>3</v>
          </cell>
        </row>
        <row r="48162">
          <cell r="C48162">
            <v>2003</v>
          </cell>
          <cell r="D48162">
            <v>3</v>
          </cell>
        </row>
        <row r="48163">
          <cell r="C48163">
            <v>2003</v>
          </cell>
          <cell r="D48163">
            <v>3</v>
          </cell>
        </row>
        <row r="48164">
          <cell r="C48164">
            <v>2003</v>
          </cell>
          <cell r="D48164">
            <v>3</v>
          </cell>
        </row>
        <row r="48165">
          <cell r="C48165">
            <v>2003</v>
          </cell>
          <cell r="D48165">
            <v>3</v>
          </cell>
        </row>
        <row r="48166">
          <cell r="C48166">
            <v>2003</v>
          </cell>
          <cell r="D48166">
            <v>3</v>
          </cell>
        </row>
        <row r="48167">
          <cell r="C48167">
            <v>2003</v>
          </cell>
          <cell r="D48167">
            <v>3</v>
          </cell>
        </row>
        <row r="48168">
          <cell r="C48168">
            <v>2003</v>
          </cell>
          <cell r="D48168">
            <v>3</v>
          </cell>
        </row>
        <row r="48169">
          <cell r="C48169">
            <v>2003</v>
          </cell>
          <cell r="D48169">
            <v>3</v>
          </cell>
        </row>
        <row r="48170">
          <cell r="C48170">
            <v>2003</v>
          </cell>
          <cell r="D48170">
            <v>3</v>
          </cell>
        </row>
        <row r="48171">
          <cell r="C48171">
            <v>2003</v>
          </cell>
          <cell r="D48171">
            <v>3</v>
          </cell>
        </row>
        <row r="48172">
          <cell r="C48172">
            <v>2003</v>
          </cell>
          <cell r="D48172">
            <v>3</v>
          </cell>
        </row>
        <row r="48173">
          <cell r="C48173">
            <v>2003</v>
          </cell>
          <cell r="D48173">
            <v>3</v>
          </cell>
        </row>
        <row r="48174">
          <cell r="C48174">
            <v>2003</v>
          </cell>
          <cell r="D48174">
            <v>3</v>
          </cell>
        </row>
        <row r="48175">
          <cell r="C48175">
            <v>2003</v>
          </cell>
          <cell r="D48175">
            <v>3</v>
          </cell>
        </row>
        <row r="48176">
          <cell r="C48176">
            <v>2003</v>
          </cell>
          <cell r="D48176">
            <v>3</v>
          </cell>
        </row>
        <row r="48177">
          <cell r="C48177">
            <v>2003</v>
          </cell>
          <cell r="D48177">
            <v>3</v>
          </cell>
        </row>
        <row r="48178">
          <cell r="C48178">
            <v>2003</v>
          </cell>
          <cell r="D48178">
            <v>3</v>
          </cell>
        </row>
        <row r="48179">
          <cell r="C48179">
            <v>2003</v>
          </cell>
          <cell r="D48179">
            <v>3</v>
          </cell>
        </row>
        <row r="48180">
          <cell r="C48180">
            <v>2003</v>
          </cell>
          <cell r="D48180">
            <v>3</v>
          </cell>
        </row>
        <row r="48181">
          <cell r="C48181">
            <v>2003</v>
          </cell>
          <cell r="D48181">
            <v>3</v>
          </cell>
        </row>
        <row r="48182">
          <cell r="C48182">
            <v>2003</v>
          </cell>
          <cell r="D48182">
            <v>3</v>
          </cell>
        </row>
        <row r="48183">
          <cell r="C48183">
            <v>2003</v>
          </cell>
          <cell r="D48183">
            <v>3</v>
          </cell>
        </row>
        <row r="48184">
          <cell r="C48184">
            <v>2003</v>
          </cell>
          <cell r="D48184">
            <v>3</v>
          </cell>
        </row>
        <row r="48185">
          <cell r="C48185">
            <v>2003</v>
          </cell>
          <cell r="D48185">
            <v>3</v>
          </cell>
        </row>
        <row r="48186">
          <cell r="C48186">
            <v>2003</v>
          </cell>
          <cell r="D48186">
            <v>3</v>
          </cell>
        </row>
        <row r="48187">
          <cell r="C48187">
            <v>2003</v>
          </cell>
          <cell r="D48187">
            <v>3</v>
          </cell>
        </row>
        <row r="48188">
          <cell r="C48188">
            <v>2003</v>
          </cell>
          <cell r="D48188">
            <v>3</v>
          </cell>
        </row>
        <row r="48189">
          <cell r="C48189">
            <v>2003</v>
          </cell>
          <cell r="D48189">
            <v>3</v>
          </cell>
        </row>
        <row r="48190">
          <cell r="C48190">
            <v>2003</v>
          </cell>
          <cell r="D48190">
            <v>3</v>
          </cell>
        </row>
        <row r="48191">
          <cell r="C48191">
            <v>2003</v>
          </cell>
          <cell r="D48191">
            <v>3</v>
          </cell>
        </row>
        <row r="48192">
          <cell r="C48192">
            <v>2003</v>
          </cell>
          <cell r="D48192">
            <v>3</v>
          </cell>
        </row>
        <row r="48193">
          <cell r="C48193">
            <v>2003</v>
          </cell>
          <cell r="D48193">
            <v>3</v>
          </cell>
        </row>
        <row r="48194">
          <cell r="C48194">
            <v>2003</v>
          </cell>
          <cell r="D48194">
            <v>3</v>
          </cell>
        </row>
        <row r="48195">
          <cell r="C48195">
            <v>2003</v>
          </cell>
          <cell r="D48195">
            <v>3</v>
          </cell>
        </row>
        <row r="48196">
          <cell r="C48196">
            <v>2003</v>
          </cell>
          <cell r="D48196">
            <v>3</v>
          </cell>
        </row>
        <row r="48197">
          <cell r="C48197">
            <v>2003</v>
          </cell>
          <cell r="D48197">
            <v>3</v>
          </cell>
        </row>
        <row r="48198">
          <cell r="C48198">
            <v>2003</v>
          </cell>
          <cell r="D48198">
            <v>3</v>
          </cell>
        </row>
        <row r="48199">
          <cell r="C48199">
            <v>2003</v>
          </cell>
          <cell r="D48199">
            <v>3</v>
          </cell>
        </row>
        <row r="48200">
          <cell r="C48200">
            <v>2003</v>
          </cell>
          <cell r="D48200">
            <v>3</v>
          </cell>
        </row>
        <row r="48201">
          <cell r="C48201">
            <v>2003</v>
          </cell>
          <cell r="D48201">
            <v>3</v>
          </cell>
        </row>
        <row r="48202">
          <cell r="C48202">
            <v>2003</v>
          </cell>
          <cell r="D48202">
            <v>3</v>
          </cell>
        </row>
        <row r="48203">
          <cell r="C48203">
            <v>2003</v>
          </cell>
          <cell r="D48203">
            <v>3</v>
          </cell>
        </row>
        <row r="48204">
          <cell r="C48204">
            <v>2003</v>
          </cell>
          <cell r="D48204">
            <v>4</v>
          </cell>
        </row>
        <row r="48205">
          <cell r="C48205">
            <v>2003</v>
          </cell>
          <cell r="D48205">
            <v>4</v>
          </cell>
        </row>
        <row r="48206">
          <cell r="C48206">
            <v>2003</v>
          </cell>
          <cell r="D48206">
            <v>4</v>
          </cell>
        </row>
        <row r="48207">
          <cell r="C48207">
            <v>2003</v>
          </cell>
          <cell r="D48207">
            <v>4</v>
          </cell>
        </row>
        <row r="48208">
          <cell r="C48208">
            <v>2003</v>
          </cell>
          <cell r="D48208">
            <v>4</v>
          </cell>
        </row>
        <row r="48209">
          <cell r="C48209">
            <v>2003</v>
          </cell>
          <cell r="D48209">
            <v>4</v>
          </cell>
        </row>
        <row r="48210">
          <cell r="C48210">
            <v>2003</v>
          </cell>
          <cell r="D48210">
            <v>4</v>
          </cell>
        </row>
        <row r="48211">
          <cell r="C48211">
            <v>2003</v>
          </cell>
          <cell r="D48211">
            <v>4</v>
          </cell>
        </row>
        <row r="48212">
          <cell r="C48212">
            <v>2003</v>
          </cell>
          <cell r="D48212">
            <v>4</v>
          </cell>
        </row>
        <row r="48213">
          <cell r="C48213">
            <v>2003</v>
          </cell>
          <cell r="D48213">
            <v>4</v>
          </cell>
        </row>
        <row r="48214">
          <cell r="C48214">
            <v>2003</v>
          </cell>
          <cell r="D48214">
            <v>4</v>
          </cell>
        </row>
        <row r="48215">
          <cell r="C48215">
            <v>2003</v>
          </cell>
          <cell r="D48215">
            <v>4</v>
          </cell>
        </row>
        <row r="48216">
          <cell r="C48216">
            <v>2003</v>
          </cell>
          <cell r="D48216">
            <v>4</v>
          </cell>
        </row>
        <row r="48217">
          <cell r="C48217">
            <v>2003</v>
          </cell>
          <cell r="D48217">
            <v>4</v>
          </cell>
        </row>
        <row r="48218">
          <cell r="C48218">
            <v>2003</v>
          </cell>
          <cell r="D48218">
            <v>4</v>
          </cell>
        </row>
        <row r="48219">
          <cell r="C48219">
            <v>2003</v>
          </cell>
          <cell r="D48219">
            <v>4</v>
          </cell>
        </row>
        <row r="48220">
          <cell r="C48220">
            <v>2003</v>
          </cell>
          <cell r="D48220">
            <v>4</v>
          </cell>
        </row>
        <row r="48221">
          <cell r="C48221">
            <v>2003</v>
          </cell>
          <cell r="D48221">
            <v>4</v>
          </cell>
        </row>
        <row r="48222">
          <cell r="C48222">
            <v>2003</v>
          </cell>
          <cell r="D48222">
            <v>4</v>
          </cell>
        </row>
        <row r="48223">
          <cell r="C48223">
            <v>2003</v>
          </cell>
          <cell r="D48223">
            <v>4</v>
          </cell>
        </row>
        <row r="48224">
          <cell r="C48224">
            <v>2003</v>
          </cell>
          <cell r="D48224">
            <v>4</v>
          </cell>
        </row>
        <row r="48225">
          <cell r="C48225">
            <v>2003</v>
          </cell>
          <cell r="D48225">
            <v>4</v>
          </cell>
        </row>
        <row r="48226">
          <cell r="C48226">
            <v>2003</v>
          </cell>
          <cell r="D48226">
            <v>4</v>
          </cell>
        </row>
        <row r="48227">
          <cell r="C48227">
            <v>2003</v>
          </cell>
          <cell r="D48227">
            <v>4</v>
          </cell>
        </row>
        <row r="48228">
          <cell r="C48228">
            <v>2003</v>
          </cell>
          <cell r="D48228">
            <v>4</v>
          </cell>
        </row>
        <row r="48229">
          <cell r="C48229">
            <v>2003</v>
          </cell>
          <cell r="D48229">
            <v>4</v>
          </cell>
        </row>
        <row r="48230">
          <cell r="C48230">
            <v>2003</v>
          </cell>
          <cell r="D48230">
            <v>4</v>
          </cell>
        </row>
        <row r="48231">
          <cell r="C48231">
            <v>2003</v>
          </cell>
          <cell r="D48231">
            <v>4</v>
          </cell>
        </row>
        <row r="48232">
          <cell r="C48232">
            <v>2003</v>
          </cell>
          <cell r="D48232">
            <v>4</v>
          </cell>
        </row>
        <row r="48233">
          <cell r="C48233">
            <v>2003</v>
          </cell>
          <cell r="D48233">
            <v>4</v>
          </cell>
        </row>
        <row r="48234">
          <cell r="C48234">
            <v>2003</v>
          </cell>
          <cell r="D48234">
            <v>4</v>
          </cell>
        </row>
        <row r="48235">
          <cell r="C48235">
            <v>2003</v>
          </cell>
          <cell r="D48235">
            <v>4</v>
          </cell>
        </row>
        <row r="48236">
          <cell r="C48236">
            <v>2003</v>
          </cell>
          <cell r="D48236">
            <v>4</v>
          </cell>
        </row>
        <row r="48237">
          <cell r="C48237">
            <v>2003</v>
          </cell>
          <cell r="D48237">
            <v>4</v>
          </cell>
        </row>
        <row r="48238">
          <cell r="C48238">
            <v>2003</v>
          </cell>
          <cell r="D48238">
            <v>4</v>
          </cell>
        </row>
        <row r="48239">
          <cell r="C48239">
            <v>2003</v>
          </cell>
          <cell r="D48239">
            <v>4</v>
          </cell>
        </row>
        <row r="48240">
          <cell r="C48240">
            <v>2003</v>
          </cell>
          <cell r="D48240">
            <v>4</v>
          </cell>
        </row>
        <row r="48241">
          <cell r="C48241">
            <v>2003</v>
          </cell>
          <cell r="D48241">
            <v>4</v>
          </cell>
        </row>
        <row r="48242">
          <cell r="C48242">
            <v>2003</v>
          </cell>
          <cell r="D48242">
            <v>4</v>
          </cell>
        </row>
        <row r="48243">
          <cell r="C48243">
            <v>2003</v>
          </cell>
          <cell r="D48243">
            <v>4</v>
          </cell>
        </row>
        <row r="48244">
          <cell r="C48244">
            <v>2003</v>
          </cell>
          <cell r="D48244">
            <v>4</v>
          </cell>
        </row>
        <row r="48245">
          <cell r="C48245">
            <v>2003</v>
          </cell>
          <cell r="D48245">
            <v>4</v>
          </cell>
        </row>
        <row r="48246">
          <cell r="C48246">
            <v>2003</v>
          </cell>
          <cell r="D48246">
            <v>4</v>
          </cell>
        </row>
        <row r="48247">
          <cell r="C48247">
            <v>2003</v>
          </cell>
          <cell r="D48247">
            <v>4</v>
          </cell>
        </row>
        <row r="48248">
          <cell r="C48248">
            <v>2003</v>
          </cell>
          <cell r="D48248">
            <v>4</v>
          </cell>
        </row>
        <row r="48249">
          <cell r="C48249">
            <v>2003</v>
          </cell>
          <cell r="D48249">
            <v>4</v>
          </cell>
        </row>
        <row r="48250">
          <cell r="C48250">
            <v>2003</v>
          </cell>
          <cell r="D48250">
            <v>4</v>
          </cell>
        </row>
        <row r="48251">
          <cell r="C48251">
            <v>2003</v>
          </cell>
          <cell r="D48251">
            <v>4</v>
          </cell>
        </row>
        <row r="48252">
          <cell r="C48252">
            <v>2003</v>
          </cell>
          <cell r="D48252">
            <v>4</v>
          </cell>
        </row>
        <row r="48253">
          <cell r="C48253">
            <v>2003</v>
          </cell>
          <cell r="D48253">
            <v>4</v>
          </cell>
        </row>
        <row r="48254">
          <cell r="C48254">
            <v>2003</v>
          </cell>
          <cell r="D48254">
            <v>4</v>
          </cell>
        </row>
        <row r="48255">
          <cell r="C48255">
            <v>2003</v>
          </cell>
          <cell r="D48255">
            <v>4</v>
          </cell>
        </row>
        <row r="48256">
          <cell r="C48256">
            <v>2003</v>
          </cell>
          <cell r="D48256">
            <v>4</v>
          </cell>
        </row>
        <row r="48257">
          <cell r="C48257">
            <v>2003</v>
          </cell>
          <cell r="D48257">
            <v>4</v>
          </cell>
        </row>
        <row r="48258">
          <cell r="C48258">
            <v>2003</v>
          </cell>
          <cell r="D48258">
            <v>4</v>
          </cell>
        </row>
        <row r="48259">
          <cell r="C48259">
            <v>2003</v>
          </cell>
          <cell r="D48259">
            <v>4</v>
          </cell>
        </row>
        <row r="48260">
          <cell r="C48260">
            <v>2003</v>
          </cell>
          <cell r="D48260">
            <v>4</v>
          </cell>
        </row>
        <row r="48261">
          <cell r="C48261">
            <v>2003</v>
          </cell>
          <cell r="D48261">
            <v>4</v>
          </cell>
        </row>
        <row r="48262">
          <cell r="C48262">
            <v>2003</v>
          </cell>
          <cell r="D48262">
            <v>4</v>
          </cell>
        </row>
        <row r="48263">
          <cell r="C48263">
            <v>2003</v>
          </cell>
          <cell r="D48263">
            <v>4</v>
          </cell>
        </row>
        <row r="48264">
          <cell r="C48264">
            <v>2003</v>
          </cell>
          <cell r="D48264">
            <v>4</v>
          </cell>
        </row>
        <row r="48265">
          <cell r="C48265">
            <v>2003</v>
          </cell>
          <cell r="D48265">
            <v>4</v>
          </cell>
        </row>
        <row r="48266">
          <cell r="C48266">
            <v>2003</v>
          </cell>
          <cell r="D48266">
            <v>4</v>
          </cell>
        </row>
        <row r="48267">
          <cell r="C48267">
            <v>2003</v>
          </cell>
          <cell r="D48267">
            <v>4</v>
          </cell>
        </row>
        <row r="48268">
          <cell r="C48268">
            <v>2003</v>
          </cell>
          <cell r="D48268">
            <v>4</v>
          </cell>
        </row>
        <row r="48269">
          <cell r="C48269">
            <v>2003</v>
          </cell>
          <cell r="D48269">
            <v>4</v>
          </cell>
        </row>
        <row r="48270">
          <cell r="C48270">
            <v>2003</v>
          </cell>
          <cell r="D48270">
            <v>4</v>
          </cell>
        </row>
        <row r="48271">
          <cell r="C48271">
            <v>2003</v>
          </cell>
          <cell r="D48271">
            <v>4</v>
          </cell>
        </row>
        <row r="48272">
          <cell r="C48272">
            <v>2003</v>
          </cell>
          <cell r="D48272">
            <v>4</v>
          </cell>
        </row>
        <row r="48273">
          <cell r="C48273">
            <v>2003</v>
          </cell>
          <cell r="D48273">
            <v>4</v>
          </cell>
        </row>
        <row r="48274">
          <cell r="C48274">
            <v>2003</v>
          </cell>
          <cell r="D48274">
            <v>4</v>
          </cell>
        </row>
        <row r="48275">
          <cell r="C48275">
            <v>2003</v>
          </cell>
          <cell r="D48275">
            <v>4</v>
          </cell>
        </row>
        <row r="48276">
          <cell r="C48276">
            <v>2003</v>
          </cell>
          <cell r="D48276">
            <v>4</v>
          </cell>
        </row>
        <row r="48277">
          <cell r="C48277">
            <v>2003</v>
          </cell>
          <cell r="D48277">
            <v>4</v>
          </cell>
        </row>
        <row r="48278">
          <cell r="C48278">
            <v>2003</v>
          </cell>
          <cell r="D48278">
            <v>4</v>
          </cell>
        </row>
        <row r="48279">
          <cell r="C48279">
            <v>2003</v>
          </cell>
          <cell r="D48279">
            <v>4</v>
          </cell>
        </row>
        <row r="48280">
          <cell r="C48280">
            <v>2003</v>
          </cell>
          <cell r="D48280">
            <v>4</v>
          </cell>
        </row>
        <row r="48281">
          <cell r="C48281">
            <v>2003</v>
          </cell>
          <cell r="D48281">
            <v>4</v>
          </cell>
        </row>
        <row r="48282">
          <cell r="C48282">
            <v>2003</v>
          </cell>
          <cell r="D48282">
            <v>4</v>
          </cell>
        </row>
        <row r="48283">
          <cell r="C48283">
            <v>2003</v>
          </cell>
          <cell r="D48283">
            <v>4</v>
          </cell>
        </row>
        <row r="48284">
          <cell r="C48284">
            <v>2003</v>
          </cell>
          <cell r="D48284">
            <v>4</v>
          </cell>
        </row>
        <row r="48285">
          <cell r="C48285">
            <v>2003</v>
          </cell>
          <cell r="D48285">
            <v>4</v>
          </cell>
        </row>
        <row r="48286">
          <cell r="C48286">
            <v>2003</v>
          </cell>
          <cell r="D48286">
            <v>4</v>
          </cell>
        </row>
        <row r="48287">
          <cell r="C48287">
            <v>2003</v>
          </cell>
          <cell r="D48287">
            <v>4</v>
          </cell>
        </row>
        <row r="48288">
          <cell r="C48288">
            <v>2003</v>
          </cell>
          <cell r="D48288">
            <v>4</v>
          </cell>
        </row>
        <row r="48289">
          <cell r="C48289">
            <v>2003</v>
          </cell>
          <cell r="D48289">
            <v>4</v>
          </cell>
        </row>
        <row r="48290">
          <cell r="C48290">
            <v>2003</v>
          </cell>
          <cell r="D48290">
            <v>4</v>
          </cell>
        </row>
        <row r="48291">
          <cell r="C48291">
            <v>2003</v>
          </cell>
          <cell r="D48291">
            <v>4</v>
          </cell>
        </row>
        <row r="48292">
          <cell r="C48292">
            <v>2003</v>
          </cell>
          <cell r="D48292">
            <v>4</v>
          </cell>
        </row>
        <row r="48293">
          <cell r="C48293">
            <v>2003</v>
          </cell>
          <cell r="D48293">
            <v>4</v>
          </cell>
        </row>
        <row r="48294">
          <cell r="C48294">
            <v>2003</v>
          </cell>
          <cell r="D48294">
            <v>4</v>
          </cell>
        </row>
        <row r="48295">
          <cell r="C48295">
            <v>2003</v>
          </cell>
          <cell r="D48295">
            <v>4</v>
          </cell>
        </row>
        <row r="48296">
          <cell r="C48296">
            <v>2003</v>
          </cell>
          <cell r="D48296">
            <v>4</v>
          </cell>
        </row>
        <row r="48297">
          <cell r="C48297">
            <v>2003</v>
          </cell>
          <cell r="D48297">
            <v>4</v>
          </cell>
        </row>
        <row r="48298">
          <cell r="C48298">
            <v>2003</v>
          </cell>
          <cell r="D48298">
            <v>4</v>
          </cell>
        </row>
        <row r="48299">
          <cell r="C48299">
            <v>2003</v>
          </cell>
          <cell r="D48299">
            <v>4</v>
          </cell>
        </row>
        <row r="48300">
          <cell r="C48300">
            <v>2003</v>
          </cell>
          <cell r="D48300">
            <v>4</v>
          </cell>
        </row>
        <row r="48301">
          <cell r="C48301">
            <v>2003</v>
          </cell>
          <cell r="D48301">
            <v>4</v>
          </cell>
        </row>
        <row r="48302">
          <cell r="C48302">
            <v>2003</v>
          </cell>
          <cell r="D48302">
            <v>4</v>
          </cell>
        </row>
        <row r="48303">
          <cell r="C48303">
            <v>2003</v>
          </cell>
          <cell r="D48303">
            <v>4</v>
          </cell>
        </row>
        <row r="48304">
          <cell r="C48304">
            <v>2003</v>
          </cell>
          <cell r="D48304">
            <v>4</v>
          </cell>
        </row>
        <row r="48305">
          <cell r="C48305">
            <v>2003</v>
          </cell>
          <cell r="D48305">
            <v>4</v>
          </cell>
        </row>
        <row r="48306">
          <cell r="C48306">
            <v>2003</v>
          </cell>
          <cell r="D48306">
            <v>4</v>
          </cell>
        </row>
        <row r="48307">
          <cell r="C48307">
            <v>2003</v>
          </cell>
          <cell r="D48307">
            <v>4</v>
          </cell>
        </row>
        <row r="48308">
          <cell r="C48308">
            <v>2003</v>
          </cell>
          <cell r="D48308">
            <v>4</v>
          </cell>
        </row>
        <row r="48309">
          <cell r="C48309">
            <v>2003</v>
          </cell>
          <cell r="D48309">
            <v>4</v>
          </cell>
        </row>
        <row r="48310">
          <cell r="C48310">
            <v>2003</v>
          </cell>
          <cell r="D48310">
            <v>4</v>
          </cell>
        </row>
        <row r="48311">
          <cell r="C48311">
            <v>2003</v>
          </cell>
          <cell r="D48311">
            <v>4</v>
          </cell>
        </row>
        <row r="48312">
          <cell r="C48312">
            <v>2003</v>
          </cell>
          <cell r="D48312">
            <v>4</v>
          </cell>
        </row>
        <row r="48313">
          <cell r="C48313">
            <v>2003</v>
          </cell>
          <cell r="D48313">
            <v>4</v>
          </cell>
        </row>
        <row r="48314">
          <cell r="C48314">
            <v>2003</v>
          </cell>
          <cell r="D48314">
            <v>4</v>
          </cell>
        </row>
        <row r="48315">
          <cell r="C48315">
            <v>2003</v>
          </cell>
          <cell r="D48315">
            <v>4</v>
          </cell>
        </row>
        <row r="48316">
          <cell r="C48316">
            <v>2003</v>
          </cell>
          <cell r="D48316">
            <v>4</v>
          </cell>
        </row>
        <row r="48317">
          <cell r="C48317">
            <v>2003</v>
          </cell>
          <cell r="D48317">
            <v>4</v>
          </cell>
        </row>
        <row r="48318">
          <cell r="C48318">
            <v>2003</v>
          </cell>
          <cell r="D48318">
            <v>4</v>
          </cell>
        </row>
        <row r="48319">
          <cell r="C48319">
            <v>2003</v>
          </cell>
          <cell r="D48319">
            <v>4</v>
          </cell>
        </row>
        <row r="48320">
          <cell r="C48320">
            <v>2003</v>
          </cell>
          <cell r="D48320">
            <v>4</v>
          </cell>
        </row>
        <row r="48321">
          <cell r="C48321">
            <v>2003</v>
          </cell>
          <cell r="D48321">
            <v>4</v>
          </cell>
        </row>
        <row r="48322">
          <cell r="C48322">
            <v>2003</v>
          </cell>
          <cell r="D48322">
            <v>4</v>
          </cell>
        </row>
        <row r="48323">
          <cell r="C48323">
            <v>2003</v>
          </cell>
          <cell r="D48323">
            <v>4</v>
          </cell>
        </row>
        <row r="48324">
          <cell r="C48324">
            <v>2003</v>
          </cell>
          <cell r="D48324">
            <v>4</v>
          </cell>
        </row>
        <row r="48325">
          <cell r="C48325">
            <v>2003</v>
          </cell>
          <cell r="D48325">
            <v>4</v>
          </cell>
        </row>
        <row r="48326">
          <cell r="C48326">
            <v>2003</v>
          </cell>
          <cell r="D48326">
            <v>4</v>
          </cell>
        </row>
        <row r="48327">
          <cell r="C48327">
            <v>2003</v>
          </cell>
          <cell r="D48327">
            <v>4</v>
          </cell>
        </row>
        <row r="48328">
          <cell r="C48328">
            <v>2003</v>
          </cell>
          <cell r="D48328">
            <v>4</v>
          </cell>
        </row>
        <row r="48329">
          <cell r="C48329">
            <v>2003</v>
          </cell>
          <cell r="D48329">
            <v>4</v>
          </cell>
        </row>
        <row r="48330">
          <cell r="C48330">
            <v>2003</v>
          </cell>
          <cell r="D48330">
            <v>4</v>
          </cell>
        </row>
        <row r="48331">
          <cell r="C48331">
            <v>2003</v>
          </cell>
          <cell r="D48331">
            <v>4</v>
          </cell>
        </row>
        <row r="48332">
          <cell r="C48332">
            <v>2003</v>
          </cell>
          <cell r="D48332">
            <v>4</v>
          </cell>
        </row>
        <row r="48333">
          <cell r="C48333">
            <v>2003</v>
          </cell>
          <cell r="D48333">
            <v>4</v>
          </cell>
        </row>
        <row r="48334">
          <cell r="C48334">
            <v>2003</v>
          </cell>
          <cell r="D48334">
            <v>4</v>
          </cell>
        </row>
        <row r="48335">
          <cell r="C48335">
            <v>2003</v>
          </cell>
          <cell r="D48335">
            <v>4</v>
          </cell>
        </row>
        <row r="48336">
          <cell r="C48336">
            <v>2003</v>
          </cell>
          <cell r="D48336">
            <v>4</v>
          </cell>
        </row>
        <row r="48337">
          <cell r="C48337">
            <v>2003</v>
          </cell>
          <cell r="D48337">
            <v>4</v>
          </cell>
        </row>
        <row r="48338">
          <cell r="C48338">
            <v>2003</v>
          </cell>
          <cell r="D48338">
            <v>4</v>
          </cell>
        </row>
        <row r="48339">
          <cell r="C48339">
            <v>2003</v>
          </cell>
          <cell r="D48339">
            <v>4</v>
          </cell>
        </row>
        <row r="48340">
          <cell r="C48340">
            <v>2003</v>
          </cell>
          <cell r="D48340">
            <v>4</v>
          </cell>
        </row>
        <row r="48341">
          <cell r="C48341">
            <v>2003</v>
          </cell>
          <cell r="D48341">
            <v>4</v>
          </cell>
        </row>
        <row r="48342">
          <cell r="C48342">
            <v>2003</v>
          </cell>
          <cell r="D48342">
            <v>4</v>
          </cell>
        </row>
        <row r="48343">
          <cell r="C48343">
            <v>2003</v>
          </cell>
          <cell r="D48343">
            <v>4</v>
          </cell>
        </row>
        <row r="48344">
          <cell r="C48344">
            <v>2003</v>
          </cell>
          <cell r="D48344">
            <v>4</v>
          </cell>
        </row>
        <row r="48345">
          <cell r="C48345">
            <v>2003</v>
          </cell>
          <cell r="D48345">
            <v>4</v>
          </cell>
        </row>
        <row r="48346">
          <cell r="C48346">
            <v>2003</v>
          </cell>
          <cell r="D48346">
            <v>4</v>
          </cell>
        </row>
        <row r="48347">
          <cell r="C48347">
            <v>2003</v>
          </cell>
          <cell r="D48347">
            <v>4</v>
          </cell>
        </row>
        <row r="48348">
          <cell r="C48348">
            <v>2003</v>
          </cell>
          <cell r="D48348">
            <v>4</v>
          </cell>
        </row>
        <row r="48349">
          <cell r="C48349">
            <v>2003</v>
          </cell>
          <cell r="D48349">
            <v>4</v>
          </cell>
        </row>
        <row r="48350">
          <cell r="C48350">
            <v>2003</v>
          </cell>
          <cell r="D48350">
            <v>4</v>
          </cell>
        </row>
        <row r="48351">
          <cell r="C48351">
            <v>2003</v>
          </cell>
          <cell r="D48351">
            <v>4</v>
          </cell>
        </row>
        <row r="48352">
          <cell r="C48352">
            <v>2003</v>
          </cell>
          <cell r="D48352">
            <v>4</v>
          </cell>
        </row>
        <row r="48353">
          <cell r="C48353">
            <v>2003</v>
          </cell>
          <cell r="D48353">
            <v>4</v>
          </cell>
        </row>
        <row r="48354">
          <cell r="C48354">
            <v>2003</v>
          </cell>
          <cell r="D48354">
            <v>4</v>
          </cell>
        </row>
        <row r="48355">
          <cell r="C48355">
            <v>2003</v>
          </cell>
          <cell r="D48355">
            <v>4</v>
          </cell>
        </row>
        <row r="48356">
          <cell r="C48356">
            <v>2003</v>
          </cell>
          <cell r="D48356">
            <v>4</v>
          </cell>
        </row>
        <row r="48357">
          <cell r="C48357">
            <v>2003</v>
          </cell>
          <cell r="D48357">
            <v>4</v>
          </cell>
        </row>
        <row r="48358">
          <cell r="C48358">
            <v>2003</v>
          </cell>
          <cell r="D48358">
            <v>4</v>
          </cell>
        </row>
        <row r="48359">
          <cell r="C48359">
            <v>2003</v>
          </cell>
          <cell r="D48359">
            <v>4</v>
          </cell>
        </row>
        <row r="48360">
          <cell r="C48360">
            <v>2003</v>
          </cell>
          <cell r="D48360">
            <v>4</v>
          </cell>
        </row>
        <row r="48361">
          <cell r="C48361">
            <v>2003</v>
          </cell>
          <cell r="D48361">
            <v>4</v>
          </cell>
        </row>
        <row r="48362">
          <cell r="C48362">
            <v>2003</v>
          </cell>
          <cell r="D48362">
            <v>4</v>
          </cell>
        </row>
        <row r="48363">
          <cell r="C48363">
            <v>2003</v>
          </cell>
          <cell r="D48363">
            <v>4</v>
          </cell>
        </row>
        <row r="48364">
          <cell r="C48364">
            <v>2003</v>
          </cell>
          <cell r="D48364">
            <v>4</v>
          </cell>
        </row>
        <row r="48365">
          <cell r="C48365">
            <v>2003</v>
          </cell>
          <cell r="D48365">
            <v>4</v>
          </cell>
        </row>
        <row r="48366">
          <cell r="C48366">
            <v>2003</v>
          </cell>
          <cell r="D48366">
            <v>4</v>
          </cell>
        </row>
        <row r="48367">
          <cell r="C48367">
            <v>2003</v>
          </cell>
          <cell r="D48367">
            <v>4</v>
          </cell>
        </row>
        <row r="48368">
          <cell r="C48368">
            <v>2003</v>
          </cell>
          <cell r="D48368">
            <v>4</v>
          </cell>
        </row>
        <row r="48369">
          <cell r="C48369">
            <v>2003</v>
          </cell>
          <cell r="D48369">
            <v>4</v>
          </cell>
        </row>
        <row r="48370">
          <cell r="C48370">
            <v>2003</v>
          </cell>
          <cell r="D48370">
            <v>4</v>
          </cell>
        </row>
        <row r="48371">
          <cell r="C48371">
            <v>2003</v>
          </cell>
          <cell r="D48371">
            <v>4</v>
          </cell>
        </row>
        <row r="48372">
          <cell r="C48372">
            <v>2003</v>
          </cell>
          <cell r="D48372">
            <v>4</v>
          </cell>
        </row>
        <row r="48373">
          <cell r="C48373">
            <v>2003</v>
          </cell>
          <cell r="D48373">
            <v>4</v>
          </cell>
        </row>
        <row r="48374">
          <cell r="C48374">
            <v>2003</v>
          </cell>
          <cell r="D48374">
            <v>4</v>
          </cell>
        </row>
        <row r="48375">
          <cell r="C48375">
            <v>2003</v>
          </cell>
          <cell r="D48375">
            <v>4</v>
          </cell>
        </row>
        <row r="48376">
          <cell r="C48376">
            <v>2003</v>
          </cell>
          <cell r="D48376">
            <v>4</v>
          </cell>
        </row>
        <row r="48377">
          <cell r="C48377">
            <v>2003</v>
          </cell>
          <cell r="D48377">
            <v>4</v>
          </cell>
        </row>
        <row r="48378">
          <cell r="C48378">
            <v>2003</v>
          </cell>
          <cell r="D48378">
            <v>4</v>
          </cell>
        </row>
        <row r="48379">
          <cell r="C48379">
            <v>2003</v>
          </cell>
          <cell r="D48379">
            <v>4</v>
          </cell>
        </row>
        <row r="48380">
          <cell r="C48380">
            <v>2003</v>
          </cell>
          <cell r="D48380">
            <v>4</v>
          </cell>
        </row>
        <row r="48381">
          <cell r="C48381">
            <v>2003</v>
          </cell>
          <cell r="D48381">
            <v>4</v>
          </cell>
        </row>
        <row r="48382">
          <cell r="C48382">
            <v>2003</v>
          </cell>
          <cell r="D48382">
            <v>4</v>
          </cell>
        </row>
        <row r="48383">
          <cell r="C48383">
            <v>2003</v>
          </cell>
          <cell r="D48383">
            <v>4</v>
          </cell>
        </row>
        <row r="48384">
          <cell r="C48384">
            <v>2003</v>
          </cell>
          <cell r="D48384">
            <v>4</v>
          </cell>
        </row>
        <row r="48385">
          <cell r="C48385">
            <v>2003</v>
          </cell>
          <cell r="D48385">
            <v>4</v>
          </cell>
        </row>
        <row r="48386">
          <cell r="C48386">
            <v>2003</v>
          </cell>
          <cell r="D48386">
            <v>4</v>
          </cell>
        </row>
        <row r="48387">
          <cell r="C48387">
            <v>2003</v>
          </cell>
          <cell r="D48387">
            <v>4</v>
          </cell>
        </row>
        <row r="48388">
          <cell r="C48388">
            <v>2003</v>
          </cell>
          <cell r="D48388">
            <v>4</v>
          </cell>
        </row>
        <row r="48389">
          <cell r="C48389">
            <v>2003</v>
          </cell>
          <cell r="D48389">
            <v>4</v>
          </cell>
        </row>
        <row r="48390">
          <cell r="C48390">
            <v>2003</v>
          </cell>
          <cell r="D48390">
            <v>4</v>
          </cell>
        </row>
        <row r="48391">
          <cell r="C48391">
            <v>2003</v>
          </cell>
          <cell r="D48391">
            <v>4</v>
          </cell>
        </row>
        <row r="48392">
          <cell r="C48392">
            <v>2003</v>
          </cell>
          <cell r="D48392">
            <v>4</v>
          </cell>
        </row>
        <row r="48393">
          <cell r="C48393">
            <v>2003</v>
          </cell>
          <cell r="D48393">
            <v>4</v>
          </cell>
        </row>
        <row r="48394">
          <cell r="C48394">
            <v>2003</v>
          </cell>
          <cell r="D48394">
            <v>4</v>
          </cell>
        </row>
        <row r="48395">
          <cell r="C48395">
            <v>2003</v>
          </cell>
          <cell r="D48395">
            <v>4</v>
          </cell>
        </row>
        <row r="48396">
          <cell r="C48396">
            <v>2003</v>
          </cell>
          <cell r="D48396">
            <v>4</v>
          </cell>
        </row>
        <row r="48397">
          <cell r="C48397">
            <v>2003</v>
          </cell>
          <cell r="D48397">
            <v>4</v>
          </cell>
        </row>
        <row r="48398">
          <cell r="C48398">
            <v>2003</v>
          </cell>
          <cell r="D48398">
            <v>4</v>
          </cell>
        </row>
        <row r="48399">
          <cell r="C48399">
            <v>2003</v>
          </cell>
          <cell r="D48399">
            <v>4</v>
          </cell>
        </row>
        <row r="48400">
          <cell r="C48400">
            <v>2003</v>
          </cell>
          <cell r="D48400">
            <v>4</v>
          </cell>
        </row>
        <row r="48401">
          <cell r="C48401">
            <v>2003</v>
          </cell>
          <cell r="D48401">
            <v>4</v>
          </cell>
        </row>
        <row r="48402">
          <cell r="C48402">
            <v>2003</v>
          </cell>
          <cell r="D48402">
            <v>4</v>
          </cell>
        </row>
        <row r="48403">
          <cell r="C48403">
            <v>2003</v>
          </cell>
          <cell r="D48403">
            <v>4</v>
          </cell>
        </row>
        <row r="48404">
          <cell r="C48404">
            <v>2003</v>
          </cell>
          <cell r="D48404">
            <v>4</v>
          </cell>
        </row>
        <row r="48405">
          <cell r="C48405">
            <v>2003</v>
          </cell>
          <cell r="D48405">
            <v>4</v>
          </cell>
        </row>
        <row r="48406">
          <cell r="C48406">
            <v>2003</v>
          </cell>
          <cell r="D48406">
            <v>4</v>
          </cell>
        </row>
        <row r="48407">
          <cell r="C48407">
            <v>2003</v>
          </cell>
          <cell r="D48407">
            <v>4</v>
          </cell>
        </row>
        <row r="48408">
          <cell r="C48408">
            <v>2003</v>
          </cell>
          <cell r="D48408">
            <v>4</v>
          </cell>
        </row>
        <row r="48409">
          <cell r="C48409">
            <v>2003</v>
          </cell>
          <cell r="D48409">
            <v>4</v>
          </cell>
        </row>
        <row r="48410">
          <cell r="C48410">
            <v>2003</v>
          </cell>
          <cell r="D48410">
            <v>4</v>
          </cell>
        </row>
        <row r="48411">
          <cell r="C48411">
            <v>2003</v>
          </cell>
          <cell r="D48411">
            <v>4</v>
          </cell>
        </row>
        <row r="48412">
          <cell r="C48412">
            <v>2003</v>
          </cell>
          <cell r="D48412">
            <v>4</v>
          </cell>
        </row>
        <row r="48413">
          <cell r="C48413">
            <v>2003</v>
          </cell>
          <cell r="D48413">
            <v>4</v>
          </cell>
        </row>
        <row r="48414">
          <cell r="C48414">
            <v>2003</v>
          </cell>
          <cell r="D48414">
            <v>4</v>
          </cell>
        </row>
        <row r="48415">
          <cell r="C48415">
            <v>2003</v>
          </cell>
          <cell r="D48415">
            <v>4</v>
          </cell>
        </row>
        <row r="48416">
          <cell r="C48416">
            <v>2003</v>
          </cell>
          <cell r="D48416">
            <v>4</v>
          </cell>
        </row>
        <row r="48417">
          <cell r="C48417">
            <v>2003</v>
          </cell>
          <cell r="D48417">
            <v>4</v>
          </cell>
        </row>
        <row r="48418">
          <cell r="C48418">
            <v>2003</v>
          </cell>
          <cell r="D48418">
            <v>4</v>
          </cell>
        </row>
        <row r="48419">
          <cell r="C48419">
            <v>2003</v>
          </cell>
          <cell r="D48419">
            <v>4</v>
          </cell>
        </row>
        <row r="48420">
          <cell r="C48420">
            <v>2003</v>
          </cell>
          <cell r="D48420">
            <v>4</v>
          </cell>
        </row>
        <row r="48421">
          <cell r="C48421">
            <v>2003</v>
          </cell>
          <cell r="D48421">
            <v>4</v>
          </cell>
        </row>
        <row r="48422">
          <cell r="C48422">
            <v>2003</v>
          </cell>
          <cell r="D48422">
            <v>4</v>
          </cell>
        </row>
        <row r="48423">
          <cell r="C48423">
            <v>2003</v>
          </cell>
          <cell r="D48423">
            <v>4</v>
          </cell>
        </row>
        <row r="48424">
          <cell r="C48424">
            <v>2003</v>
          </cell>
          <cell r="D48424">
            <v>4</v>
          </cell>
        </row>
        <row r="48425">
          <cell r="C48425">
            <v>2003</v>
          </cell>
          <cell r="D48425">
            <v>4</v>
          </cell>
        </row>
        <row r="48426">
          <cell r="C48426">
            <v>2003</v>
          </cell>
          <cell r="D48426">
            <v>4</v>
          </cell>
        </row>
        <row r="48427">
          <cell r="C48427">
            <v>2003</v>
          </cell>
          <cell r="D48427">
            <v>4</v>
          </cell>
        </row>
        <row r="48428">
          <cell r="C48428">
            <v>2003</v>
          </cell>
          <cell r="D48428">
            <v>4</v>
          </cell>
        </row>
        <row r="48429">
          <cell r="C48429">
            <v>2003</v>
          </cell>
          <cell r="D48429">
            <v>4</v>
          </cell>
        </row>
        <row r="48430">
          <cell r="C48430">
            <v>2003</v>
          </cell>
          <cell r="D48430">
            <v>4</v>
          </cell>
        </row>
        <row r="48431">
          <cell r="C48431">
            <v>2003</v>
          </cell>
          <cell r="D48431">
            <v>4</v>
          </cell>
        </row>
        <row r="48432">
          <cell r="C48432">
            <v>2003</v>
          </cell>
          <cell r="D48432">
            <v>4</v>
          </cell>
        </row>
        <row r="48433">
          <cell r="C48433">
            <v>2003</v>
          </cell>
          <cell r="D48433">
            <v>4</v>
          </cell>
        </row>
        <row r="48434">
          <cell r="C48434">
            <v>2003</v>
          </cell>
          <cell r="D48434">
            <v>4</v>
          </cell>
        </row>
        <row r="48435">
          <cell r="C48435">
            <v>2003</v>
          </cell>
          <cell r="D48435">
            <v>4</v>
          </cell>
        </row>
        <row r="48436">
          <cell r="C48436">
            <v>2003</v>
          </cell>
          <cell r="D48436">
            <v>4</v>
          </cell>
        </row>
        <row r="48437">
          <cell r="C48437">
            <v>2003</v>
          </cell>
          <cell r="D48437">
            <v>4</v>
          </cell>
        </row>
        <row r="48438">
          <cell r="C48438">
            <v>2003</v>
          </cell>
          <cell r="D48438">
            <v>4</v>
          </cell>
        </row>
        <row r="48439">
          <cell r="C48439">
            <v>2003</v>
          </cell>
          <cell r="D48439">
            <v>4</v>
          </cell>
        </row>
        <row r="48440">
          <cell r="C48440">
            <v>2003</v>
          </cell>
          <cell r="D48440">
            <v>4</v>
          </cell>
        </row>
        <row r="48441">
          <cell r="C48441">
            <v>2003</v>
          </cell>
          <cell r="D48441">
            <v>4</v>
          </cell>
        </row>
        <row r="48442">
          <cell r="C48442">
            <v>2003</v>
          </cell>
          <cell r="D48442">
            <v>4</v>
          </cell>
        </row>
        <row r="48443">
          <cell r="C48443">
            <v>2003</v>
          </cell>
          <cell r="D48443">
            <v>4</v>
          </cell>
        </row>
        <row r="48444">
          <cell r="C48444">
            <v>2003</v>
          </cell>
          <cell r="D48444">
            <v>4</v>
          </cell>
        </row>
        <row r="48445">
          <cell r="C48445">
            <v>2003</v>
          </cell>
          <cell r="D48445">
            <v>4</v>
          </cell>
        </row>
        <row r="48446">
          <cell r="C48446">
            <v>2003</v>
          </cell>
          <cell r="D48446">
            <v>4</v>
          </cell>
        </row>
        <row r="48447">
          <cell r="C48447">
            <v>2003</v>
          </cell>
          <cell r="D48447">
            <v>4</v>
          </cell>
        </row>
        <row r="48448">
          <cell r="C48448">
            <v>2003</v>
          </cell>
          <cell r="D48448">
            <v>4</v>
          </cell>
        </row>
        <row r="48449">
          <cell r="C48449">
            <v>2003</v>
          </cell>
          <cell r="D48449">
            <v>4</v>
          </cell>
        </row>
        <row r="48450">
          <cell r="C48450">
            <v>2003</v>
          </cell>
          <cell r="D48450">
            <v>4</v>
          </cell>
        </row>
        <row r="48451">
          <cell r="C48451">
            <v>2003</v>
          </cell>
          <cell r="D48451">
            <v>4</v>
          </cell>
        </row>
        <row r="48452">
          <cell r="C48452">
            <v>2003</v>
          </cell>
          <cell r="D48452">
            <v>4</v>
          </cell>
        </row>
        <row r="48453">
          <cell r="C48453">
            <v>2003</v>
          </cell>
          <cell r="D48453">
            <v>4</v>
          </cell>
        </row>
        <row r="48454">
          <cell r="C48454">
            <v>2003</v>
          </cell>
          <cell r="D48454">
            <v>4</v>
          </cell>
        </row>
        <row r="48455">
          <cell r="C48455">
            <v>2003</v>
          </cell>
          <cell r="D48455">
            <v>4</v>
          </cell>
        </row>
        <row r="48456">
          <cell r="C48456">
            <v>2003</v>
          </cell>
          <cell r="D48456">
            <v>4</v>
          </cell>
        </row>
        <row r="48457">
          <cell r="C48457">
            <v>2003</v>
          </cell>
          <cell r="D48457">
            <v>4</v>
          </cell>
        </row>
        <row r="48458">
          <cell r="C48458">
            <v>2003</v>
          </cell>
          <cell r="D48458">
            <v>4</v>
          </cell>
        </row>
        <row r="48459">
          <cell r="C48459">
            <v>2003</v>
          </cell>
          <cell r="D48459">
            <v>4</v>
          </cell>
        </row>
        <row r="48460">
          <cell r="C48460">
            <v>2003</v>
          </cell>
          <cell r="D48460">
            <v>4</v>
          </cell>
        </row>
        <row r="48461">
          <cell r="C48461">
            <v>2003</v>
          </cell>
          <cell r="D48461">
            <v>4</v>
          </cell>
        </row>
        <row r="48462">
          <cell r="C48462">
            <v>2003</v>
          </cell>
          <cell r="D48462">
            <v>4</v>
          </cell>
        </row>
        <row r="48463">
          <cell r="C48463">
            <v>2003</v>
          </cell>
          <cell r="D48463">
            <v>4</v>
          </cell>
        </row>
        <row r="48464">
          <cell r="C48464">
            <v>2003</v>
          </cell>
          <cell r="D48464">
            <v>4</v>
          </cell>
        </row>
        <row r="48465">
          <cell r="C48465">
            <v>2003</v>
          </cell>
          <cell r="D48465">
            <v>4</v>
          </cell>
        </row>
        <row r="48466">
          <cell r="C48466">
            <v>2003</v>
          </cell>
          <cell r="D48466">
            <v>4</v>
          </cell>
        </row>
        <row r="48467">
          <cell r="C48467">
            <v>2003</v>
          </cell>
          <cell r="D48467">
            <v>4</v>
          </cell>
        </row>
        <row r="48468">
          <cell r="C48468">
            <v>2003</v>
          </cell>
          <cell r="D48468">
            <v>4</v>
          </cell>
        </row>
        <row r="48469">
          <cell r="C48469">
            <v>2003</v>
          </cell>
          <cell r="D48469">
            <v>4</v>
          </cell>
        </row>
        <row r="48470">
          <cell r="C48470">
            <v>2003</v>
          </cell>
          <cell r="D48470">
            <v>4</v>
          </cell>
        </row>
        <row r="48471">
          <cell r="C48471">
            <v>2003</v>
          </cell>
          <cell r="D48471">
            <v>4</v>
          </cell>
        </row>
        <row r="48472">
          <cell r="C48472">
            <v>2003</v>
          </cell>
          <cell r="D48472">
            <v>4</v>
          </cell>
        </row>
        <row r="48473">
          <cell r="C48473">
            <v>2003</v>
          </cell>
          <cell r="D48473">
            <v>4</v>
          </cell>
        </row>
        <row r="48474">
          <cell r="C48474">
            <v>2003</v>
          </cell>
          <cell r="D48474">
            <v>4</v>
          </cell>
        </row>
        <row r="48475">
          <cell r="C48475">
            <v>2003</v>
          </cell>
          <cell r="D48475">
            <v>4</v>
          </cell>
        </row>
        <row r="48476">
          <cell r="C48476">
            <v>2003</v>
          </cell>
          <cell r="D48476">
            <v>4</v>
          </cell>
        </row>
        <row r="48477">
          <cell r="C48477">
            <v>2003</v>
          </cell>
          <cell r="D48477">
            <v>4</v>
          </cell>
        </row>
        <row r="48478">
          <cell r="C48478">
            <v>2003</v>
          </cell>
          <cell r="D48478">
            <v>4</v>
          </cell>
        </row>
        <row r="48479">
          <cell r="C48479">
            <v>2003</v>
          </cell>
          <cell r="D48479">
            <v>4</v>
          </cell>
        </row>
        <row r="48480">
          <cell r="C48480">
            <v>2003</v>
          </cell>
          <cell r="D48480">
            <v>4</v>
          </cell>
        </row>
        <row r="48481">
          <cell r="C48481">
            <v>2003</v>
          </cell>
          <cell r="D48481">
            <v>4</v>
          </cell>
        </row>
        <row r="48482">
          <cell r="C48482">
            <v>2003</v>
          </cell>
          <cell r="D48482">
            <v>4</v>
          </cell>
        </row>
        <row r="48483">
          <cell r="C48483">
            <v>2003</v>
          </cell>
          <cell r="D48483">
            <v>4</v>
          </cell>
        </row>
        <row r="48484">
          <cell r="C48484">
            <v>2003</v>
          </cell>
          <cell r="D48484">
            <v>4</v>
          </cell>
        </row>
        <row r="48485">
          <cell r="C48485">
            <v>2003</v>
          </cell>
          <cell r="D48485">
            <v>4</v>
          </cell>
        </row>
        <row r="48486">
          <cell r="C48486">
            <v>2003</v>
          </cell>
          <cell r="D48486">
            <v>4</v>
          </cell>
        </row>
        <row r="48487">
          <cell r="C48487">
            <v>2003</v>
          </cell>
          <cell r="D48487">
            <v>4</v>
          </cell>
        </row>
        <row r="48488">
          <cell r="C48488">
            <v>2003</v>
          </cell>
          <cell r="D48488">
            <v>4</v>
          </cell>
        </row>
        <row r="48489">
          <cell r="C48489">
            <v>2003</v>
          </cell>
          <cell r="D48489">
            <v>4</v>
          </cell>
        </row>
        <row r="48490">
          <cell r="C48490">
            <v>2003</v>
          </cell>
          <cell r="D48490">
            <v>4</v>
          </cell>
        </row>
        <row r="48491">
          <cell r="C48491">
            <v>2003</v>
          </cell>
          <cell r="D48491">
            <v>4</v>
          </cell>
        </row>
        <row r="48492">
          <cell r="C48492">
            <v>2003</v>
          </cell>
          <cell r="D48492">
            <v>4</v>
          </cell>
        </row>
        <row r="48493">
          <cell r="C48493">
            <v>2003</v>
          </cell>
          <cell r="D48493">
            <v>4</v>
          </cell>
        </row>
        <row r="48494">
          <cell r="C48494">
            <v>2003</v>
          </cell>
          <cell r="D48494">
            <v>4</v>
          </cell>
        </row>
        <row r="48495">
          <cell r="C48495">
            <v>2003</v>
          </cell>
          <cell r="D48495">
            <v>4</v>
          </cell>
        </row>
        <row r="48496">
          <cell r="C48496">
            <v>2003</v>
          </cell>
          <cell r="D48496">
            <v>4</v>
          </cell>
        </row>
        <row r="48497">
          <cell r="C48497">
            <v>2003</v>
          </cell>
          <cell r="D48497">
            <v>4</v>
          </cell>
        </row>
        <row r="48498">
          <cell r="C48498">
            <v>2003</v>
          </cell>
          <cell r="D48498">
            <v>4</v>
          </cell>
        </row>
        <row r="48499">
          <cell r="C48499">
            <v>2003</v>
          </cell>
          <cell r="D48499">
            <v>4</v>
          </cell>
        </row>
        <row r="48500">
          <cell r="C48500">
            <v>2003</v>
          </cell>
          <cell r="D48500">
            <v>4</v>
          </cell>
        </row>
        <row r="48501">
          <cell r="C48501">
            <v>2003</v>
          </cell>
          <cell r="D48501">
            <v>4</v>
          </cell>
        </row>
        <row r="48502">
          <cell r="C48502">
            <v>2003</v>
          </cell>
          <cell r="D48502">
            <v>4</v>
          </cell>
        </row>
        <row r="48503">
          <cell r="C48503">
            <v>2003</v>
          </cell>
          <cell r="D48503">
            <v>4</v>
          </cell>
        </row>
        <row r="48504">
          <cell r="C48504">
            <v>2003</v>
          </cell>
          <cell r="D48504">
            <v>4</v>
          </cell>
        </row>
        <row r="48505">
          <cell r="C48505">
            <v>2003</v>
          </cell>
          <cell r="D48505">
            <v>4</v>
          </cell>
        </row>
        <row r="48506">
          <cell r="C48506">
            <v>2003</v>
          </cell>
          <cell r="D48506">
            <v>4</v>
          </cell>
        </row>
        <row r="48507">
          <cell r="C48507">
            <v>2003</v>
          </cell>
          <cell r="D48507">
            <v>4</v>
          </cell>
        </row>
        <row r="48508">
          <cell r="C48508">
            <v>2003</v>
          </cell>
          <cell r="D48508">
            <v>4</v>
          </cell>
        </row>
        <row r="48509">
          <cell r="C48509">
            <v>2003</v>
          </cell>
          <cell r="D48509">
            <v>4</v>
          </cell>
        </row>
        <row r="48510">
          <cell r="C48510">
            <v>2003</v>
          </cell>
          <cell r="D48510">
            <v>4</v>
          </cell>
        </row>
        <row r="48511">
          <cell r="C48511">
            <v>2003</v>
          </cell>
          <cell r="D48511">
            <v>4</v>
          </cell>
        </row>
        <row r="48512">
          <cell r="C48512">
            <v>2003</v>
          </cell>
          <cell r="D48512">
            <v>4</v>
          </cell>
        </row>
        <row r="48513">
          <cell r="C48513">
            <v>2003</v>
          </cell>
          <cell r="D48513">
            <v>4</v>
          </cell>
        </row>
        <row r="48514">
          <cell r="C48514">
            <v>2003</v>
          </cell>
          <cell r="D48514">
            <v>4</v>
          </cell>
        </row>
        <row r="48515">
          <cell r="C48515">
            <v>2003</v>
          </cell>
          <cell r="D48515">
            <v>4</v>
          </cell>
        </row>
        <row r="48516">
          <cell r="C48516">
            <v>2003</v>
          </cell>
          <cell r="D48516">
            <v>4</v>
          </cell>
        </row>
        <row r="48517">
          <cell r="C48517">
            <v>2003</v>
          </cell>
          <cell r="D48517">
            <v>4</v>
          </cell>
        </row>
        <row r="48518">
          <cell r="C48518">
            <v>2003</v>
          </cell>
          <cell r="D48518">
            <v>4</v>
          </cell>
        </row>
        <row r="48519">
          <cell r="C48519">
            <v>2003</v>
          </cell>
          <cell r="D48519">
            <v>4</v>
          </cell>
        </row>
        <row r="48520">
          <cell r="C48520">
            <v>2003</v>
          </cell>
          <cell r="D48520">
            <v>4</v>
          </cell>
        </row>
        <row r="48521">
          <cell r="C48521">
            <v>2003</v>
          </cell>
          <cell r="D48521">
            <v>4</v>
          </cell>
        </row>
        <row r="48522">
          <cell r="C48522">
            <v>2003</v>
          </cell>
          <cell r="D48522">
            <v>4</v>
          </cell>
        </row>
        <row r="48523">
          <cell r="C48523">
            <v>2003</v>
          </cell>
          <cell r="D48523">
            <v>4</v>
          </cell>
        </row>
        <row r="48524">
          <cell r="C48524">
            <v>2003</v>
          </cell>
          <cell r="D48524">
            <v>4</v>
          </cell>
        </row>
        <row r="48525">
          <cell r="C48525">
            <v>2003</v>
          </cell>
          <cell r="D48525">
            <v>4</v>
          </cell>
        </row>
        <row r="48526">
          <cell r="C48526">
            <v>2003</v>
          </cell>
          <cell r="D48526">
            <v>4</v>
          </cell>
        </row>
        <row r="48527">
          <cell r="C48527">
            <v>2003</v>
          </cell>
          <cell r="D48527">
            <v>4</v>
          </cell>
        </row>
        <row r="48528">
          <cell r="C48528">
            <v>2003</v>
          </cell>
          <cell r="D48528">
            <v>4</v>
          </cell>
        </row>
        <row r="48529">
          <cell r="C48529">
            <v>2003</v>
          </cell>
          <cell r="D48529">
            <v>4</v>
          </cell>
        </row>
        <row r="48530">
          <cell r="C48530">
            <v>2003</v>
          </cell>
          <cell r="D48530">
            <v>4</v>
          </cell>
        </row>
        <row r="48531">
          <cell r="C48531">
            <v>2003</v>
          </cell>
          <cell r="D48531">
            <v>4</v>
          </cell>
        </row>
        <row r="48532">
          <cell r="C48532">
            <v>2003</v>
          </cell>
          <cell r="D48532">
            <v>4</v>
          </cell>
        </row>
        <row r="48533">
          <cell r="C48533">
            <v>2003</v>
          </cell>
          <cell r="D48533">
            <v>4</v>
          </cell>
        </row>
        <row r="48534">
          <cell r="C48534">
            <v>2003</v>
          </cell>
          <cell r="D48534">
            <v>4</v>
          </cell>
        </row>
        <row r="48535">
          <cell r="C48535">
            <v>2003</v>
          </cell>
          <cell r="D48535">
            <v>4</v>
          </cell>
        </row>
        <row r="48536">
          <cell r="C48536">
            <v>2003</v>
          </cell>
          <cell r="D48536">
            <v>4</v>
          </cell>
        </row>
        <row r="48537">
          <cell r="C48537">
            <v>2003</v>
          </cell>
          <cell r="D48537">
            <v>4</v>
          </cell>
        </row>
        <row r="48538">
          <cell r="C48538">
            <v>2003</v>
          </cell>
          <cell r="D48538">
            <v>4</v>
          </cell>
        </row>
        <row r="48539">
          <cell r="C48539">
            <v>2003</v>
          </cell>
          <cell r="D48539">
            <v>4</v>
          </cell>
        </row>
        <row r="48540">
          <cell r="C48540">
            <v>2003</v>
          </cell>
          <cell r="D48540">
            <v>4</v>
          </cell>
        </row>
        <row r="48541">
          <cell r="C48541">
            <v>2003</v>
          </cell>
          <cell r="D48541">
            <v>4</v>
          </cell>
        </row>
        <row r="48542">
          <cell r="C48542">
            <v>2003</v>
          </cell>
          <cell r="D48542">
            <v>4</v>
          </cell>
        </row>
        <row r="48543">
          <cell r="C48543">
            <v>2003</v>
          </cell>
          <cell r="D48543">
            <v>4</v>
          </cell>
        </row>
        <row r="48544">
          <cell r="C48544">
            <v>2003</v>
          </cell>
          <cell r="D48544">
            <v>4</v>
          </cell>
        </row>
        <row r="48545">
          <cell r="C48545">
            <v>2003</v>
          </cell>
          <cell r="D48545">
            <v>4</v>
          </cell>
        </row>
        <row r="48546">
          <cell r="C48546">
            <v>2003</v>
          </cell>
          <cell r="D48546">
            <v>4</v>
          </cell>
        </row>
        <row r="48547">
          <cell r="C48547">
            <v>2003</v>
          </cell>
          <cell r="D48547">
            <v>4</v>
          </cell>
        </row>
        <row r="48548">
          <cell r="C48548">
            <v>2003</v>
          </cell>
          <cell r="D48548">
            <v>4</v>
          </cell>
        </row>
        <row r="48549">
          <cell r="C48549">
            <v>2003</v>
          </cell>
          <cell r="D48549">
            <v>4</v>
          </cell>
        </row>
        <row r="48550">
          <cell r="C48550">
            <v>2003</v>
          </cell>
          <cell r="D48550">
            <v>4</v>
          </cell>
        </row>
        <row r="48551">
          <cell r="C48551">
            <v>2003</v>
          </cell>
          <cell r="D48551">
            <v>4</v>
          </cell>
        </row>
        <row r="48552">
          <cell r="C48552">
            <v>2003</v>
          </cell>
          <cell r="D48552">
            <v>4</v>
          </cell>
        </row>
        <row r="48553">
          <cell r="C48553">
            <v>2003</v>
          </cell>
          <cell r="D48553">
            <v>4</v>
          </cell>
        </row>
        <row r="48554">
          <cell r="C48554">
            <v>2003</v>
          </cell>
          <cell r="D48554">
            <v>4</v>
          </cell>
        </row>
        <row r="48555">
          <cell r="C48555">
            <v>2003</v>
          </cell>
          <cell r="D48555">
            <v>4</v>
          </cell>
        </row>
        <row r="48556">
          <cell r="C48556">
            <v>2003</v>
          </cell>
          <cell r="D48556">
            <v>4</v>
          </cell>
        </row>
        <row r="48557">
          <cell r="C48557">
            <v>2003</v>
          </cell>
          <cell r="D48557">
            <v>4</v>
          </cell>
        </row>
        <row r="48558">
          <cell r="C48558">
            <v>2003</v>
          </cell>
          <cell r="D48558">
            <v>4</v>
          </cell>
        </row>
        <row r="48559">
          <cell r="C48559">
            <v>2003</v>
          </cell>
          <cell r="D48559">
            <v>4</v>
          </cell>
        </row>
        <row r="48560">
          <cell r="C48560">
            <v>2003</v>
          </cell>
          <cell r="D48560">
            <v>4</v>
          </cell>
        </row>
        <row r="48561">
          <cell r="C48561">
            <v>2003</v>
          </cell>
          <cell r="D48561">
            <v>4</v>
          </cell>
        </row>
        <row r="48562">
          <cell r="C48562">
            <v>2003</v>
          </cell>
          <cell r="D48562">
            <v>4</v>
          </cell>
        </row>
        <row r="48563">
          <cell r="C48563">
            <v>2003</v>
          </cell>
          <cell r="D48563">
            <v>4</v>
          </cell>
        </row>
        <row r="48564">
          <cell r="C48564">
            <v>2003</v>
          </cell>
          <cell r="D48564">
            <v>4</v>
          </cell>
        </row>
        <row r="48565">
          <cell r="C48565">
            <v>2003</v>
          </cell>
          <cell r="D48565">
            <v>4</v>
          </cell>
        </row>
        <row r="48566">
          <cell r="C48566">
            <v>2003</v>
          </cell>
          <cell r="D48566">
            <v>4</v>
          </cell>
        </row>
        <row r="48567">
          <cell r="C48567">
            <v>2003</v>
          </cell>
          <cell r="D48567">
            <v>4</v>
          </cell>
        </row>
        <row r="48568">
          <cell r="C48568">
            <v>2003</v>
          </cell>
          <cell r="D48568">
            <v>4</v>
          </cell>
        </row>
        <row r="48569">
          <cell r="C48569">
            <v>2003</v>
          </cell>
          <cell r="D48569">
            <v>4</v>
          </cell>
        </row>
        <row r="48570">
          <cell r="C48570">
            <v>2003</v>
          </cell>
          <cell r="D48570">
            <v>4</v>
          </cell>
        </row>
        <row r="48571">
          <cell r="C48571">
            <v>2003</v>
          </cell>
          <cell r="D48571">
            <v>4</v>
          </cell>
        </row>
        <row r="48572">
          <cell r="C48572">
            <v>2003</v>
          </cell>
          <cell r="D48572">
            <v>4</v>
          </cell>
        </row>
        <row r="48573">
          <cell r="C48573">
            <v>2003</v>
          </cell>
          <cell r="D48573">
            <v>4</v>
          </cell>
        </row>
        <row r="48574">
          <cell r="C48574">
            <v>2003</v>
          </cell>
          <cell r="D48574">
            <v>4</v>
          </cell>
        </row>
        <row r="48575">
          <cell r="C48575">
            <v>2003</v>
          </cell>
          <cell r="D48575">
            <v>4</v>
          </cell>
        </row>
        <row r="48576">
          <cell r="C48576">
            <v>2003</v>
          </cell>
          <cell r="D48576">
            <v>4</v>
          </cell>
        </row>
        <row r="48577">
          <cell r="C48577">
            <v>2003</v>
          </cell>
          <cell r="D48577">
            <v>4</v>
          </cell>
        </row>
        <row r="48578">
          <cell r="C48578">
            <v>2003</v>
          </cell>
          <cell r="D48578">
            <v>4</v>
          </cell>
        </row>
        <row r="48579">
          <cell r="C48579">
            <v>2003</v>
          </cell>
          <cell r="D48579">
            <v>4</v>
          </cell>
        </row>
        <row r="48580">
          <cell r="C48580">
            <v>2003</v>
          </cell>
          <cell r="D48580">
            <v>4</v>
          </cell>
        </row>
        <row r="48581">
          <cell r="C48581">
            <v>2003</v>
          </cell>
          <cell r="D48581">
            <v>4</v>
          </cell>
        </row>
        <row r="48582">
          <cell r="C48582">
            <v>2003</v>
          </cell>
          <cell r="D48582">
            <v>4</v>
          </cell>
        </row>
        <row r="48583">
          <cell r="C48583">
            <v>2003</v>
          </cell>
          <cell r="D48583">
            <v>4</v>
          </cell>
        </row>
        <row r="48584">
          <cell r="C48584">
            <v>2003</v>
          </cell>
          <cell r="D48584">
            <v>4</v>
          </cell>
        </row>
        <row r="48585">
          <cell r="C48585">
            <v>2003</v>
          </cell>
          <cell r="D48585">
            <v>4</v>
          </cell>
        </row>
        <row r="48586">
          <cell r="C48586">
            <v>2003</v>
          </cell>
          <cell r="D48586">
            <v>4</v>
          </cell>
        </row>
        <row r="48587">
          <cell r="C48587">
            <v>2003</v>
          </cell>
          <cell r="D48587">
            <v>4</v>
          </cell>
        </row>
        <row r="48588">
          <cell r="C48588">
            <v>2003</v>
          </cell>
          <cell r="D48588">
            <v>4</v>
          </cell>
        </row>
        <row r="48589">
          <cell r="C48589">
            <v>2003</v>
          </cell>
          <cell r="D48589">
            <v>4</v>
          </cell>
        </row>
        <row r="48590">
          <cell r="C48590">
            <v>2003</v>
          </cell>
          <cell r="D48590">
            <v>4</v>
          </cell>
        </row>
        <row r="48591">
          <cell r="C48591">
            <v>2003</v>
          </cell>
          <cell r="D48591">
            <v>4</v>
          </cell>
        </row>
        <row r="48592">
          <cell r="C48592">
            <v>2003</v>
          </cell>
          <cell r="D48592">
            <v>4</v>
          </cell>
        </row>
        <row r="48593">
          <cell r="C48593">
            <v>2003</v>
          </cell>
          <cell r="D48593">
            <v>4</v>
          </cell>
        </row>
        <row r="48594">
          <cell r="C48594">
            <v>2003</v>
          </cell>
          <cell r="D48594">
            <v>4</v>
          </cell>
        </row>
        <row r="48595">
          <cell r="C48595">
            <v>2003</v>
          </cell>
          <cell r="D48595">
            <v>4</v>
          </cell>
        </row>
        <row r="48596">
          <cell r="C48596">
            <v>2003</v>
          </cell>
          <cell r="D48596">
            <v>4</v>
          </cell>
        </row>
        <row r="48597">
          <cell r="C48597">
            <v>2003</v>
          </cell>
          <cell r="D48597">
            <v>4</v>
          </cell>
        </row>
        <row r="48598">
          <cell r="C48598">
            <v>2003</v>
          </cell>
          <cell r="D48598">
            <v>4</v>
          </cell>
        </row>
        <row r="48599">
          <cell r="C48599">
            <v>2003</v>
          </cell>
          <cell r="D48599">
            <v>4</v>
          </cell>
        </row>
        <row r="48600">
          <cell r="C48600">
            <v>2003</v>
          </cell>
          <cell r="D48600">
            <v>4</v>
          </cell>
        </row>
        <row r="48601">
          <cell r="C48601">
            <v>2003</v>
          </cell>
          <cell r="D48601">
            <v>4</v>
          </cell>
        </row>
        <row r="48602">
          <cell r="C48602">
            <v>2003</v>
          </cell>
          <cell r="D48602">
            <v>4</v>
          </cell>
        </row>
        <row r="48603">
          <cell r="C48603">
            <v>2003</v>
          </cell>
          <cell r="D48603">
            <v>4</v>
          </cell>
        </row>
        <row r="48604">
          <cell r="C48604">
            <v>2003</v>
          </cell>
          <cell r="D48604">
            <v>4</v>
          </cell>
        </row>
        <row r="48605">
          <cell r="C48605">
            <v>2003</v>
          </cell>
          <cell r="D48605">
            <v>4</v>
          </cell>
        </row>
        <row r="48606">
          <cell r="C48606">
            <v>2003</v>
          </cell>
          <cell r="D48606">
            <v>4</v>
          </cell>
        </row>
        <row r="48607">
          <cell r="C48607">
            <v>2003</v>
          </cell>
          <cell r="D48607">
            <v>4</v>
          </cell>
        </row>
        <row r="48608">
          <cell r="C48608">
            <v>2003</v>
          </cell>
          <cell r="D48608">
            <v>4</v>
          </cell>
        </row>
        <row r="48609">
          <cell r="C48609">
            <v>2003</v>
          </cell>
          <cell r="D48609">
            <v>4</v>
          </cell>
        </row>
        <row r="48610">
          <cell r="C48610">
            <v>2003</v>
          </cell>
          <cell r="D48610">
            <v>4</v>
          </cell>
        </row>
        <row r="48611">
          <cell r="C48611">
            <v>2003</v>
          </cell>
          <cell r="D48611">
            <v>4</v>
          </cell>
        </row>
        <row r="48612">
          <cell r="C48612">
            <v>2003</v>
          </cell>
          <cell r="D48612">
            <v>4</v>
          </cell>
        </row>
        <row r="48613">
          <cell r="C48613">
            <v>2003</v>
          </cell>
          <cell r="D48613">
            <v>4</v>
          </cell>
        </row>
        <row r="48614">
          <cell r="C48614">
            <v>2003</v>
          </cell>
          <cell r="D48614">
            <v>4</v>
          </cell>
        </row>
        <row r="48615">
          <cell r="C48615">
            <v>2003</v>
          </cell>
          <cell r="D48615">
            <v>4</v>
          </cell>
        </row>
        <row r="48616">
          <cell r="C48616">
            <v>2003</v>
          </cell>
          <cell r="D48616">
            <v>4</v>
          </cell>
        </row>
        <row r="48617">
          <cell r="C48617">
            <v>2003</v>
          </cell>
          <cell r="D48617">
            <v>4</v>
          </cell>
        </row>
        <row r="48618">
          <cell r="C48618">
            <v>2003</v>
          </cell>
          <cell r="D48618">
            <v>4</v>
          </cell>
        </row>
        <row r="48619">
          <cell r="C48619">
            <v>2003</v>
          </cell>
          <cell r="D48619">
            <v>4</v>
          </cell>
        </row>
        <row r="48620">
          <cell r="C48620">
            <v>2003</v>
          </cell>
          <cell r="D48620">
            <v>4</v>
          </cell>
        </row>
        <row r="48621">
          <cell r="C48621">
            <v>2003</v>
          </cell>
          <cell r="D48621">
            <v>4</v>
          </cell>
        </row>
        <row r="48622">
          <cell r="C48622">
            <v>2003</v>
          </cell>
          <cell r="D48622">
            <v>4</v>
          </cell>
        </row>
        <row r="48623">
          <cell r="C48623">
            <v>2003</v>
          </cell>
          <cell r="D48623">
            <v>4</v>
          </cell>
        </row>
        <row r="48624">
          <cell r="C48624">
            <v>2003</v>
          </cell>
          <cell r="D48624">
            <v>4</v>
          </cell>
        </row>
        <row r="48625">
          <cell r="C48625">
            <v>2003</v>
          </cell>
          <cell r="D48625">
            <v>4</v>
          </cell>
        </row>
        <row r="48626">
          <cell r="C48626">
            <v>2003</v>
          </cell>
          <cell r="D48626">
            <v>4</v>
          </cell>
        </row>
        <row r="48627">
          <cell r="C48627">
            <v>2003</v>
          </cell>
          <cell r="D48627">
            <v>4</v>
          </cell>
        </row>
        <row r="48628">
          <cell r="C48628">
            <v>2003</v>
          </cell>
          <cell r="D48628">
            <v>4</v>
          </cell>
        </row>
        <row r="48629">
          <cell r="C48629">
            <v>2003</v>
          </cell>
          <cell r="D48629">
            <v>4</v>
          </cell>
        </row>
        <row r="48630">
          <cell r="C48630">
            <v>2003</v>
          </cell>
          <cell r="D48630">
            <v>4</v>
          </cell>
        </row>
        <row r="48631">
          <cell r="C48631">
            <v>2003</v>
          </cell>
          <cell r="D48631">
            <v>4</v>
          </cell>
        </row>
        <row r="48632">
          <cell r="C48632">
            <v>2003</v>
          </cell>
          <cell r="D48632">
            <v>4</v>
          </cell>
        </row>
        <row r="48633">
          <cell r="C48633">
            <v>2003</v>
          </cell>
          <cell r="D48633">
            <v>4</v>
          </cell>
        </row>
        <row r="48634">
          <cell r="C48634">
            <v>2003</v>
          </cell>
          <cell r="D48634">
            <v>4</v>
          </cell>
        </row>
        <row r="48635">
          <cell r="C48635">
            <v>2003</v>
          </cell>
          <cell r="D48635">
            <v>4</v>
          </cell>
        </row>
        <row r="48636">
          <cell r="C48636">
            <v>2003</v>
          </cell>
          <cell r="D48636">
            <v>4</v>
          </cell>
        </row>
        <row r="48637">
          <cell r="C48637">
            <v>2003</v>
          </cell>
          <cell r="D48637">
            <v>4</v>
          </cell>
        </row>
        <row r="48638">
          <cell r="C48638">
            <v>2003</v>
          </cell>
          <cell r="D48638">
            <v>4</v>
          </cell>
        </row>
        <row r="48639">
          <cell r="C48639">
            <v>2003</v>
          </cell>
          <cell r="D48639">
            <v>4</v>
          </cell>
        </row>
        <row r="48640">
          <cell r="C48640">
            <v>2003</v>
          </cell>
          <cell r="D48640">
            <v>4</v>
          </cell>
        </row>
        <row r="48641">
          <cell r="C48641">
            <v>2003</v>
          </cell>
          <cell r="D48641">
            <v>4</v>
          </cell>
        </row>
        <row r="48642">
          <cell r="C48642">
            <v>2003</v>
          </cell>
          <cell r="D48642">
            <v>4</v>
          </cell>
        </row>
        <row r="48643">
          <cell r="C48643">
            <v>2003</v>
          </cell>
          <cell r="D48643">
            <v>4</v>
          </cell>
        </row>
        <row r="48644">
          <cell r="C48644">
            <v>2003</v>
          </cell>
          <cell r="D48644">
            <v>4</v>
          </cell>
        </row>
        <row r="48645">
          <cell r="C48645">
            <v>2003</v>
          </cell>
          <cell r="D48645">
            <v>4</v>
          </cell>
        </row>
        <row r="48646">
          <cell r="C48646">
            <v>2003</v>
          </cell>
          <cell r="D48646">
            <v>4</v>
          </cell>
        </row>
        <row r="48647">
          <cell r="C48647">
            <v>2003</v>
          </cell>
          <cell r="D48647">
            <v>4</v>
          </cell>
        </row>
        <row r="48648">
          <cell r="C48648">
            <v>2003</v>
          </cell>
          <cell r="D48648">
            <v>4</v>
          </cell>
        </row>
        <row r="48649">
          <cell r="C48649">
            <v>2003</v>
          </cell>
          <cell r="D48649">
            <v>4</v>
          </cell>
        </row>
        <row r="48650">
          <cell r="C48650">
            <v>2003</v>
          </cell>
          <cell r="D48650">
            <v>4</v>
          </cell>
        </row>
        <row r="48651">
          <cell r="C48651">
            <v>2003</v>
          </cell>
          <cell r="D48651">
            <v>4</v>
          </cell>
        </row>
        <row r="48652">
          <cell r="C48652">
            <v>2003</v>
          </cell>
          <cell r="D48652">
            <v>4</v>
          </cell>
        </row>
        <row r="48653">
          <cell r="C48653">
            <v>2003</v>
          </cell>
          <cell r="D48653">
            <v>4</v>
          </cell>
        </row>
        <row r="48654">
          <cell r="C48654">
            <v>2003</v>
          </cell>
          <cell r="D48654">
            <v>4</v>
          </cell>
        </row>
        <row r="48655">
          <cell r="C48655">
            <v>2003</v>
          </cell>
          <cell r="D48655">
            <v>4</v>
          </cell>
        </row>
        <row r="48656">
          <cell r="C48656">
            <v>2003</v>
          </cell>
          <cell r="D48656">
            <v>4</v>
          </cell>
        </row>
        <row r="48657">
          <cell r="C48657">
            <v>2003</v>
          </cell>
          <cell r="D48657">
            <v>4</v>
          </cell>
        </row>
        <row r="48658">
          <cell r="C48658">
            <v>2003</v>
          </cell>
          <cell r="D48658">
            <v>4</v>
          </cell>
        </row>
        <row r="48659">
          <cell r="C48659">
            <v>2003</v>
          </cell>
          <cell r="D48659">
            <v>4</v>
          </cell>
        </row>
        <row r="48660">
          <cell r="C48660">
            <v>2003</v>
          </cell>
          <cell r="D48660">
            <v>4</v>
          </cell>
        </row>
        <row r="48661">
          <cell r="C48661">
            <v>2003</v>
          </cell>
          <cell r="D48661">
            <v>4</v>
          </cell>
        </row>
        <row r="48662">
          <cell r="C48662">
            <v>2003</v>
          </cell>
          <cell r="D48662">
            <v>4</v>
          </cell>
        </row>
        <row r="48663">
          <cell r="C48663">
            <v>2003</v>
          </cell>
          <cell r="D48663">
            <v>4</v>
          </cell>
        </row>
        <row r="48664">
          <cell r="C48664">
            <v>2003</v>
          </cell>
          <cell r="D48664">
            <v>4</v>
          </cell>
        </row>
        <row r="48665">
          <cell r="C48665">
            <v>2003</v>
          </cell>
          <cell r="D48665">
            <v>4</v>
          </cell>
        </row>
        <row r="48666">
          <cell r="C48666">
            <v>2003</v>
          </cell>
          <cell r="D48666">
            <v>4</v>
          </cell>
        </row>
        <row r="48667">
          <cell r="C48667">
            <v>2003</v>
          </cell>
          <cell r="D48667">
            <v>4</v>
          </cell>
        </row>
        <row r="48668">
          <cell r="C48668">
            <v>2003</v>
          </cell>
          <cell r="D48668">
            <v>4</v>
          </cell>
        </row>
        <row r="48669">
          <cell r="C48669">
            <v>2003</v>
          </cell>
          <cell r="D48669">
            <v>4</v>
          </cell>
        </row>
        <row r="48670">
          <cell r="C48670">
            <v>2003</v>
          </cell>
          <cell r="D48670">
            <v>4</v>
          </cell>
        </row>
        <row r="48671">
          <cell r="C48671">
            <v>2003</v>
          </cell>
          <cell r="D48671">
            <v>4</v>
          </cell>
        </row>
        <row r="48672">
          <cell r="C48672">
            <v>2003</v>
          </cell>
          <cell r="D48672">
            <v>4</v>
          </cell>
        </row>
        <row r="48673">
          <cell r="C48673">
            <v>2003</v>
          </cell>
          <cell r="D48673">
            <v>4</v>
          </cell>
        </row>
        <row r="48674">
          <cell r="C48674">
            <v>2003</v>
          </cell>
          <cell r="D48674">
            <v>4</v>
          </cell>
        </row>
        <row r="48675">
          <cell r="C48675">
            <v>2003</v>
          </cell>
          <cell r="D48675">
            <v>4</v>
          </cell>
        </row>
        <row r="48676">
          <cell r="C48676">
            <v>2003</v>
          </cell>
          <cell r="D48676">
            <v>4</v>
          </cell>
        </row>
        <row r="48677">
          <cell r="C48677">
            <v>2003</v>
          </cell>
          <cell r="D48677">
            <v>4</v>
          </cell>
        </row>
        <row r="48678">
          <cell r="C48678">
            <v>2003</v>
          </cell>
          <cell r="D48678">
            <v>4</v>
          </cell>
        </row>
        <row r="48679">
          <cell r="C48679">
            <v>2003</v>
          </cell>
          <cell r="D48679">
            <v>4</v>
          </cell>
        </row>
        <row r="48680">
          <cell r="C48680">
            <v>2003</v>
          </cell>
          <cell r="D48680">
            <v>4</v>
          </cell>
        </row>
        <row r="48681">
          <cell r="C48681">
            <v>2003</v>
          </cell>
          <cell r="D48681">
            <v>4</v>
          </cell>
        </row>
        <row r="48682">
          <cell r="C48682">
            <v>2003</v>
          </cell>
          <cell r="D48682">
            <v>4</v>
          </cell>
        </row>
        <row r="48683">
          <cell r="C48683">
            <v>2003</v>
          </cell>
          <cell r="D48683">
            <v>4</v>
          </cell>
        </row>
        <row r="48684">
          <cell r="C48684">
            <v>2003</v>
          </cell>
          <cell r="D48684">
            <v>4</v>
          </cell>
        </row>
        <row r="48685">
          <cell r="C48685">
            <v>2003</v>
          </cell>
          <cell r="D48685">
            <v>4</v>
          </cell>
        </row>
        <row r="48686">
          <cell r="C48686">
            <v>2003</v>
          </cell>
          <cell r="D48686">
            <v>4</v>
          </cell>
        </row>
        <row r="48687">
          <cell r="C48687">
            <v>2003</v>
          </cell>
          <cell r="D48687">
            <v>4</v>
          </cell>
        </row>
        <row r="48688">
          <cell r="C48688">
            <v>2003</v>
          </cell>
          <cell r="D48688">
            <v>4</v>
          </cell>
        </row>
        <row r="48689">
          <cell r="C48689">
            <v>2003</v>
          </cell>
          <cell r="D48689">
            <v>4</v>
          </cell>
        </row>
        <row r="48690">
          <cell r="C48690">
            <v>2003</v>
          </cell>
          <cell r="D48690">
            <v>4</v>
          </cell>
        </row>
        <row r="48691">
          <cell r="C48691">
            <v>2003</v>
          </cell>
          <cell r="D48691">
            <v>4</v>
          </cell>
        </row>
        <row r="48692">
          <cell r="C48692">
            <v>2003</v>
          </cell>
          <cell r="D48692">
            <v>4</v>
          </cell>
        </row>
        <row r="48693">
          <cell r="C48693">
            <v>2003</v>
          </cell>
          <cell r="D48693">
            <v>4</v>
          </cell>
        </row>
        <row r="48694">
          <cell r="C48694">
            <v>2003</v>
          </cell>
          <cell r="D48694">
            <v>4</v>
          </cell>
        </row>
        <row r="48695">
          <cell r="C48695">
            <v>2003</v>
          </cell>
          <cell r="D48695">
            <v>4</v>
          </cell>
        </row>
        <row r="48696">
          <cell r="C48696">
            <v>2003</v>
          </cell>
          <cell r="D48696">
            <v>4</v>
          </cell>
        </row>
        <row r="48697">
          <cell r="C48697">
            <v>2003</v>
          </cell>
          <cell r="D48697">
            <v>4</v>
          </cell>
        </row>
        <row r="48698">
          <cell r="C48698">
            <v>2003</v>
          </cell>
          <cell r="D48698">
            <v>4</v>
          </cell>
        </row>
        <row r="48699">
          <cell r="C48699">
            <v>2003</v>
          </cell>
          <cell r="D48699">
            <v>4</v>
          </cell>
        </row>
        <row r="48700">
          <cell r="C48700">
            <v>2003</v>
          </cell>
          <cell r="D48700">
            <v>4</v>
          </cell>
        </row>
        <row r="48701">
          <cell r="C48701">
            <v>2003</v>
          </cell>
          <cell r="D48701">
            <v>4</v>
          </cell>
        </row>
        <row r="48702">
          <cell r="C48702">
            <v>2003</v>
          </cell>
          <cell r="D48702">
            <v>4</v>
          </cell>
        </row>
        <row r="48703">
          <cell r="C48703">
            <v>2003</v>
          </cell>
          <cell r="D48703">
            <v>4</v>
          </cell>
        </row>
        <row r="48704">
          <cell r="C48704">
            <v>2003</v>
          </cell>
          <cell r="D48704">
            <v>4</v>
          </cell>
        </row>
        <row r="48705">
          <cell r="C48705">
            <v>2003</v>
          </cell>
          <cell r="D48705">
            <v>4</v>
          </cell>
        </row>
        <row r="48706">
          <cell r="C48706">
            <v>2003</v>
          </cell>
          <cell r="D48706">
            <v>4</v>
          </cell>
        </row>
        <row r="48707">
          <cell r="C48707">
            <v>2003</v>
          </cell>
          <cell r="D48707">
            <v>4</v>
          </cell>
        </row>
        <row r="48708">
          <cell r="C48708">
            <v>2003</v>
          </cell>
          <cell r="D48708">
            <v>4</v>
          </cell>
        </row>
        <row r="48709">
          <cell r="C48709">
            <v>2003</v>
          </cell>
          <cell r="D48709">
            <v>4</v>
          </cell>
        </row>
        <row r="48710">
          <cell r="C48710">
            <v>2003</v>
          </cell>
          <cell r="D48710">
            <v>4</v>
          </cell>
        </row>
        <row r="48711">
          <cell r="C48711">
            <v>2003</v>
          </cell>
          <cell r="D48711">
            <v>4</v>
          </cell>
        </row>
        <row r="48712">
          <cell r="C48712">
            <v>2003</v>
          </cell>
          <cell r="D48712">
            <v>4</v>
          </cell>
        </row>
        <row r="48713">
          <cell r="C48713">
            <v>2003</v>
          </cell>
          <cell r="D48713">
            <v>4</v>
          </cell>
        </row>
        <row r="48714">
          <cell r="C48714">
            <v>2003</v>
          </cell>
          <cell r="D48714">
            <v>4</v>
          </cell>
        </row>
        <row r="48715">
          <cell r="C48715">
            <v>2003</v>
          </cell>
          <cell r="D48715">
            <v>4</v>
          </cell>
        </row>
        <row r="48716">
          <cell r="C48716">
            <v>2003</v>
          </cell>
          <cell r="D48716">
            <v>4</v>
          </cell>
        </row>
        <row r="48717">
          <cell r="C48717">
            <v>2003</v>
          </cell>
          <cell r="D48717">
            <v>4</v>
          </cell>
        </row>
        <row r="48718">
          <cell r="C48718">
            <v>2003</v>
          </cell>
          <cell r="D48718">
            <v>4</v>
          </cell>
        </row>
        <row r="48719">
          <cell r="C48719">
            <v>2003</v>
          </cell>
          <cell r="D48719">
            <v>4</v>
          </cell>
        </row>
        <row r="48720">
          <cell r="C48720">
            <v>2003</v>
          </cell>
          <cell r="D48720">
            <v>4</v>
          </cell>
        </row>
        <row r="48721">
          <cell r="C48721">
            <v>2003</v>
          </cell>
          <cell r="D48721">
            <v>4</v>
          </cell>
        </row>
        <row r="48722">
          <cell r="C48722">
            <v>2003</v>
          </cell>
          <cell r="D48722">
            <v>4</v>
          </cell>
        </row>
        <row r="48723">
          <cell r="C48723">
            <v>2003</v>
          </cell>
          <cell r="D48723">
            <v>4</v>
          </cell>
        </row>
        <row r="48724">
          <cell r="C48724">
            <v>2003</v>
          </cell>
          <cell r="D48724">
            <v>4</v>
          </cell>
        </row>
        <row r="48725">
          <cell r="C48725">
            <v>2003</v>
          </cell>
          <cell r="D48725">
            <v>4</v>
          </cell>
        </row>
        <row r="48726">
          <cell r="C48726">
            <v>2003</v>
          </cell>
          <cell r="D48726">
            <v>4</v>
          </cell>
        </row>
        <row r="48727">
          <cell r="C48727">
            <v>2003</v>
          </cell>
          <cell r="D48727">
            <v>4</v>
          </cell>
        </row>
        <row r="48728">
          <cell r="C48728">
            <v>2003</v>
          </cell>
          <cell r="D48728">
            <v>4</v>
          </cell>
        </row>
        <row r="48729">
          <cell r="C48729">
            <v>2003</v>
          </cell>
          <cell r="D48729">
            <v>4</v>
          </cell>
        </row>
        <row r="48730">
          <cell r="C48730">
            <v>2003</v>
          </cell>
          <cell r="D48730">
            <v>4</v>
          </cell>
        </row>
        <row r="48731">
          <cell r="C48731">
            <v>2003</v>
          </cell>
          <cell r="D48731">
            <v>4</v>
          </cell>
        </row>
        <row r="48732">
          <cell r="C48732">
            <v>2003</v>
          </cell>
          <cell r="D48732">
            <v>4</v>
          </cell>
        </row>
        <row r="48733">
          <cell r="C48733">
            <v>2003</v>
          </cell>
          <cell r="D48733">
            <v>4</v>
          </cell>
        </row>
        <row r="48734">
          <cell r="C48734">
            <v>2003</v>
          </cell>
          <cell r="D48734">
            <v>4</v>
          </cell>
        </row>
        <row r="48735">
          <cell r="C48735">
            <v>2003</v>
          </cell>
          <cell r="D48735">
            <v>4</v>
          </cell>
        </row>
        <row r="48736">
          <cell r="C48736">
            <v>2003</v>
          </cell>
          <cell r="D48736">
            <v>4</v>
          </cell>
        </row>
        <row r="48737">
          <cell r="C48737">
            <v>2003</v>
          </cell>
          <cell r="D48737">
            <v>4</v>
          </cell>
        </row>
        <row r="48738">
          <cell r="C48738">
            <v>2003</v>
          </cell>
          <cell r="D48738">
            <v>4</v>
          </cell>
        </row>
        <row r="48739">
          <cell r="C48739">
            <v>2003</v>
          </cell>
          <cell r="D48739">
            <v>4</v>
          </cell>
        </row>
        <row r="48740">
          <cell r="C48740">
            <v>2003</v>
          </cell>
          <cell r="D48740">
            <v>4</v>
          </cell>
        </row>
        <row r="48741">
          <cell r="C48741">
            <v>2003</v>
          </cell>
          <cell r="D48741">
            <v>4</v>
          </cell>
        </row>
        <row r="48742">
          <cell r="C48742">
            <v>2003</v>
          </cell>
          <cell r="D48742">
            <v>4</v>
          </cell>
        </row>
        <row r="48743">
          <cell r="C48743">
            <v>2003</v>
          </cell>
          <cell r="D48743">
            <v>4</v>
          </cell>
        </row>
        <row r="48744">
          <cell r="C48744">
            <v>2003</v>
          </cell>
          <cell r="D48744">
            <v>4</v>
          </cell>
        </row>
        <row r="48745">
          <cell r="C48745">
            <v>2003</v>
          </cell>
          <cell r="D48745">
            <v>4</v>
          </cell>
        </row>
        <row r="48746">
          <cell r="C48746">
            <v>2003</v>
          </cell>
          <cell r="D48746">
            <v>4</v>
          </cell>
        </row>
        <row r="48747">
          <cell r="C48747">
            <v>2003</v>
          </cell>
          <cell r="D48747">
            <v>4</v>
          </cell>
        </row>
        <row r="48748">
          <cell r="C48748">
            <v>2003</v>
          </cell>
          <cell r="D48748">
            <v>4</v>
          </cell>
        </row>
        <row r="48749">
          <cell r="C48749">
            <v>2003</v>
          </cell>
          <cell r="D48749">
            <v>4</v>
          </cell>
        </row>
        <row r="48750">
          <cell r="C48750">
            <v>2003</v>
          </cell>
          <cell r="D48750">
            <v>4</v>
          </cell>
        </row>
        <row r="48751">
          <cell r="C48751">
            <v>2003</v>
          </cell>
          <cell r="D48751">
            <v>4</v>
          </cell>
        </row>
        <row r="48752">
          <cell r="C48752">
            <v>2003</v>
          </cell>
          <cell r="D48752">
            <v>4</v>
          </cell>
        </row>
        <row r="48753">
          <cell r="C48753">
            <v>2003</v>
          </cell>
          <cell r="D48753">
            <v>4</v>
          </cell>
        </row>
        <row r="48754">
          <cell r="C48754">
            <v>2003</v>
          </cell>
          <cell r="D48754">
            <v>4</v>
          </cell>
        </row>
        <row r="48755">
          <cell r="C48755">
            <v>2003</v>
          </cell>
          <cell r="D48755">
            <v>4</v>
          </cell>
        </row>
        <row r="48756">
          <cell r="C48756">
            <v>2003</v>
          </cell>
          <cell r="D48756">
            <v>4</v>
          </cell>
        </row>
        <row r="48757">
          <cell r="C48757">
            <v>2003</v>
          </cell>
          <cell r="D48757">
            <v>4</v>
          </cell>
        </row>
        <row r="48758">
          <cell r="C48758">
            <v>2003</v>
          </cell>
          <cell r="D48758">
            <v>4</v>
          </cell>
        </row>
        <row r="48759">
          <cell r="C48759">
            <v>2003</v>
          </cell>
          <cell r="D48759">
            <v>4</v>
          </cell>
        </row>
        <row r="48760">
          <cell r="C48760">
            <v>2003</v>
          </cell>
          <cell r="D48760">
            <v>4</v>
          </cell>
        </row>
        <row r="48761">
          <cell r="C48761">
            <v>2003</v>
          </cell>
          <cell r="D48761">
            <v>4</v>
          </cell>
        </row>
        <row r="48762">
          <cell r="C48762">
            <v>2003</v>
          </cell>
          <cell r="D48762">
            <v>4</v>
          </cell>
        </row>
        <row r="48763">
          <cell r="C48763">
            <v>2003</v>
          </cell>
          <cell r="D48763">
            <v>4</v>
          </cell>
        </row>
        <row r="48764">
          <cell r="C48764">
            <v>2003</v>
          </cell>
          <cell r="D48764">
            <v>4</v>
          </cell>
        </row>
        <row r="48765">
          <cell r="C48765">
            <v>2003</v>
          </cell>
          <cell r="D48765">
            <v>4</v>
          </cell>
        </row>
        <row r="48766">
          <cell r="C48766">
            <v>2003</v>
          </cell>
          <cell r="D48766">
            <v>4</v>
          </cell>
        </row>
        <row r="48767">
          <cell r="C48767">
            <v>2003</v>
          </cell>
          <cell r="D48767">
            <v>4</v>
          </cell>
        </row>
        <row r="48768">
          <cell r="C48768">
            <v>2003</v>
          </cell>
          <cell r="D48768">
            <v>4</v>
          </cell>
        </row>
        <row r="48769">
          <cell r="C48769">
            <v>2003</v>
          </cell>
          <cell r="D48769">
            <v>4</v>
          </cell>
        </row>
        <row r="48770">
          <cell r="C48770">
            <v>2003</v>
          </cell>
          <cell r="D48770">
            <v>4</v>
          </cell>
        </row>
        <row r="48771">
          <cell r="C48771">
            <v>2003</v>
          </cell>
          <cell r="D48771">
            <v>4</v>
          </cell>
        </row>
        <row r="48772">
          <cell r="C48772">
            <v>2003</v>
          </cell>
          <cell r="D48772">
            <v>4</v>
          </cell>
        </row>
        <row r="48773">
          <cell r="C48773">
            <v>2003</v>
          </cell>
          <cell r="D48773">
            <v>4</v>
          </cell>
        </row>
        <row r="48774">
          <cell r="C48774">
            <v>2003</v>
          </cell>
          <cell r="D48774">
            <v>4</v>
          </cell>
        </row>
        <row r="48775">
          <cell r="C48775">
            <v>2003</v>
          </cell>
          <cell r="D48775">
            <v>4</v>
          </cell>
        </row>
        <row r="48776">
          <cell r="C48776">
            <v>2003</v>
          </cell>
          <cell r="D48776">
            <v>4</v>
          </cell>
        </row>
        <row r="48777">
          <cell r="C48777">
            <v>2003</v>
          </cell>
          <cell r="D48777">
            <v>4</v>
          </cell>
        </row>
        <row r="48778">
          <cell r="C48778">
            <v>2003</v>
          </cell>
          <cell r="D48778">
            <v>4</v>
          </cell>
        </row>
        <row r="48779">
          <cell r="C48779">
            <v>2003</v>
          </cell>
          <cell r="D48779">
            <v>4</v>
          </cell>
        </row>
        <row r="48780">
          <cell r="C48780">
            <v>2003</v>
          </cell>
          <cell r="D48780">
            <v>4</v>
          </cell>
        </row>
        <row r="48781">
          <cell r="C48781">
            <v>2003</v>
          </cell>
          <cell r="D48781">
            <v>4</v>
          </cell>
        </row>
        <row r="48782">
          <cell r="C48782">
            <v>2003</v>
          </cell>
          <cell r="D48782">
            <v>4</v>
          </cell>
        </row>
        <row r="48783">
          <cell r="C48783">
            <v>2003</v>
          </cell>
          <cell r="D48783">
            <v>4</v>
          </cell>
        </row>
        <row r="48784">
          <cell r="C48784">
            <v>2003</v>
          </cell>
          <cell r="D48784">
            <v>4</v>
          </cell>
        </row>
        <row r="48785">
          <cell r="C48785">
            <v>2003</v>
          </cell>
          <cell r="D48785">
            <v>4</v>
          </cell>
        </row>
        <row r="48786">
          <cell r="C48786">
            <v>2003</v>
          </cell>
          <cell r="D48786">
            <v>4</v>
          </cell>
        </row>
        <row r="48787">
          <cell r="C48787">
            <v>2003</v>
          </cell>
          <cell r="D48787">
            <v>4</v>
          </cell>
        </row>
        <row r="48788">
          <cell r="C48788">
            <v>2003</v>
          </cell>
          <cell r="D48788">
            <v>4</v>
          </cell>
        </row>
        <row r="48789">
          <cell r="C48789">
            <v>2003</v>
          </cell>
          <cell r="D48789">
            <v>4</v>
          </cell>
        </row>
        <row r="48790">
          <cell r="C48790">
            <v>2003</v>
          </cell>
          <cell r="D48790">
            <v>4</v>
          </cell>
        </row>
        <row r="48791">
          <cell r="C48791">
            <v>2003</v>
          </cell>
          <cell r="D48791">
            <v>4</v>
          </cell>
        </row>
        <row r="48792">
          <cell r="C48792">
            <v>2003</v>
          </cell>
          <cell r="D48792">
            <v>4</v>
          </cell>
        </row>
        <row r="48793">
          <cell r="C48793">
            <v>2003</v>
          </cell>
          <cell r="D48793">
            <v>4</v>
          </cell>
        </row>
        <row r="48794">
          <cell r="C48794">
            <v>2003</v>
          </cell>
          <cell r="D48794">
            <v>4</v>
          </cell>
        </row>
        <row r="48795">
          <cell r="C48795">
            <v>2003</v>
          </cell>
          <cell r="D48795">
            <v>4</v>
          </cell>
        </row>
        <row r="48796">
          <cell r="C48796">
            <v>2003</v>
          </cell>
          <cell r="D48796">
            <v>4</v>
          </cell>
        </row>
        <row r="48797">
          <cell r="C48797">
            <v>2003</v>
          </cell>
          <cell r="D48797">
            <v>4</v>
          </cell>
        </row>
        <row r="48798">
          <cell r="C48798">
            <v>2003</v>
          </cell>
          <cell r="D48798">
            <v>4</v>
          </cell>
        </row>
        <row r="48799">
          <cell r="C48799">
            <v>2003</v>
          </cell>
          <cell r="D48799">
            <v>4</v>
          </cell>
        </row>
        <row r="48800">
          <cell r="C48800">
            <v>2003</v>
          </cell>
          <cell r="D48800">
            <v>4</v>
          </cell>
        </row>
        <row r="48801">
          <cell r="C48801">
            <v>2003</v>
          </cell>
          <cell r="D48801">
            <v>4</v>
          </cell>
        </row>
        <row r="48802">
          <cell r="C48802">
            <v>2003</v>
          </cell>
          <cell r="D48802">
            <v>4</v>
          </cell>
        </row>
        <row r="48803">
          <cell r="C48803">
            <v>2003</v>
          </cell>
          <cell r="D48803">
            <v>4</v>
          </cell>
        </row>
        <row r="48804">
          <cell r="C48804">
            <v>2003</v>
          </cell>
          <cell r="D48804">
            <v>4</v>
          </cell>
        </row>
        <row r="48805">
          <cell r="C48805">
            <v>2003</v>
          </cell>
          <cell r="D48805">
            <v>4</v>
          </cell>
        </row>
        <row r="48806">
          <cell r="C48806">
            <v>2003</v>
          </cell>
          <cell r="D48806">
            <v>4</v>
          </cell>
        </row>
        <row r="48807">
          <cell r="C48807">
            <v>2003</v>
          </cell>
          <cell r="D48807">
            <v>4</v>
          </cell>
        </row>
        <row r="48808">
          <cell r="C48808">
            <v>2003</v>
          </cell>
          <cell r="D48808">
            <v>4</v>
          </cell>
        </row>
        <row r="48809">
          <cell r="C48809">
            <v>2003</v>
          </cell>
          <cell r="D48809">
            <v>4</v>
          </cell>
        </row>
        <row r="48810">
          <cell r="C48810">
            <v>2003</v>
          </cell>
          <cell r="D48810">
            <v>4</v>
          </cell>
        </row>
        <row r="48811">
          <cell r="C48811">
            <v>2003</v>
          </cell>
          <cell r="D48811">
            <v>4</v>
          </cell>
        </row>
        <row r="48812">
          <cell r="C48812">
            <v>2003</v>
          </cell>
          <cell r="D48812">
            <v>4</v>
          </cell>
        </row>
        <row r="48813">
          <cell r="C48813">
            <v>2003</v>
          </cell>
          <cell r="D48813">
            <v>4</v>
          </cell>
        </row>
        <row r="48814">
          <cell r="C48814">
            <v>2003</v>
          </cell>
          <cell r="D48814">
            <v>4</v>
          </cell>
        </row>
        <row r="48815">
          <cell r="C48815">
            <v>2003</v>
          </cell>
          <cell r="D48815">
            <v>4</v>
          </cell>
        </row>
        <row r="48816">
          <cell r="C48816">
            <v>2003</v>
          </cell>
          <cell r="D48816">
            <v>4</v>
          </cell>
        </row>
        <row r="48817">
          <cell r="C48817">
            <v>2003</v>
          </cell>
          <cell r="D48817">
            <v>4</v>
          </cell>
        </row>
        <row r="48818">
          <cell r="C48818">
            <v>2003</v>
          </cell>
          <cell r="D48818">
            <v>4</v>
          </cell>
        </row>
        <row r="48819">
          <cell r="C48819">
            <v>2003</v>
          </cell>
          <cell r="D48819">
            <v>4</v>
          </cell>
        </row>
        <row r="48820">
          <cell r="C48820">
            <v>2003</v>
          </cell>
          <cell r="D48820">
            <v>4</v>
          </cell>
        </row>
        <row r="48821">
          <cell r="C48821">
            <v>2003</v>
          </cell>
          <cell r="D48821">
            <v>4</v>
          </cell>
        </row>
        <row r="48822">
          <cell r="C48822">
            <v>2003</v>
          </cell>
          <cell r="D48822">
            <v>4</v>
          </cell>
        </row>
        <row r="48823">
          <cell r="C48823">
            <v>2003</v>
          </cell>
          <cell r="D48823">
            <v>4</v>
          </cell>
        </row>
        <row r="48824">
          <cell r="C48824">
            <v>2003</v>
          </cell>
          <cell r="D48824">
            <v>4</v>
          </cell>
        </row>
        <row r="48825">
          <cell r="C48825">
            <v>2003</v>
          </cell>
          <cell r="D48825">
            <v>4</v>
          </cell>
        </row>
        <row r="48826">
          <cell r="C48826">
            <v>2003</v>
          </cell>
          <cell r="D48826">
            <v>4</v>
          </cell>
        </row>
        <row r="48827">
          <cell r="C48827">
            <v>2003</v>
          </cell>
          <cell r="D48827">
            <v>4</v>
          </cell>
        </row>
        <row r="48828">
          <cell r="C48828">
            <v>2003</v>
          </cell>
          <cell r="D48828">
            <v>4</v>
          </cell>
        </row>
        <row r="48829">
          <cell r="C48829">
            <v>2003</v>
          </cell>
          <cell r="D48829">
            <v>4</v>
          </cell>
        </row>
        <row r="48830">
          <cell r="C48830">
            <v>2003</v>
          </cell>
          <cell r="D48830">
            <v>4</v>
          </cell>
        </row>
        <row r="48831">
          <cell r="C48831">
            <v>2003</v>
          </cell>
          <cell r="D48831">
            <v>4</v>
          </cell>
        </row>
        <row r="48832">
          <cell r="C48832">
            <v>2003</v>
          </cell>
          <cell r="D48832">
            <v>4</v>
          </cell>
        </row>
        <row r="48833">
          <cell r="C48833">
            <v>2003</v>
          </cell>
          <cell r="D48833">
            <v>4</v>
          </cell>
        </row>
        <row r="48834">
          <cell r="C48834">
            <v>2003</v>
          </cell>
          <cell r="D48834">
            <v>4</v>
          </cell>
        </row>
        <row r="48835">
          <cell r="C48835">
            <v>2003</v>
          </cell>
          <cell r="D48835">
            <v>4</v>
          </cell>
        </row>
        <row r="48836">
          <cell r="C48836">
            <v>2003</v>
          </cell>
          <cell r="D48836">
            <v>4</v>
          </cell>
        </row>
        <row r="48837">
          <cell r="C48837">
            <v>2003</v>
          </cell>
          <cell r="D48837">
            <v>4</v>
          </cell>
        </row>
        <row r="48838">
          <cell r="C48838">
            <v>2003</v>
          </cell>
          <cell r="D48838">
            <v>4</v>
          </cell>
        </row>
        <row r="48839">
          <cell r="C48839">
            <v>2003</v>
          </cell>
          <cell r="D48839">
            <v>4</v>
          </cell>
        </row>
        <row r="48840">
          <cell r="C48840">
            <v>2003</v>
          </cell>
          <cell r="D48840">
            <v>4</v>
          </cell>
        </row>
        <row r="48841">
          <cell r="C48841">
            <v>2003</v>
          </cell>
          <cell r="D48841">
            <v>4</v>
          </cell>
        </row>
        <row r="48842">
          <cell r="C48842">
            <v>2003</v>
          </cell>
          <cell r="D48842">
            <v>4</v>
          </cell>
        </row>
        <row r="48843">
          <cell r="C48843">
            <v>2003</v>
          </cell>
          <cell r="D48843">
            <v>4</v>
          </cell>
        </row>
        <row r="48844">
          <cell r="C48844">
            <v>2003</v>
          </cell>
          <cell r="D48844">
            <v>4</v>
          </cell>
        </row>
        <row r="48845">
          <cell r="C48845">
            <v>2003</v>
          </cell>
          <cell r="D48845">
            <v>4</v>
          </cell>
        </row>
        <row r="48846">
          <cell r="C48846">
            <v>2003</v>
          </cell>
          <cell r="D48846">
            <v>4</v>
          </cell>
        </row>
        <row r="48847">
          <cell r="C48847">
            <v>2003</v>
          </cell>
          <cell r="D48847">
            <v>4</v>
          </cell>
        </row>
        <row r="48848">
          <cell r="C48848">
            <v>2003</v>
          </cell>
          <cell r="D48848">
            <v>4</v>
          </cell>
        </row>
        <row r="48849">
          <cell r="C48849">
            <v>2003</v>
          </cell>
          <cell r="D48849">
            <v>4</v>
          </cell>
        </row>
        <row r="48850">
          <cell r="C48850">
            <v>2003</v>
          </cell>
          <cell r="D48850">
            <v>4</v>
          </cell>
        </row>
        <row r="48851">
          <cell r="C48851">
            <v>2003</v>
          </cell>
          <cell r="D48851">
            <v>4</v>
          </cell>
        </row>
        <row r="48852">
          <cell r="C48852">
            <v>2003</v>
          </cell>
          <cell r="D48852">
            <v>4</v>
          </cell>
        </row>
        <row r="48853">
          <cell r="C48853">
            <v>2003</v>
          </cell>
          <cell r="D48853">
            <v>4</v>
          </cell>
        </row>
        <row r="48854">
          <cell r="C48854">
            <v>2003</v>
          </cell>
          <cell r="D48854">
            <v>4</v>
          </cell>
        </row>
        <row r="48855">
          <cell r="C48855">
            <v>2003</v>
          </cell>
          <cell r="D48855">
            <v>4</v>
          </cell>
        </row>
        <row r="48856">
          <cell r="C48856">
            <v>2003</v>
          </cell>
          <cell r="D48856">
            <v>4</v>
          </cell>
        </row>
        <row r="48857">
          <cell r="C48857">
            <v>2003</v>
          </cell>
          <cell r="D48857">
            <v>4</v>
          </cell>
        </row>
        <row r="48858">
          <cell r="C48858">
            <v>2003</v>
          </cell>
          <cell r="D48858">
            <v>4</v>
          </cell>
        </row>
        <row r="48859">
          <cell r="C48859">
            <v>2003</v>
          </cell>
          <cell r="D48859">
            <v>4</v>
          </cell>
        </row>
        <row r="48860">
          <cell r="C48860">
            <v>2003</v>
          </cell>
          <cell r="D48860">
            <v>4</v>
          </cell>
        </row>
        <row r="48861">
          <cell r="C48861">
            <v>2003</v>
          </cell>
          <cell r="D48861">
            <v>4</v>
          </cell>
        </row>
        <row r="48862">
          <cell r="C48862">
            <v>2003</v>
          </cell>
          <cell r="D48862">
            <v>4</v>
          </cell>
        </row>
        <row r="48863">
          <cell r="C48863">
            <v>2003</v>
          </cell>
          <cell r="D48863">
            <v>4</v>
          </cell>
        </row>
        <row r="48864">
          <cell r="C48864">
            <v>2003</v>
          </cell>
          <cell r="D48864">
            <v>4</v>
          </cell>
        </row>
        <row r="48865">
          <cell r="C48865">
            <v>2003</v>
          </cell>
          <cell r="D48865">
            <v>4</v>
          </cell>
        </row>
        <row r="48866">
          <cell r="C48866">
            <v>2003</v>
          </cell>
          <cell r="D48866">
            <v>4</v>
          </cell>
        </row>
        <row r="48867">
          <cell r="C48867">
            <v>2003</v>
          </cell>
          <cell r="D48867">
            <v>4</v>
          </cell>
        </row>
        <row r="48868">
          <cell r="C48868">
            <v>2003</v>
          </cell>
          <cell r="D48868">
            <v>4</v>
          </cell>
        </row>
        <row r="48869">
          <cell r="C48869">
            <v>2003</v>
          </cell>
          <cell r="D48869">
            <v>4</v>
          </cell>
        </row>
        <row r="48870">
          <cell r="C48870">
            <v>2003</v>
          </cell>
          <cell r="D48870">
            <v>4</v>
          </cell>
        </row>
        <row r="48871">
          <cell r="C48871">
            <v>2003</v>
          </cell>
          <cell r="D48871">
            <v>4</v>
          </cell>
        </row>
        <row r="48872">
          <cell r="C48872">
            <v>2003</v>
          </cell>
          <cell r="D48872">
            <v>4</v>
          </cell>
        </row>
        <row r="48873">
          <cell r="C48873">
            <v>2003</v>
          </cell>
          <cell r="D48873">
            <v>4</v>
          </cell>
        </row>
        <row r="48874">
          <cell r="C48874">
            <v>2003</v>
          </cell>
          <cell r="D48874">
            <v>4</v>
          </cell>
        </row>
        <row r="48875">
          <cell r="C48875">
            <v>2003</v>
          </cell>
          <cell r="D48875">
            <v>4</v>
          </cell>
        </row>
        <row r="48876">
          <cell r="C48876">
            <v>2003</v>
          </cell>
          <cell r="D48876">
            <v>4</v>
          </cell>
        </row>
        <row r="48877">
          <cell r="C48877">
            <v>2003</v>
          </cell>
          <cell r="D48877">
            <v>4</v>
          </cell>
        </row>
        <row r="48878">
          <cell r="C48878">
            <v>2003</v>
          </cell>
          <cell r="D48878">
            <v>4</v>
          </cell>
        </row>
        <row r="48879">
          <cell r="C48879">
            <v>2003</v>
          </cell>
          <cell r="D48879">
            <v>4</v>
          </cell>
        </row>
        <row r="48880">
          <cell r="C48880">
            <v>2003</v>
          </cell>
          <cell r="D48880">
            <v>4</v>
          </cell>
        </row>
        <row r="48881">
          <cell r="C48881">
            <v>2003</v>
          </cell>
          <cell r="D48881">
            <v>4</v>
          </cell>
        </row>
        <row r="48882">
          <cell r="C48882">
            <v>2003</v>
          </cell>
          <cell r="D48882">
            <v>4</v>
          </cell>
        </row>
        <row r="48883">
          <cell r="C48883">
            <v>2003</v>
          </cell>
          <cell r="D48883">
            <v>4</v>
          </cell>
        </row>
        <row r="48884">
          <cell r="C48884">
            <v>2003</v>
          </cell>
          <cell r="D48884">
            <v>4</v>
          </cell>
        </row>
        <row r="48885">
          <cell r="C48885">
            <v>2003</v>
          </cell>
          <cell r="D48885">
            <v>4</v>
          </cell>
        </row>
        <row r="48886">
          <cell r="C48886">
            <v>2003</v>
          </cell>
          <cell r="D48886">
            <v>4</v>
          </cell>
        </row>
        <row r="48887">
          <cell r="C48887">
            <v>2003</v>
          </cell>
          <cell r="D48887">
            <v>4</v>
          </cell>
        </row>
        <row r="48888">
          <cell r="C48888">
            <v>2003</v>
          </cell>
          <cell r="D48888">
            <v>4</v>
          </cell>
        </row>
        <row r="48889">
          <cell r="C48889">
            <v>2003</v>
          </cell>
          <cell r="D48889">
            <v>4</v>
          </cell>
        </row>
        <row r="48890">
          <cell r="C48890">
            <v>2003</v>
          </cell>
          <cell r="D48890">
            <v>4</v>
          </cell>
        </row>
        <row r="48891">
          <cell r="C48891">
            <v>2003</v>
          </cell>
          <cell r="D48891">
            <v>4</v>
          </cell>
        </row>
        <row r="48892">
          <cell r="C48892">
            <v>2003</v>
          </cell>
          <cell r="D48892">
            <v>4</v>
          </cell>
        </row>
        <row r="48893">
          <cell r="C48893">
            <v>2003</v>
          </cell>
          <cell r="D48893">
            <v>4</v>
          </cell>
        </row>
        <row r="48894">
          <cell r="C48894">
            <v>2003</v>
          </cell>
          <cell r="D48894">
            <v>4</v>
          </cell>
        </row>
        <row r="48895">
          <cell r="C48895">
            <v>2003</v>
          </cell>
          <cell r="D48895">
            <v>4</v>
          </cell>
        </row>
        <row r="48896">
          <cell r="C48896">
            <v>2003</v>
          </cell>
          <cell r="D48896">
            <v>4</v>
          </cell>
        </row>
        <row r="48897">
          <cell r="C48897">
            <v>2003</v>
          </cell>
          <cell r="D48897">
            <v>4</v>
          </cell>
        </row>
        <row r="48898">
          <cell r="C48898">
            <v>2003</v>
          </cell>
          <cell r="D48898">
            <v>4</v>
          </cell>
        </row>
        <row r="48899">
          <cell r="C48899">
            <v>2003</v>
          </cell>
          <cell r="D48899">
            <v>4</v>
          </cell>
        </row>
        <row r="48900">
          <cell r="C48900">
            <v>2003</v>
          </cell>
          <cell r="D48900">
            <v>4</v>
          </cell>
        </row>
        <row r="48901">
          <cell r="C48901">
            <v>2003</v>
          </cell>
          <cell r="D48901">
            <v>4</v>
          </cell>
        </row>
        <row r="48902">
          <cell r="C48902">
            <v>2003</v>
          </cell>
          <cell r="D48902">
            <v>4</v>
          </cell>
        </row>
        <row r="48903">
          <cell r="C48903">
            <v>2003</v>
          </cell>
          <cell r="D48903">
            <v>4</v>
          </cell>
        </row>
        <row r="48904">
          <cell r="C48904">
            <v>2003</v>
          </cell>
          <cell r="D48904">
            <v>4</v>
          </cell>
        </row>
        <row r="48905">
          <cell r="C48905">
            <v>2003</v>
          </cell>
          <cell r="D48905">
            <v>4</v>
          </cell>
        </row>
        <row r="48906">
          <cell r="C48906">
            <v>2003</v>
          </cell>
          <cell r="D48906">
            <v>4</v>
          </cell>
        </row>
        <row r="48907">
          <cell r="C48907">
            <v>2003</v>
          </cell>
          <cell r="D48907">
            <v>4</v>
          </cell>
        </row>
        <row r="48908">
          <cell r="C48908">
            <v>2003</v>
          </cell>
          <cell r="D48908">
            <v>4</v>
          </cell>
        </row>
        <row r="48909">
          <cell r="C48909">
            <v>2003</v>
          </cell>
          <cell r="D48909">
            <v>4</v>
          </cell>
        </row>
        <row r="48910">
          <cell r="C48910">
            <v>2003</v>
          </cell>
          <cell r="D48910">
            <v>4</v>
          </cell>
        </row>
        <row r="48911">
          <cell r="C48911">
            <v>2003</v>
          </cell>
          <cell r="D48911">
            <v>4</v>
          </cell>
        </row>
        <row r="48912">
          <cell r="C48912">
            <v>2003</v>
          </cell>
          <cell r="D48912">
            <v>4</v>
          </cell>
        </row>
        <row r="48913">
          <cell r="C48913">
            <v>2003</v>
          </cell>
          <cell r="D48913">
            <v>4</v>
          </cell>
        </row>
        <row r="48914">
          <cell r="C48914">
            <v>2003</v>
          </cell>
          <cell r="D48914">
            <v>4</v>
          </cell>
        </row>
        <row r="48915">
          <cell r="C48915">
            <v>2003</v>
          </cell>
          <cell r="D48915">
            <v>4</v>
          </cell>
        </row>
        <row r="48916">
          <cell r="C48916">
            <v>2003</v>
          </cell>
          <cell r="D48916">
            <v>4</v>
          </cell>
        </row>
        <row r="48917">
          <cell r="C48917">
            <v>2003</v>
          </cell>
          <cell r="D48917">
            <v>4</v>
          </cell>
        </row>
        <row r="48918">
          <cell r="C48918">
            <v>2003</v>
          </cell>
          <cell r="D48918">
            <v>4</v>
          </cell>
        </row>
        <row r="48919">
          <cell r="C48919">
            <v>2003</v>
          </cell>
          <cell r="D48919">
            <v>4</v>
          </cell>
        </row>
        <row r="48920">
          <cell r="C48920">
            <v>2003</v>
          </cell>
          <cell r="D48920">
            <v>4</v>
          </cell>
        </row>
        <row r="48921">
          <cell r="C48921">
            <v>2003</v>
          </cell>
          <cell r="D48921">
            <v>4</v>
          </cell>
        </row>
        <row r="48922">
          <cell r="C48922">
            <v>2003</v>
          </cell>
          <cell r="D48922">
            <v>4</v>
          </cell>
        </row>
        <row r="48923">
          <cell r="C48923">
            <v>2003</v>
          </cell>
          <cell r="D48923">
            <v>4</v>
          </cell>
        </row>
        <row r="48924">
          <cell r="C48924">
            <v>2003</v>
          </cell>
          <cell r="D48924">
            <v>4</v>
          </cell>
        </row>
        <row r="48925">
          <cell r="C48925">
            <v>2003</v>
          </cell>
          <cell r="D48925">
            <v>4</v>
          </cell>
        </row>
        <row r="48926">
          <cell r="C48926">
            <v>2003</v>
          </cell>
          <cell r="D48926">
            <v>4</v>
          </cell>
        </row>
        <row r="48927">
          <cell r="C48927">
            <v>2003</v>
          </cell>
          <cell r="D48927">
            <v>4</v>
          </cell>
        </row>
        <row r="48928">
          <cell r="C48928">
            <v>2003</v>
          </cell>
          <cell r="D48928">
            <v>4</v>
          </cell>
        </row>
        <row r="48929">
          <cell r="C48929">
            <v>2003</v>
          </cell>
          <cell r="D48929">
            <v>4</v>
          </cell>
        </row>
        <row r="48930">
          <cell r="C48930">
            <v>2003</v>
          </cell>
          <cell r="D48930">
            <v>4</v>
          </cell>
        </row>
        <row r="48931">
          <cell r="C48931">
            <v>2003</v>
          </cell>
          <cell r="D48931">
            <v>4</v>
          </cell>
        </row>
        <row r="48932">
          <cell r="C48932">
            <v>2003</v>
          </cell>
          <cell r="D48932">
            <v>4</v>
          </cell>
        </row>
        <row r="48933">
          <cell r="C48933">
            <v>2003</v>
          </cell>
          <cell r="D48933">
            <v>4</v>
          </cell>
        </row>
        <row r="48934">
          <cell r="C48934">
            <v>2003</v>
          </cell>
          <cell r="D48934">
            <v>4</v>
          </cell>
        </row>
        <row r="48935">
          <cell r="C48935">
            <v>2003</v>
          </cell>
          <cell r="D48935">
            <v>4</v>
          </cell>
        </row>
        <row r="48936">
          <cell r="C48936">
            <v>2003</v>
          </cell>
          <cell r="D48936">
            <v>4</v>
          </cell>
        </row>
        <row r="48937">
          <cell r="C48937">
            <v>2003</v>
          </cell>
          <cell r="D48937">
            <v>4</v>
          </cell>
        </row>
        <row r="48938">
          <cell r="C48938">
            <v>2003</v>
          </cell>
          <cell r="D48938">
            <v>4</v>
          </cell>
        </row>
        <row r="48939">
          <cell r="C48939">
            <v>2003</v>
          </cell>
          <cell r="D48939">
            <v>4</v>
          </cell>
        </row>
        <row r="48940">
          <cell r="C48940">
            <v>2003</v>
          </cell>
          <cell r="D48940">
            <v>4</v>
          </cell>
        </row>
        <row r="48941">
          <cell r="C48941">
            <v>2003</v>
          </cell>
          <cell r="D48941">
            <v>4</v>
          </cell>
        </row>
        <row r="48942">
          <cell r="C48942">
            <v>2003</v>
          </cell>
          <cell r="D48942">
            <v>4</v>
          </cell>
        </row>
        <row r="48943">
          <cell r="C48943">
            <v>2003</v>
          </cell>
          <cell r="D48943">
            <v>4</v>
          </cell>
        </row>
        <row r="48944">
          <cell r="C48944">
            <v>2003</v>
          </cell>
          <cell r="D48944">
            <v>4</v>
          </cell>
        </row>
        <row r="48945">
          <cell r="C48945">
            <v>2003</v>
          </cell>
          <cell r="D48945">
            <v>4</v>
          </cell>
        </row>
        <row r="48946">
          <cell r="C48946">
            <v>2003</v>
          </cell>
          <cell r="D48946">
            <v>4</v>
          </cell>
        </row>
        <row r="48947">
          <cell r="C48947">
            <v>2003</v>
          </cell>
          <cell r="D48947">
            <v>4</v>
          </cell>
        </row>
        <row r="48948">
          <cell r="C48948">
            <v>2003</v>
          </cell>
          <cell r="D48948">
            <v>4</v>
          </cell>
        </row>
        <row r="48949">
          <cell r="C48949">
            <v>2003</v>
          </cell>
          <cell r="D48949">
            <v>4</v>
          </cell>
        </row>
        <row r="48950">
          <cell r="C48950">
            <v>2003</v>
          </cell>
          <cell r="D48950">
            <v>4</v>
          </cell>
        </row>
        <row r="48951">
          <cell r="C48951">
            <v>2003</v>
          </cell>
          <cell r="D48951">
            <v>4</v>
          </cell>
        </row>
        <row r="48952">
          <cell r="C48952">
            <v>2003</v>
          </cell>
          <cell r="D48952">
            <v>4</v>
          </cell>
        </row>
        <row r="48953">
          <cell r="C48953">
            <v>2003</v>
          </cell>
          <cell r="D48953">
            <v>4</v>
          </cell>
        </row>
        <row r="48954">
          <cell r="C48954">
            <v>2003</v>
          </cell>
          <cell r="D48954">
            <v>4</v>
          </cell>
        </row>
        <row r="48955">
          <cell r="C48955">
            <v>2003</v>
          </cell>
          <cell r="D48955">
            <v>4</v>
          </cell>
        </row>
        <row r="48956">
          <cell r="C48956">
            <v>2003</v>
          </cell>
          <cell r="D48956">
            <v>4</v>
          </cell>
        </row>
        <row r="48957">
          <cell r="C48957">
            <v>2003</v>
          </cell>
          <cell r="D48957">
            <v>4</v>
          </cell>
        </row>
        <row r="48958">
          <cell r="C48958">
            <v>2003</v>
          </cell>
          <cell r="D48958">
            <v>4</v>
          </cell>
        </row>
        <row r="48959">
          <cell r="C48959">
            <v>2003</v>
          </cell>
          <cell r="D48959">
            <v>4</v>
          </cell>
        </row>
        <row r="48960">
          <cell r="C48960">
            <v>2003</v>
          </cell>
          <cell r="D48960">
            <v>4</v>
          </cell>
        </row>
        <row r="48961">
          <cell r="C48961">
            <v>2003</v>
          </cell>
          <cell r="D48961">
            <v>4</v>
          </cell>
        </row>
        <row r="48962">
          <cell r="C48962">
            <v>2003</v>
          </cell>
          <cell r="D48962">
            <v>4</v>
          </cell>
        </row>
        <row r="48963">
          <cell r="C48963">
            <v>2003</v>
          </cell>
          <cell r="D48963">
            <v>4</v>
          </cell>
        </row>
        <row r="48964">
          <cell r="C48964">
            <v>2003</v>
          </cell>
          <cell r="D48964">
            <v>4</v>
          </cell>
        </row>
        <row r="48965">
          <cell r="C48965">
            <v>2003</v>
          </cell>
          <cell r="D48965">
            <v>4</v>
          </cell>
        </row>
        <row r="48966">
          <cell r="C48966">
            <v>2003</v>
          </cell>
          <cell r="D48966">
            <v>4</v>
          </cell>
        </row>
        <row r="48967">
          <cell r="C48967">
            <v>2003</v>
          </cell>
          <cell r="D48967">
            <v>4</v>
          </cell>
        </row>
        <row r="48968">
          <cell r="C48968">
            <v>2003</v>
          </cell>
          <cell r="D48968">
            <v>4</v>
          </cell>
        </row>
        <row r="48969">
          <cell r="C48969">
            <v>2003</v>
          </cell>
          <cell r="D48969">
            <v>4</v>
          </cell>
        </row>
        <row r="48970">
          <cell r="C48970">
            <v>2003</v>
          </cell>
          <cell r="D48970">
            <v>4</v>
          </cell>
        </row>
        <row r="48971">
          <cell r="C48971">
            <v>2003</v>
          </cell>
          <cell r="D48971">
            <v>4</v>
          </cell>
        </row>
        <row r="48972">
          <cell r="C48972">
            <v>2003</v>
          </cell>
          <cell r="D48972">
            <v>4</v>
          </cell>
        </row>
        <row r="48973">
          <cell r="C48973">
            <v>2003</v>
          </cell>
          <cell r="D48973">
            <v>4</v>
          </cell>
        </row>
        <row r="48974">
          <cell r="C48974">
            <v>2003</v>
          </cell>
          <cell r="D48974">
            <v>4</v>
          </cell>
        </row>
        <row r="48975">
          <cell r="C48975">
            <v>2003</v>
          </cell>
          <cell r="D48975">
            <v>4</v>
          </cell>
        </row>
        <row r="48976">
          <cell r="C48976">
            <v>2003</v>
          </cell>
          <cell r="D48976">
            <v>4</v>
          </cell>
        </row>
        <row r="48977">
          <cell r="C48977">
            <v>2003</v>
          </cell>
          <cell r="D48977">
            <v>4</v>
          </cell>
        </row>
        <row r="48978">
          <cell r="C48978">
            <v>2003</v>
          </cell>
          <cell r="D48978">
            <v>4</v>
          </cell>
        </row>
        <row r="48979">
          <cell r="C48979">
            <v>2003</v>
          </cell>
          <cell r="D48979">
            <v>4</v>
          </cell>
        </row>
        <row r="48980">
          <cell r="C48980">
            <v>2003</v>
          </cell>
          <cell r="D48980">
            <v>4</v>
          </cell>
        </row>
        <row r="48981">
          <cell r="C48981">
            <v>2003</v>
          </cell>
          <cell r="D48981">
            <v>4</v>
          </cell>
        </row>
        <row r="48982">
          <cell r="C48982">
            <v>2003</v>
          </cell>
          <cell r="D48982">
            <v>4</v>
          </cell>
        </row>
        <row r="48983">
          <cell r="C48983">
            <v>2003</v>
          </cell>
          <cell r="D48983">
            <v>4</v>
          </cell>
        </row>
        <row r="48984">
          <cell r="C48984">
            <v>2003</v>
          </cell>
          <cell r="D48984">
            <v>4</v>
          </cell>
        </row>
        <row r="48985">
          <cell r="C48985">
            <v>2003</v>
          </cell>
          <cell r="D48985">
            <v>4</v>
          </cell>
        </row>
        <row r="48986">
          <cell r="C48986">
            <v>2003</v>
          </cell>
          <cell r="D48986">
            <v>4</v>
          </cell>
        </row>
        <row r="48987">
          <cell r="C48987">
            <v>2003</v>
          </cell>
          <cell r="D48987">
            <v>4</v>
          </cell>
        </row>
        <row r="48988">
          <cell r="C48988">
            <v>2003</v>
          </cell>
          <cell r="D48988">
            <v>4</v>
          </cell>
        </row>
        <row r="48989">
          <cell r="C48989">
            <v>2003</v>
          </cell>
          <cell r="D48989">
            <v>4</v>
          </cell>
        </row>
        <row r="48990">
          <cell r="C48990">
            <v>2003</v>
          </cell>
          <cell r="D48990">
            <v>4</v>
          </cell>
        </row>
        <row r="48991">
          <cell r="C48991">
            <v>2003</v>
          </cell>
          <cell r="D48991">
            <v>4</v>
          </cell>
        </row>
        <row r="48992">
          <cell r="C48992">
            <v>2003</v>
          </cell>
          <cell r="D48992">
            <v>4</v>
          </cell>
        </row>
        <row r="48993">
          <cell r="C48993">
            <v>2003</v>
          </cell>
          <cell r="D48993">
            <v>4</v>
          </cell>
        </row>
        <row r="48994">
          <cell r="C48994">
            <v>2003</v>
          </cell>
          <cell r="D48994">
            <v>4</v>
          </cell>
        </row>
        <row r="48995">
          <cell r="C48995">
            <v>2003</v>
          </cell>
          <cell r="D48995">
            <v>4</v>
          </cell>
        </row>
        <row r="48996">
          <cell r="C48996">
            <v>2003</v>
          </cell>
          <cell r="D48996">
            <v>4</v>
          </cell>
        </row>
        <row r="48997">
          <cell r="C48997">
            <v>2003</v>
          </cell>
          <cell r="D48997">
            <v>4</v>
          </cell>
        </row>
        <row r="48998">
          <cell r="C48998">
            <v>2003</v>
          </cell>
          <cell r="D48998">
            <v>4</v>
          </cell>
        </row>
        <row r="48999">
          <cell r="C48999">
            <v>2003</v>
          </cell>
          <cell r="D48999">
            <v>4</v>
          </cell>
        </row>
        <row r="49000">
          <cell r="C49000">
            <v>2003</v>
          </cell>
          <cell r="D49000">
            <v>4</v>
          </cell>
        </row>
        <row r="49001">
          <cell r="C49001">
            <v>2003</v>
          </cell>
          <cell r="D49001">
            <v>4</v>
          </cell>
        </row>
        <row r="49002">
          <cell r="C49002">
            <v>2003</v>
          </cell>
          <cell r="D49002">
            <v>4</v>
          </cell>
        </row>
        <row r="49003">
          <cell r="C49003">
            <v>2003</v>
          </cell>
          <cell r="D49003">
            <v>4</v>
          </cell>
        </row>
        <row r="49004">
          <cell r="C49004">
            <v>2003</v>
          </cell>
          <cell r="D49004">
            <v>4</v>
          </cell>
        </row>
        <row r="49005">
          <cell r="C49005">
            <v>2003</v>
          </cell>
          <cell r="D49005">
            <v>4</v>
          </cell>
        </row>
        <row r="49006">
          <cell r="C49006">
            <v>2003</v>
          </cell>
          <cell r="D49006">
            <v>4</v>
          </cell>
        </row>
        <row r="49007">
          <cell r="C49007">
            <v>2003</v>
          </cell>
          <cell r="D49007">
            <v>4</v>
          </cell>
        </row>
        <row r="49008">
          <cell r="C49008">
            <v>2003</v>
          </cell>
          <cell r="D49008">
            <v>4</v>
          </cell>
        </row>
        <row r="49009">
          <cell r="C49009">
            <v>2003</v>
          </cell>
          <cell r="D49009">
            <v>4</v>
          </cell>
        </row>
        <row r="49010">
          <cell r="C49010">
            <v>2003</v>
          </cell>
          <cell r="D49010">
            <v>4</v>
          </cell>
        </row>
        <row r="49011">
          <cell r="C49011">
            <v>2003</v>
          </cell>
          <cell r="D49011">
            <v>4</v>
          </cell>
        </row>
        <row r="49012">
          <cell r="C49012">
            <v>2003</v>
          </cell>
          <cell r="D49012">
            <v>4</v>
          </cell>
        </row>
        <row r="49013">
          <cell r="C49013">
            <v>2003</v>
          </cell>
          <cell r="D49013">
            <v>4</v>
          </cell>
        </row>
        <row r="49014">
          <cell r="C49014">
            <v>2003</v>
          </cell>
          <cell r="D49014">
            <v>4</v>
          </cell>
        </row>
        <row r="49015">
          <cell r="C49015">
            <v>2003</v>
          </cell>
          <cell r="D49015">
            <v>4</v>
          </cell>
        </row>
        <row r="49016">
          <cell r="C49016">
            <v>2003</v>
          </cell>
          <cell r="D49016">
            <v>4</v>
          </cell>
        </row>
        <row r="49017">
          <cell r="C49017">
            <v>2003</v>
          </cell>
          <cell r="D49017">
            <v>4</v>
          </cell>
        </row>
        <row r="49018">
          <cell r="C49018">
            <v>2003</v>
          </cell>
          <cell r="D49018">
            <v>4</v>
          </cell>
        </row>
        <row r="49019">
          <cell r="C49019">
            <v>2003</v>
          </cell>
          <cell r="D49019">
            <v>4</v>
          </cell>
        </row>
        <row r="49020">
          <cell r="C49020">
            <v>2003</v>
          </cell>
          <cell r="D49020">
            <v>4</v>
          </cell>
        </row>
        <row r="49021">
          <cell r="C49021">
            <v>2003</v>
          </cell>
          <cell r="D49021">
            <v>4</v>
          </cell>
        </row>
        <row r="49022">
          <cell r="C49022">
            <v>2003</v>
          </cell>
          <cell r="D49022">
            <v>4</v>
          </cell>
        </row>
        <row r="49023">
          <cell r="C49023">
            <v>2003</v>
          </cell>
          <cell r="D49023">
            <v>4</v>
          </cell>
        </row>
        <row r="49024">
          <cell r="C49024">
            <v>2003</v>
          </cell>
          <cell r="D49024">
            <v>4</v>
          </cell>
        </row>
        <row r="49025">
          <cell r="C49025">
            <v>2003</v>
          </cell>
          <cell r="D49025">
            <v>4</v>
          </cell>
        </row>
        <row r="49026">
          <cell r="C49026">
            <v>2003</v>
          </cell>
          <cell r="D49026">
            <v>4</v>
          </cell>
        </row>
        <row r="49027">
          <cell r="C49027">
            <v>2003</v>
          </cell>
          <cell r="D49027">
            <v>4</v>
          </cell>
        </row>
        <row r="49028">
          <cell r="C49028">
            <v>2003</v>
          </cell>
          <cell r="D49028">
            <v>4</v>
          </cell>
        </row>
        <row r="49029">
          <cell r="C49029">
            <v>2003</v>
          </cell>
          <cell r="D49029">
            <v>4</v>
          </cell>
        </row>
        <row r="49030">
          <cell r="C49030">
            <v>2003</v>
          </cell>
          <cell r="D49030">
            <v>4</v>
          </cell>
        </row>
        <row r="49031">
          <cell r="C49031">
            <v>2003</v>
          </cell>
          <cell r="D49031">
            <v>4</v>
          </cell>
        </row>
        <row r="49032">
          <cell r="C49032">
            <v>2003</v>
          </cell>
          <cell r="D49032">
            <v>4</v>
          </cell>
        </row>
        <row r="49033">
          <cell r="C49033">
            <v>2003</v>
          </cell>
          <cell r="D49033">
            <v>4</v>
          </cell>
        </row>
        <row r="49034">
          <cell r="C49034">
            <v>2003</v>
          </cell>
          <cell r="D49034">
            <v>4</v>
          </cell>
        </row>
        <row r="49035">
          <cell r="C49035">
            <v>2003</v>
          </cell>
          <cell r="D49035">
            <v>4</v>
          </cell>
        </row>
        <row r="49036">
          <cell r="C49036">
            <v>2003</v>
          </cell>
          <cell r="D49036">
            <v>4</v>
          </cell>
        </row>
        <row r="49037">
          <cell r="C49037">
            <v>2003</v>
          </cell>
          <cell r="D49037">
            <v>4</v>
          </cell>
        </row>
        <row r="49038">
          <cell r="C49038">
            <v>2003</v>
          </cell>
          <cell r="D49038">
            <v>4</v>
          </cell>
        </row>
        <row r="49039">
          <cell r="C49039">
            <v>2003</v>
          </cell>
          <cell r="D49039">
            <v>4</v>
          </cell>
        </row>
        <row r="49040">
          <cell r="C49040">
            <v>2003</v>
          </cell>
          <cell r="D49040">
            <v>4</v>
          </cell>
        </row>
        <row r="49041">
          <cell r="C49041">
            <v>2003</v>
          </cell>
          <cell r="D49041">
            <v>4</v>
          </cell>
        </row>
        <row r="49042">
          <cell r="C49042">
            <v>2003</v>
          </cell>
          <cell r="D49042">
            <v>4</v>
          </cell>
        </row>
        <row r="49043">
          <cell r="C49043">
            <v>2003</v>
          </cell>
          <cell r="D49043">
            <v>4</v>
          </cell>
        </row>
        <row r="49044">
          <cell r="C49044">
            <v>2003</v>
          </cell>
          <cell r="D49044">
            <v>4</v>
          </cell>
        </row>
        <row r="49045">
          <cell r="C49045">
            <v>2003</v>
          </cell>
          <cell r="D49045">
            <v>4</v>
          </cell>
        </row>
        <row r="49046">
          <cell r="C49046">
            <v>2003</v>
          </cell>
          <cell r="D49046">
            <v>4</v>
          </cell>
        </row>
        <row r="49047">
          <cell r="C49047">
            <v>2003</v>
          </cell>
          <cell r="D49047">
            <v>4</v>
          </cell>
        </row>
        <row r="49048">
          <cell r="C49048">
            <v>2003</v>
          </cell>
          <cell r="D49048">
            <v>4</v>
          </cell>
        </row>
        <row r="49049">
          <cell r="C49049">
            <v>2003</v>
          </cell>
          <cell r="D49049">
            <v>4</v>
          </cell>
        </row>
        <row r="49050">
          <cell r="C49050">
            <v>2003</v>
          </cell>
          <cell r="D49050">
            <v>4</v>
          </cell>
        </row>
        <row r="49051">
          <cell r="C49051">
            <v>2003</v>
          </cell>
          <cell r="D49051">
            <v>4</v>
          </cell>
        </row>
        <row r="49052">
          <cell r="C49052">
            <v>2003</v>
          </cell>
          <cell r="D49052">
            <v>4</v>
          </cell>
        </row>
        <row r="49053">
          <cell r="C49053">
            <v>2003</v>
          </cell>
          <cell r="D49053">
            <v>4</v>
          </cell>
        </row>
        <row r="49054">
          <cell r="C49054">
            <v>2003</v>
          </cell>
          <cell r="D49054">
            <v>4</v>
          </cell>
        </row>
        <row r="49055">
          <cell r="C49055">
            <v>2003</v>
          </cell>
          <cell r="D49055">
            <v>4</v>
          </cell>
        </row>
        <row r="49056">
          <cell r="C49056">
            <v>2003</v>
          </cell>
          <cell r="D49056">
            <v>4</v>
          </cell>
        </row>
        <row r="49057">
          <cell r="C49057">
            <v>2003</v>
          </cell>
          <cell r="D49057">
            <v>4</v>
          </cell>
        </row>
        <row r="49058">
          <cell r="C49058">
            <v>2003</v>
          </cell>
          <cell r="D49058">
            <v>4</v>
          </cell>
        </row>
        <row r="49059">
          <cell r="C49059">
            <v>2003</v>
          </cell>
          <cell r="D49059">
            <v>4</v>
          </cell>
        </row>
        <row r="49060">
          <cell r="C49060">
            <v>2003</v>
          </cell>
          <cell r="D49060">
            <v>4</v>
          </cell>
        </row>
        <row r="49061">
          <cell r="C49061">
            <v>2003</v>
          </cell>
          <cell r="D49061">
            <v>4</v>
          </cell>
        </row>
        <row r="49062">
          <cell r="C49062">
            <v>2003</v>
          </cell>
          <cell r="D49062">
            <v>4</v>
          </cell>
        </row>
        <row r="49063">
          <cell r="C49063">
            <v>2003</v>
          </cell>
          <cell r="D49063">
            <v>4</v>
          </cell>
        </row>
        <row r="49064">
          <cell r="C49064">
            <v>2003</v>
          </cell>
          <cell r="D49064">
            <v>4</v>
          </cell>
        </row>
        <row r="49065">
          <cell r="C49065">
            <v>2003</v>
          </cell>
          <cell r="D49065">
            <v>4</v>
          </cell>
        </row>
        <row r="49066">
          <cell r="C49066">
            <v>2003</v>
          </cell>
          <cell r="D49066">
            <v>4</v>
          </cell>
        </row>
        <row r="49067">
          <cell r="C49067">
            <v>2003</v>
          </cell>
          <cell r="D49067">
            <v>4</v>
          </cell>
        </row>
        <row r="49068">
          <cell r="C49068">
            <v>2003</v>
          </cell>
          <cell r="D49068">
            <v>4</v>
          </cell>
        </row>
        <row r="49069">
          <cell r="C49069">
            <v>2003</v>
          </cell>
          <cell r="D49069">
            <v>4</v>
          </cell>
        </row>
        <row r="49070">
          <cell r="C49070">
            <v>2003</v>
          </cell>
          <cell r="D49070">
            <v>4</v>
          </cell>
        </row>
        <row r="49071">
          <cell r="C49071">
            <v>2003</v>
          </cell>
          <cell r="D49071">
            <v>4</v>
          </cell>
        </row>
        <row r="49072">
          <cell r="C49072">
            <v>2003</v>
          </cell>
          <cell r="D49072">
            <v>4</v>
          </cell>
        </row>
        <row r="49073">
          <cell r="C49073">
            <v>2003</v>
          </cell>
          <cell r="D49073">
            <v>4</v>
          </cell>
        </row>
        <row r="49074">
          <cell r="C49074">
            <v>2003</v>
          </cell>
          <cell r="D49074">
            <v>4</v>
          </cell>
        </row>
        <row r="49075">
          <cell r="C49075">
            <v>2003</v>
          </cell>
          <cell r="D49075">
            <v>4</v>
          </cell>
        </row>
        <row r="49076">
          <cell r="C49076">
            <v>2003</v>
          </cell>
          <cell r="D49076">
            <v>4</v>
          </cell>
        </row>
        <row r="49077">
          <cell r="C49077">
            <v>2003</v>
          </cell>
          <cell r="D49077">
            <v>4</v>
          </cell>
        </row>
        <row r="49078">
          <cell r="C49078">
            <v>2003</v>
          </cell>
          <cell r="D49078">
            <v>4</v>
          </cell>
        </row>
        <row r="49079">
          <cell r="C49079">
            <v>2003</v>
          </cell>
          <cell r="D49079">
            <v>4</v>
          </cell>
        </row>
        <row r="49080">
          <cell r="C49080">
            <v>2003</v>
          </cell>
          <cell r="D49080">
            <v>4</v>
          </cell>
        </row>
        <row r="49081">
          <cell r="C49081">
            <v>2003</v>
          </cell>
          <cell r="D49081">
            <v>4</v>
          </cell>
        </row>
        <row r="49082">
          <cell r="C49082">
            <v>2003</v>
          </cell>
          <cell r="D49082">
            <v>4</v>
          </cell>
        </row>
        <row r="49083">
          <cell r="C49083">
            <v>2003</v>
          </cell>
          <cell r="D49083">
            <v>4</v>
          </cell>
        </row>
        <row r="49084">
          <cell r="C49084">
            <v>2003</v>
          </cell>
          <cell r="D49084">
            <v>4</v>
          </cell>
        </row>
        <row r="49085">
          <cell r="C49085">
            <v>2003</v>
          </cell>
          <cell r="D49085">
            <v>4</v>
          </cell>
        </row>
        <row r="49086">
          <cell r="C49086">
            <v>2003</v>
          </cell>
          <cell r="D49086">
            <v>4</v>
          </cell>
        </row>
        <row r="49087">
          <cell r="C49087">
            <v>2003</v>
          </cell>
          <cell r="D49087">
            <v>4</v>
          </cell>
        </row>
        <row r="49088">
          <cell r="C49088">
            <v>2003</v>
          </cell>
          <cell r="D49088">
            <v>4</v>
          </cell>
        </row>
        <row r="49089">
          <cell r="C49089">
            <v>2003</v>
          </cell>
          <cell r="D49089">
            <v>4</v>
          </cell>
        </row>
        <row r="49090">
          <cell r="C49090">
            <v>2003</v>
          </cell>
          <cell r="D49090">
            <v>4</v>
          </cell>
        </row>
        <row r="49091">
          <cell r="C49091">
            <v>2003</v>
          </cell>
          <cell r="D49091">
            <v>4</v>
          </cell>
        </row>
        <row r="49092">
          <cell r="C49092">
            <v>2003</v>
          </cell>
          <cell r="D49092">
            <v>4</v>
          </cell>
        </row>
        <row r="49093">
          <cell r="C49093">
            <v>2003</v>
          </cell>
          <cell r="D49093">
            <v>4</v>
          </cell>
        </row>
        <row r="49094">
          <cell r="C49094">
            <v>2003</v>
          </cell>
          <cell r="D49094">
            <v>4</v>
          </cell>
        </row>
        <row r="49095">
          <cell r="C49095">
            <v>2003</v>
          </cell>
          <cell r="D49095">
            <v>4</v>
          </cell>
        </row>
        <row r="49096">
          <cell r="C49096">
            <v>2003</v>
          </cell>
          <cell r="D49096">
            <v>4</v>
          </cell>
        </row>
        <row r="49097">
          <cell r="C49097">
            <v>2003</v>
          </cell>
          <cell r="D49097">
            <v>4</v>
          </cell>
        </row>
        <row r="49098">
          <cell r="C49098">
            <v>2003</v>
          </cell>
          <cell r="D49098">
            <v>4</v>
          </cell>
        </row>
        <row r="49099">
          <cell r="C49099">
            <v>2003</v>
          </cell>
          <cell r="D49099">
            <v>4</v>
          </cell>
        </row>
        <row r="49100">
          <cell r="C49100">
            <v>2003</v>
          </cell>
          <cell r="D49100">
            <v>4</v>
          </cell>
        </row>
        <row r="49101">
          <cell r="C49101">
            <v>2003</v>
          </cell>
          <cell r="D49101">
            <v>4</v>
          </cell>
        </row>
        <row r="49102">
          <cell r="C49102">
            <v>2003</v>
          </cell>
          <cell r="D49102">
            <v>4</v>
          </cell>
        </row>
        <row r="49103">
          <cell r="C49103">
            <v>2003</v>
          </cell>
          <cell r="D49103">
            <v>4</v>
          </cell>
        </row>
        <row r="49104">
          <cell r="C49104">
            <v>2003</v>
          </cell>
          <cell r="D49104">
            <v>4</v>
          </cell>
        </row>
        <row r="49105">
          <cell r="C49105">
            <v>2003</v>
          </cell>
          <cell r="D49105">
            <v>4</v>
          </cell>
        </row>
        <row r="49106">
          <cell r="C49106">
            <v>2003</v>
          </cell>
          <cell r="D49106">
            <v>4</v>
          </cell>
        </row>
        <row r="49107">
          <cell r="C49107">
            <v>2003</v>
          </cell>
          <cell r="D49107">
            <v>4</v>
          </cell>
        </row>
        <row r="49108">
          <cell r="C49108">
            <v>2003</v>
          </cell>
          <cell r="D49108">
            <v>4</v>
          </cell>
        </row>
        <row r="49109">
          <cell r="C49109">
            <v>2003</v>
          </cell>
          <cell r="D49109">
            <v>4</v>
          </cell>
        </row>
        <row r="49110">
          <cell r="C49110">
            <v>2003</v>
          </cell>
          <cell r="D49110">
            <v>4</v>
          </cell>
        </row>
        <row r="49111">
          <cell r="C49111">
            <v>2003</v>
          </cell>
          <cell r="D49111">
            <v>4</v>
          </cell>
        </row>
        <row r="49112">
          <cell r="C49112">
            <v>2003</v>
          </cell>
          <cell r="D49112">
            <v>4</v>
          </cell>
        </row>
        <row r="49113">
          <cell r="C49113">
            <v>2003</v>
          </cell>
          <cell r="D49113">
            <v>4</v>
          </cell>
        </row>
        <row r="49114">
          <cell r="C49114">
            <v>2003</v>
          </cell>
          <cell r="D49114">
            <v>4</v>
          </cell>
        </row>
        <row r="49115">
          <cell r="C49115">
            <v>2003</v>
          </cell>
          <cell r="D49115">
            <v>4</v>
          </cell>
        </row>
        <row r="49116">
          <cell r="C49116">
            <v>2003</v>
          </cell>
          <cell r="D49116">
            <v>4</v>
          </cell>
        </row>
        <row r="49117">
          <cell r="C49117">
            <v>2003</v>
          </cell>
          <cell r="D49117">
            <v>4</v>
          </cell>
        </row>
        <row r="49118">
          <cell r="C49118">
            <v>2003</v>
          </cell>
          <cell r="D49118">
            <v>4</v>
          </cell>
        </row>
        <row r="49119">
          <cell r="C49119">
            <v>2003</v>
          </cell>
          <cell r="D49119">
            <v>4</v>
          </cell>
        </row>
        <row r="49120">
          <cell r="C49120">
            <v>2003</v>
          </cell>
          <cell r="D49120">
            <v>4</v>
          </cell>
        </row>
        <row r="49121">
          <cell r="C49121">
            <v>2003</v>
          </cell>
          <cell r="D49121">
            <v>4</v>
          </cell>
        </row>
        <row r="49122">
          <cell r="C49122">
            <v>2003</v>
          </cell>
          <cell r="D49122">
            <v>4</v>
          </cell>
        </row>
        <row r="49123">
          <cell r="C49123">
            <v>2003</v>
          </cell>
          <cell r="D49123">
            <v>4</v>
          </cell>
        </row>
        <row r="49124">
          <cell r="C49124">
            <v>2003</v>
          </cell>
          <cell r="D49124">
            <v>4</v>
          </cell>
        </row>
        <row r="49125">
          <cell r="C49125">
            <v>2003</v>
          </cell>
          <cell r="D49125">
            <v>4</v>
          </cell>
        </row>
        <row r="49126">
          <cell r="C49126">
            <v>2003</v>
          </cell>
          <cell r="D49126">
            <v>4</v>
          </cell>
        </row>
        <row r="49127">
          <cell r="C49127">
            <v>2003</v>
          </cell>
          <cell r="D49127">
            <v>4</v>
          </cell>
        </row>
        <row r="49128">
          <cell r="C49128">
            <v>2003</v>
          </cell>
          <cell r="D49128">
            <v>4</v>
          </cell>
        </row>
        <row r="49129">
          <cell r="C49129">
            <v>2003</v>
          </cell>
          <cell r="D49129">
            <v>4</v>
          </cell>
        </row>
        <row r="49130">
          <cell r="C49130">
            <v>2003</v>
          </cell>
          <cell r="D49130">
            <v>4</v>
          </cell>
        </row>
        <row r="49131">
          <cell r="C49131">
            <v>2003</v>
          </cell>
          <cell r="D49131">
            <v>4</v>
          </cell>
        </row>
        <row r="49132">
          <cell r="C49132">
            <v>2003</v>
          </cell>
          <cell r="D49132">
            <v>4</v>
          </cell>
        </row>
        <row r="49133">
          <cell r="C49133">
            <v>2003</v>
          </cell>
          <cell r="D49133">
            <v>4</v>
          </cell>
        </row>
        <row r="49134">
          <cell r="C49134">
            <v>2003</v>
          </cell>
          <cell r="D49134">
            <v>4</v>
          </cell>
        </row>
        <row r="49135">
          <cell r="C49135">
            <v>2003</v>
          </cell>
          <cell r="D49135">
            <v>4</v>
          </cell>
        </row>
        <row r="49136">
          <cell r="C49136">
            <v>2003</v>
          </cell>
          <cell r="D49136">
            <v>4</v>
          </cell>
        </row>
        <row r="49137">
          <cell r="C49137">
            <v>2003</v>
          </cell>
          <cell r="D49137">
            <v>4</v>
          </cell>
        </row>
        <row r="49138">
          <cell r="C49138">
            <v>2003</v>
          </cell>
          <cell r="D49138">
            <v>4</v>
          </cell>
        </row>
        <row r="49139">
          <cell r="C49139">
            <v>2003</v>
          </cell>
          <cell r="D49139">
            <v>4</v>
          </cell>
        </row>
        <row r="49140">
          <cell r="C49140">
            <v>2003</v>
          </cell>
          <cell r="D49140">
            <v>4</v>
          </cell>
        </row>
        <row r="49141">
          <cell r="C49141">
            <v>2003</v>
          </cell>
          <cell r="D49141">
            <v>4</v>
          </cell>
        </row>
        <row r="49142">
          <cell r="C49142">
            <v>2003</v>
          </cell>
          <cell r="D49142">
            <v>4</v>
          </cell>
        </row>
        <row r="49143">
          <cell r="C49143">
            <v>2003</v>
          </cell>
          <cell r="D49143">
            <v>4</v>
          </cell>
        </row>
        <row r="49144">
          <cell r="C49144">
            <v>2003</v>
          </cell>
          <cell r="D49144">
            <v>4</v>
          </cell>
        </row>
        <row r="49145">
          <cell r="C49145">
            <v>2003</v>
          </cell>
          <cell r="D49145">
            <v>4</v>
          </cell>
        </row>
        <row r="49146">
          <cell r="C49146">
            <v>2003</v>
          </cell>
          <cell r="D49146">
            <v>4</v>
          </cell>
        </row>
        <row r="49147">
          <cell r="C49147">
            <v>2003</v>
          </cell>
          <cell r="D49147">
            <v>4</v>
          </cell>
        </row>
        <row r="49148">
          <cell r="C49148">
            <v>2003</v>
          </cell>
          <cell r="D49148">
            <v>4</v>
          </cell>
        </row>
        <row r="49149">
          <cell r="C49149">
            <v>2003</v>
          </cell>
          <cell r="D49149">
            <v>4</v>
          </cell>
        </row>
        <row r="49150">
          <cell r="C49150">
            <v>2003</v>
          </cell>
          <cell r="D49150">
            <v>4</v>
          </cell>
        </row>
        <row r="49151">
          <cell r="C49151">
            <v>2003</v>
          </cell>
          <cell r="D49151">
            <v>4</v>
          </cell>
        </row>
        <row r="49152">
          <cell r="C49152">
            <v>2003</v>
          </cell>
          <cell r="D49152">
            <v>4</v>
          </cell>
        </row>
        <row r="49153">
          <cell r="C49153">
            <v>2003</v>
          </cell>
          <cell r="D49153">
            <v>4</v>
          </cell>
        </row>
        <row r="49154">
          <cell r="C49154">
            <v>2003</v>
          </cell>
          <cell r="D49154">
            <v>4</v>
          </cell>
        </row>
        <row r="49155">
          <cell r="C49155">
            <v>2003</v>
          </cell>
          <cell r="D49155">
            <v>4</v>
          </cell>
        </row>
        <row r="49156">
          <cell r="C49156">
            <v>2003</v>
          </cell>
          <cell r="D49156">
            <v>4</v>
          </cell>
        </row>
        <row r="49157">
          <cell r="C49157">
            <v>2003</v>
          </cell>
          <cell r="D49157">
            <v>4</v>
          </cell>
        </row>
        <row r="49158">
          <cell r="C49158">
            <v>2003</v>
          </cell>
          <cell r="D49158">
            <v>4</v>
          </cell>
        </row>
        <row r="49159">
          <cell r="C49159">
            <v>2003</v>
          </cell>
          <cell r="D49159">
            <v>4</v>
          </cell>
        </row>
        <row r="49160">
          <cell r="C49160">
            <v>2003</v>
          </cell>
          <cell r="D49160">
            <v>4</v>
          </cell>
        </row>
        <row r="49161">
          <cell r="C49161">
            <v>2003</v>
          </cell>
          <cell r="D49161">
            <v>4</v>
          </cell>
        </row>
        <row r="49162">
          <cell r="C49162">
            <v>2003</v>
          </cell>
          <cell r="D49162">
            <v>4</v>
          </cell>
        </row>
        <row r="49163">
          <cell r="C49163">
            <v>2003</v>
          </cell>
          <cell r="D49163">
            <v>4</v>
          </cell>
        </row>
        <row r="49164">
          <cell r="C49164">
            <v>2003</v>
          </cell>
          <cell r="D49164">
            <v>4</v>
          </cell>
        </row>
        <row r="49165">
          <cell r="C49165">
            <v>2003</v>
          </cell>
          <cell r="D49165">
            <v>4</v>
          </cell>
        </row>
        <row r="49166">
          <cell r="C49166">
            <v>2003</v>
          </cell>
          <cell r="D49166">
            <v>4</v>
          </cell>
        </row>
        <row r="49167">
          <cell r="C49167">
            <v>2003</v>
          </cell>
          <cell r="D49167">
            <v>4</v>
          </cell>
        </row>
        <row r="49168">
          <cell r="C49168">
            <v>2003</v>
          </cell>
          <cell r="D49168">
            <v>4</v>
          </cell>
        </row>
        <row r="49169">
          <cell r="C49169">
            <v>2003</v>
          </cell>
          <cell r="D49169">
            <v>4</v>
          </cell>
        </row>
        <row r="49170">
          <cell r="C49170">
            <v>2003</v>
          </cell>
          <cell r="D49170">
            <v>4</v>
          </cell>
        </row>
        <row r="49171">
          <cell r="C49171">
            <v>2003</v>
          </cell>
          <cell r="D49171">
            <v>4</v>
          </cell>
        </row>
        <row r="49172">
          <cell r="C49172">
            <v>2003</v>
          </cell>
          <cell r="D49172">
            <v>4</v>
          </cell>
        </row>
        <row r="49173">
          <cell r="C49173">
            <v>2003</v>
          </cell>
          <cell r="D49173">
            <v>4</v>
          </cell>
        </row>
        <row r="49174">
          <cell r="C49174">
            <v>2003</v>
          </cell>
          <cell r="D49174">
            <v>4</v>
          </cell>
        </row>
        <row r="49175">
          <cell r="C49175">
            <v>2003</v>
          </cell>
          <cell r="D49175">
            <v>4</v>
          </cell>
        </row>
        <row r="49176">
          <cell r="C49176">
            <v>2003</v>
          </cell>
          <cell r="D49176">
            <v>4</v>
          </cell>
        </row>
        <row r="49177">
          <cell r="C49177">
            <v>2003</v>
          </cell>
          <cell r="D49177">
            <v>4</v>
          </cell>
        </row>
        <row r="49178">
          <cell r="C49178">
            <v>2003</v>
          </cell>
          <cell r="D49178">
            <v>4</v>
          </cell>
        </row>
        <row r="49179">
          <cell r="C49179">
            <v>2003</v>
          </cell>
          <cell r="D49179">
            <v>4</v>
          </cell>
        </row>
        <row r="49180">
          <cell r="C49180">
            <v>2003</v>
          </cell>
          <cell r="D49180">
            <v>4</v>
          </cell>
        </row>
        <row r="49181">
          <cell r="C49181">
            <v>2003</v>
          </cell>
          <cell r="D49181">
            <v>4</v>
          </cell>
        </row>
        <row r="49182">
          <cell r="C49182">
            <v>2003</v>
          </cell>
          <cell r="D49182">
            <v>4</v>
          </cell>
        </row>
        <row r="49183">
          <cell r="C49183">
            <v>2003</v>
          </cell>
          <cell r="D49183">
            <v>4</v>
          </cell>
        </row>
        <row r="49184">
          <cell r="C49184">
            <v>2003</v>
          </cell>
          <cell r="D49184">
            <v>4</v>
          </cell>
        </row>
        <row r="49185">
          <cell r="C49185">
            <v>2003</v>
          </cell>
          <cell r="D49185">
            <v>4</v>
          </cell>
        </row>
        <row r="49186">
          <cell r="C49186">
            <v>2003</v>
          </cell>
          <cell r="D49186">
            <v>4</v>
          </cell>
        </row>
        <row r="49187">
          <cell r="C49187">
            <v>2003</v>
          </cell>
          <cell r="D49187">
            <v>4</v>
          </cell>
        </row>
        <row r="49188">
          <cell r="C49188">
            <v>2003</v>
          </cell>
          <cell r="D49188">
            <v>4</v>
          </cell>
        </row>
        <row r="49189">
          <cell r="C49189">
            <v>2003</v>
          </cell>
          <cell r="D49189">
            <v>4</v>
          </cell>
        </row>
        <row r="49190">
          <cell r="C49190">
            <v>2003</v>
          </cell>
          <cell r="D49190">
            <v>4</v>
          </cell>
        </row>
        <row r="49191">
          <cell r="C49191">
            <v>2003</v>
          </cell>
          <cell r="D49191">
            <v>4</v>
          </cell>
        </row>
        <row r="49192">
          <cell r="C49192">
            <v>2003</v>
          </cell>
          <cell r="D49192">
            <v>4</v>
          </cell>
        </row>
        <row r="49193">
          <cell r="C49193">
            <v>2003</v>
          </cell>
          <cell r="D49193">
            <v>4</v>
          </cell>
        </row>
        <row r="49194">
          <cell r="C49194">
            <v>2003</v>
          </cell>
          <cell r="D49194">
            <v>4</v>
          </cell>
        </row>
        <row r="49195">
          <cell r="C49195">
            <v>2003</v>
          </cell>
          <cell r="D49195">
            <v>4</v>
          </cell>
        </row>
        <row r="49196">
          <cell r="C49196">
            <v>2003</v>
          </cell>
          <cell r="D49196">
            <v>4</v>
          </cell>
        </row>
        <row r="49197">
          <cell r="C49197">
            <v>2003</v>
          </cell>
          <cell r="D49197">
            <v>4</v>
          </cell>
        </row>
        <row r="49198">
          <cell r="C49198">
            <v>2003</v>
          </cell>
          <cell r="D49198">
            <v>4</v>
          </cell>
        </row>
        <row r="49199">
          <cell r="C49199">
            <v>2003</v>
          </cell>
          <cell r="D49199">
            <v>4</v>
          </cell>
        </row>
        <row r="49200">
          <cell r="C49200">
            <v>2003</v>
          </cell>
          <cell r="D49200">
            <v>4</v>
          </cell>
        </row>
        <row r="49201">
          <cell r="C49201">
            <v>2003</v>
          </cell>
          <cell r="D49201">
            <v>4</v>
          </cell>
        </row>
        <row r="49202">
          <cell r="C49202">
            <v>2003</v>
          </cell>
          <cell r="D49202">
            <v>4</v>
          </cell>
        </row>
        <row r="49203">
          <cell r="C49203">
            <v>2003</v>
          </cell>
          <cell r="D49203">
            <v>4</v>
          </cell>
        </row>
        <row r="49204">
          <cell r="C49204">
            <v>2003</v>
          </cell>
          <cell r="D49204">
            <v>4</v>
          </cell>
        </row>
        <row r="49205">
          <cell r="C49205">
            <v>2003</v>
          </cell>
          <cell r="D49205">
            <v>4</v>
          </cell>
        </row>
        <row r="49206">
          <cell r="C49206">
            <v>2003</v>
          </cell>
          <cell r="D49206">
            <v>4</v>
          </cell>
        </row>
        <row r="49207">
          <cell r="C49207">
            <v>2003</v>
          </cell>
          <cell r="D49207">
            <v>4</v>
          </cell>
        </row>
        <row r="49208">
          <cell r="C49208">
            <v>2003</v>
          </cell>
          <cell r="D49208">
            <v>4</v>
          </cell>
        </row>
        <row r="49209">
          <cell r="C49209">
            <v>2003</v>
          </cell>
          <cell r="D49209">
            <v>4</v>
          </cell>
        </row>
        <row r="49210">
          <cell r="C49210">
            <v>2003</v>
          </cell>
          <cell r="D49210">
            <v>4</v>
          </cell>
        </row>
        <row r="49211">
          <cell r="C49211">
            <v>2003</v>
          </cell>
          <cell r="D49211">
            <v>4</v>
          </cell>
        </row>
        <row r="49212">
          <cell r="C49212">
            <v>2003</v>
          </cell>
          <cell r="D49212">
            <v>4</v>
          </cell>
        </row>
        <row r="49213">
          <cell r="C49213">
            <v>2003</v>
          </cell>
          <cell r="D49213">
            <v>4</v>
          </cell>
        </row>
        <row r="49214">
          <cell r="C49214">
            <v>2003</v>
          </cell>
          <cell r="D49214">
            <v>4</v>
          </cell>
        </row>
        <row r="49215">
          <cell r="C49215">
            <v>2003</v>
          </cell>
          <cell r="D49215">
            <v>4</v>
          </cell>
        </row>
        <row r="49216">
          <cell r="C49216">
            <v>2003</v>
          </cell>
          <cell r="D49216">
            <v>4</v>
          </cell>
        </row>
        <row r="49217">
          <cell r="C49217">
            <v>2003</v>
          </cell>
          <cell r="D49217">
            <v>4</v>
          </cell>
        </row>
        <row r="49218">
          <cell r="C49218">
            <v>2003</v>
          </cell>
          <cell r="D49218">
            <v>4</v>
          </cell>
        </row>
        <row r="49219">
          <cell r="C49219">
            <v>2003</v>
          </cell>
          <cell r="D49219">
            <v>4</v>
          </cell>
        </row>
        <row r="49220">
          <cell r="C49220">
            <v>2003</v>
          </cell>
          <cell r="D49220">
            <v>4</v>
          </cell>
        </row>
        <row r="49221">
          <cell r="C49221">
            <v>2003</v>
          </cell>
          <cell r="D49221">
            <v>4</v>
          </cell>
        </row>
        <row r="49222">
          <cell r="C49222">
            <v>2003</v>
          </cell>
          <cell r="D49222">
            <v>4</v>
          </cell>
        </row>
        <row r="49223">
          <cell r="C49223">
            <v>2003</v>
          </cell>
          <cell r="D49223">
            <v>4</v>
          </cell>
        </row>
        <row r="49224">
          <cell r="C49224">
            <v>2003</v>
          </cell>
          <cell r="D49224">
            <v>4</v>
          </cell>
        </row>
        <row r="49225">
          <cell r="C49225">
            <v>2003</v>
          </cell>
          <cell r="D49225">
            <v>4</v>
          </cell>
        </row>
        <row r="49226">
          <cell r="C49226">
            <v>2003</v>
          </cell>
          <cell r="D49226">
            <v>4</v>
          </cell>
        </row>
        <row r="49227">
          <cell r="C49227">
            <v>2003</v>
          </cell>
          <cell r="D49227">
            <v>4</v>
          </cell>
        </row>
        <row r="49228">
          <cell r="C49228">
            <v>2003</v>
          </cell>
          <cell r="D49228">
            <v>4</v>
          </cell>
        </row>
        <row r="49229">
          <cell r="C49229">
            <v>2003</v>
          </cell>
          <cell r="D49229">
            <v>4</v>
          </cell>
        </row>
        <row r="49230">
          <cell r="C49230">
            <v>2003</v>
          </cell>
          <cell r="D49230">
            <v>4</v>
          </cell>
        </row>
        <row r="49231">
          <cell r="C49231">
            <v>2003</v>
          </cell>
          <cell r="D49231">
            <v>4</v>
          </cell>
        </row>
        <row r="49232">
          <cell r="C49232">
            <v>2003</v>
          </cell>
          <cell r="D49232">
            <v>4</v>
          </cell>
        </row>
        <row r="49233">
          <cell r="C49233">
            <v>2003</v>
          </cell>
          <cell r="D49233">
            <v>4</v>
          </cell>
        </row>
        <row r="49234">
          <cell r="C49234">
            <v>2003</v>
          </cell>
          <cell r="D49234">
            <v>4</v>
          </cell>
        </row>
        <row r="49235">
          <cell r="C49235">
            <v>2003</v>
          </cell>
          <cell r="D49235">
            <v>4</v>
          </cell>
        </row>
        <row r="49236">
          <cell r="C49236">
            <v>2003</v>
          </cell>
          <cell r="D49236">
            <v>4</v>
          </cell>
        </row>
        <row r="49237">
          <cell r="C49237">
            <v>2003</v>
          </cell>
          <cell r="D49237">
            <v>4</v>
          </cell>
        </row>
        <row r="49238">
          <cell r="C49238">
            <v>2003</v>
          </cell>
          <cell r="D49238">
            <v>4</v>
          </cell>
        </row>
        <row r="49239">
          <cell r="C49239">
            <v>2003</v>
          </cell>
          <cell r="D49239">
            <v>4</v>
          </cell>
        </row>
        <row r="49240">
          <cell r="C49240">
            <v>2003</v>
          </cell>
          <cell r="D49240">
            <v>4</v>
          </cell>
        </row>
        <row r="49241">
          <cell r="C49241">
            <v>2003</v>
          </cell>
          <cell r="D49241">
            <v>4</v>
          </cell>
        </row>
        <row r="49242">
          <cell r="C49242">
            <v>2003</v>
          </cell>
          <cell r="D49242">
            <v>4</v>
          </cell>
        </row>
        <row r="49243">
          <cell r="C49243">
            <v>2003</v>
          </cell>
          <cell r="D49243">
            <v>4</v>
          </cell>
        </row>
        <row r="49244">
          <cell r="C49244">
            <v>2003</v>
          </cell>
          <cell r="D49244">
            <v>4</v>
          </cell>
        </row>
        <row r="49245">
          <cell r="C49245">
            <v>2003</v>
          </cell>
          <cell r="D49245">
            <v>4</v>
          </cell>
        </row>
        <row r="49246">
          <cell r="C49246">
            <v>2003</v>
          </cell>
          <cell r="D49246">
            <v>4</v>
          </cell>
        </row>
        <row r="49247">
          <cell r="C49247">
            <v>2003</v>
          </cell>
          <cell r="D49247">
            <v>4</v>
          </cell>
        </row>
        <row r="49248">
          <cell r="C49248">
            <v>2003</v>
          </cell>
          <cell r="D49248">
            <v>4</v>
          </cell>
        </row>
        <row r="49249">
          <cell r="C49249">
            <v>2003</v>
          </cell>
          <cell r="D49249">
            <v>4</v>
          </cell>
        </row>
        <row r="49250">
          <cell r="C49250">
            <v>2003</v>
          </cell>
          <cell r="D49250">
            <v>4</v>
          </cell>
        </row>
        <row r="49251">
          <cell r="C49251">
            <v>2003</v>
          </cell>
          <cell r="D49251">
            <v>4</v>
          </cell>
        </row>
        <row r="49252">
          <cell r="C49252">
            <v>2003</v>
          </cell>
          <cell r="D49252">
            <v>4</v>
          </cell>
        </row>
        <row r="49253">
          <cell r="C49253">
            <v>2003</v>
          </cell>
          <cell r="D49253">
            <v>4</v>
          </cell>
        </row>
        <row r="49254">
          <cell r="C49254">
            <v>2003</v>
          </cell>
          <cell r="D49254">
            <v>4</v>
          </cell>
        </row>
        <row r="49255">
          <cell r="C49255">
            <v>2003</v>
          </cell>
          <cell r="D49255">
            <v>4</v>
          </cell>
        </row>
        <row r="49256">
          <cell r="C49256">
            <v>2003</v>
          </cell>
          <cell r="D49256">
            <v>4</v>
          </cell>
        </row>
        <row r="49257">
          <cell r="C49257">
            <v>2003</v>
          </cell>
          <cell r="D49257">
            <v>4</v>
          </cell>
        </row>
        <row r="49258">
          <cell r="C49258">
            <v>2003</v>
          </cell>
          <cell r="D49258">
            <v>4</v>
          </cell>
        </row>
        <row r="49259">
          <cell r="C49259">
            <v>2003</v>
          </cell>
          <cell r="D49259">
            <v>4</v>
          </cell>
        </row>
        <row r="49260">
          <cell r="C49260">
            <v>2003</v>
          </cell>
          <cell r="D49260">
            <v>4</v>
          </cell>
        </row>
        <row r="49261">
          <cell r="C49261">
            <v>2003</v>
          </cell>
          <cell r="D49261">
            <v>4</v>
          </cell>
        </row>
        <row r="49262">
          <cell r="C49262">
            <v>2003</v>
          </cell>
          <cell r="D49262">
            <v>4</v>
          </cell>
        </row>
        <row r="49263">
          <cell r="C49263">
            <v>2003</v>
          </cell>
          <cell r="D49263">
            <v>4</v>
          </cell>
        </row>
        <row r="49264">
          <cell r="C49264">
            <v>2003</v>
          </cell>
          <cell r="D49264">
            <v>4</v>
          </cell>
        </row>
        <row r="49265">
          <cell r="C49265">
            <v>2003</v>
          </cell>
          <cell r="D49265">
            <v>4</v>
          </cell>
        </row>
        <row r="49266">
          <cell r="C49266">
            <v>2003</v>
          </cell>
          <cell r="D49266">
            <v>4</v>
          </cell>
        </row>
        <row r="49267">
          <cell r="C49267">
            <v>2003</v>
          </cell>
          <cell r="D49267">
            <v>4</v>
          </cell>
        </row>
        <row r="49268">
          <cell r="C49268">
            <v>2003</v>
          </cell>
          <cell r="D49268">
            <v>4</v>
          </cell>
        </row>
        <row r="49269">
          <cell r="C49269">
            <v>2003</v>
          </cell>
          <cell r="D49269">
            <v>4</v>
          </cell>
        </row>
        <row r="49270">
          <cell r="C49270">
            <v>2003</v>
          </cell>
          <cell r="D49270">
            <v>4</v>
          </cell>
        </row>
        <row r="49271">
          <cell r="C49271">
            <v>2003</v>
          </cell>
          <cell r="D49271">
            <v>4</v>
          </cell>
        </row>
        <row r="49272">
          <cell r="C49272">
            <v>2003</v>
          </cell>
          <cell r="D49272">
            <v>4</v>
          </cell>
        </row>
        <row r="49273">
          <cell r="C49273">
            <v>2003</v>
          </cell>
          <cell r="D49273">
            <v>4</v>
          </cell>
        </row>
        <row r="49274">
          <cell r="C49274">
            <v>2003</v>
          </cell>
          <cell r="D49274">
            <v>4</v>
          </cell>
        </row>
        <row r="49275">
          <cell r="C49275">
            <v>2003</v>
          </cell>
          <cell r="D49275">
            <v>4</v>
          </cell>
        </row>
        <row r="49276">
          <cell r="C49276">
            <v>2003</v>
          </cell>
          <cell r="D49276">
            <v>4</v>
          </cell>
        </row>
        <row r="49277">
          <cell r="C49277">
            <v>2003</v>
          </cell>
          <cell r="D49277">
            <v>4</v>
          </cell>
        </row>
        <row r="49278">
          <cell r="C49278">
            <v>2003</v>
          </cell>
          <cell r="D49278">
            <v>4</v>
          </cell>
        </row>
        <row r="49279">
          <cell r="C49279">
            <v>2003</v>
          </cell>
          <cell r="D49279">
            <v>4</v>
          </cell>
        </row>
        <row r="49280">
          <cell r="C49280">
            <v>2003</v>
          </cell>
          <cell r="D49280">
            <v>4</v>
          </cell>
        </row>
        <row r="49281">
          <cell r="C49281">
            <v>2003</v>
          </cell>
          <cell r="D49281">
            <v>4</v>
          </cell>
        </row>
        <row r="49282">
          <cell r="C49282">
            <v>2003</v>
          </cell>
          <cell r="D49282">
            <v>4</v>
          </cell>
        </row>
        <row r="49283">
          <cell r="C49283">
            <v>2003</v>
          </cell>
          <cell r="D49283">
            <v>4</v>
          </cell>
        </row>
        <row r="49284">
          <cell r="C49284">
            <v>2003</v>
          </cell>
          <cell r="D49284">
            <v>4</v>
          </cell>
        </row>
        <row r="49285">
          <cell r="C49285">
            <v>2003</v>
          </cell>
          <cell r="D49285">
            <v>4</v>
          </cell>
        </row>
        <row r="49286">
          <cell r="C49286">
            <v>2003</v>
          </cell>
          <cell r="D49286">
            <v>4</v>
          </cell>
        </row>
        <row r="49287">
          <cell r="C49287">
            <v>2003</v>
          </cell>
          <cell r="D49287">
            <v>4</v>
          </cell>
        </row>
        <row r="49288">
          <cell r="C49288">
            <v>2003</v>
          </cell>
          <cell r="D49288">
            <v>4</v>
          </cell>
        </row>
        <row r="49289">
          <cell r="C49289">
            <v>2003</v>
          </cell>
          <cell r="D49289">
            <v>4</v>
          </cell>
        </row>
        <row r="49290">
          <cell r="C49290">
            <v>2003</v>
          </cell>
          <cell r="D49290">
            <v>4</v>
          </cell>
        </row>
        <row r="49291">
          <cell r="C49291">
            <v>2003</v>
          </cell>
          <cell r="D49291">
            <v>4</v>
          </cell>
        </row>
        <row r="49292">
          <cell r="C49292">
            <v>2003</v>
          </cell>
          <cell r="D49292">
            <v>4</v>
          </cell>
        </row>
        <row r="49293">
          <cell r="C49293">
            <v>2003</v>
          </cell>
          <cell r="D49293">
            <v>4</v>
          </cell>
        </row>
        <row r="49294">
          <cell r="C49294">
            <v>2003</v>
          </cell>
          <cell r="D49294">
            <v>4</v>
          </cell>
        </row>
        <row r="49295">
          <cell r="C49295">
            <v>2003</v>
          </cell>
          <cell r="D49295">
            <v>4</v>
          </cell>
        </row>
        <row r="49296">
          <cell r="C49296">
            <v>2003</v>
          </cell>
          <cell r="D49296">
            <v>4</v>
          </cell>
        </row>
        <row r="49297">
          <cell r="C49297">
            <v>2003</v>
          </cell>
          <cell r="D49297">
            <v>4</v>
          </cell>
        </row>
        <row r="49298">
          <cell r="C49298">
            <v>2003</v>
          </cell>
          <cell r="D49298">
            <v>4</v>
          </cell>
        </row>
        <row r="49299">
          <cell r="C49299">
            <v>2003</v>
          </cell>
          <cell r="D49299">
            <v>4</v>
          </cell>
        </row>
        <row r="49300">
          <cell r="C49300">
            <v>2003</v>
          </cell>
          <cell r="D49300">
            <v>4</v>
          </cell>
        </row>
        <row r="49301">
          <cell r="C49301">
            <v>2003</v>
          </cell>
          <cell r="D49301">
            <v>4</v>
          </cell>
        </row>
        <row r="49302">
          <cell r="C49302">
            <v>2003</v>
          </cell>
          <cell r="D49302">
            <v>4</v>
          </cell>
        </row>
        <row r="49303">
          <cell r="C49303">
            <v>2003</v>
          </cell>
          <cell r="D49303">
            <v>4</v>
          </cell>
        </row>
        <row r="49304">
          <cell r="C49304">
            <v>2003</v>
          </cell>
          <cell r="D49304">
            <v>4</v>
          </cell>
        </row>
        <row r="49305">
          <cell r="C49305">
            <v>2003</v>
          </cell>
          <cell r="D49305">
            <v>4</v>
          </cell>
        </row>
        <row r="49306">
          <cell r="C49306">
            <v>2003</v>
          </cell>
          <cell r="D49306">
            <v>4</v>
          </cell>
        </row>
        <row r="49307">
          <cell r="C49307">
            <v>2003</v>
          </cell>
          <cell r="D49307">
            <v>4</v>
          </cell>
        </row>
        <row r="49308">
          <cell r="C49308">
            <v>2003</v>
          </cell>
          <cell r="D49308">
            <v>4</v>
          </cell>
        </row>
        <row r="49309">
          <cell r="C49309">
            <v>2003</v>
          </cell>
          <cell r="D49309">
            <v>4</v>
          </cell>
        </row>
        <row r="49310">
          <cell r="C49310">
            <v>2003</v>
          </cell>
          <cell r="D49310">
            <v>4</v>
          </cell>
        </row>
        <row r="49311">
          <cell r="C49311">
            <v>2003</v>
          </cell>
          <cell r="D49311">
            <v>4</v>
          </cell>
        </row>
        <row r="49312">
          <cell r="C49312">
            <v>2003</v>
          </cell>
          <cell r="D49312">
            <v>4</v>
          </cell>
        </row>
        <row r="49313">
          <cell r="C49313">
            <v>2003</v>
          </cell>
          <cell r="D49313">
            <v>4</v>
          </cell>
        </row>
        <row r="49314">
          <cell r="C49314">
            <v>2003</v>
          </cell>
          <cell r="D49314">
            <v>4</v>
          </cell>
        </row>
        <row r="49315">
          <cell r="C49315">
            <v>2003</v>
          </cell>
          <cell r="D49315">
            <v>4</v>
          </cell>
        </row>
        <row r="49316">
          <cell r="C49316">
            <v>2003</v>
          </cell>
          <cell r="D49316">
            <v>4</v>
          </cell>
        </row>
        <row r="49317">
          <cell r="C49317">
            <v>2003</v>
          </cell>
          <cell r="D49317">
            <v>4</v>
          </cell>
        </row>
        <row r="49318">
          <cell r="C49318">
            <v>2003</v>
          </cell>
          <cell r="D49318">
            <v>4</v>
          </cell>
        </row>
        <row r="49319">
          <cell r="C49319">
            <v>2003</v>
          </cell>
          <cell r="D49319">
            <v>4</v>
          </cell>
        </row>
        <row r="49320">
          <cell r="C49320">
            <v>2003</v>
          </cell>
          <cell r="D49320">
            <v>4</v>
          </cell>
        </row>
        <row r="49321">
          <cell r="C49321">
            <v>2003</v>
          </cell>
          <cell r="D49321">
            <v>4</v>
          </cell>
        </row>
        <row r="49322">
          <cell r="C49322">
            <v>2003</v>
          </cell>
          <cell r="D49322">
            <v>4</v>
          </cell>
        </row>
        <row r="49323">
          <cell r="C49323">
            <v>2003</v>
          </cell>
          <cell r="D49323">
            <v>4</v>
          </cell>
        </row>
        <row r="49324">
          <cell r="C49324">
            <v>2003</v>
          </cell>
          <cell r="D49324">
            <v>4</v>
          </cell>
        </row>
        <row r="49325">
          <cell r="C49325">
            <v>2003</v>
          </cell>
          <cell r="D49325">
            <v>4</v>
          </cell>
        </row>
        <row r="49326">
          <cell r="C49326">
            <v>2003</v>
          </cell>
          <cell r="D49326">
            <v>4</v>
          </cell>
        </row>
        <row r="49327">
          <cell r="C49327">
            <v>2003</v>
          </cell>
          <cell r="D49327">
            <v>4</v>
          </cell>
        </row>
        <row r="49328">
          <cell r="C49328">
            <v>2003</v>
          </cell>
          <cell r="D49328">
            <v>4</v>
          </cell>
        </row>
        <row r="49329">
          <cell r="C49329">
            <v>2003</v>
          </cell>
          <cell r="D49329">
            <v>4</v>
          </cell>
        </row>
        <row r="49330">
          <cell r="C49330">
            <v>2003</v>
          </cell>
          <cell r="D49330">
            <v>4</v>
          </cell>
        </row>
        <row r="49331">
          <cell r="C49331">
            <v>2003</v>
          </cell>
          <cell r="D49331">
            <v>4</v>
          </cell>
        </row>
        <row r="49332">
          <cell r="C49332">
            <v>2003</v>
          </cell>
          <cell r="D49332">
            <v>4</v>
          </cell>
        </row>
        <row r="49333">
          <cell r="C49333">
            <v>2003</v>
          </cell>
          <cell r="D49333">
            <v>4</v>
          </cell>
        </row>
        <row r="49334">
          <cell r="C49334">
            <v>2003</v>
          </cell>
          <cell r="D49334">
            <v>4</v>
          </cell>
        </row>
        <row r="49335">
          <cell r="C49335">
            <v>2003</v>
          </cell>
          <cell r="D49335">
            <v>4</v>
          </cell>
        </row>
        <row r="49336">
          <cell r="C49336">
            <v>2003</v>
          </cell>
          <cell r="D49336">
            <v>4</v>
          </cell>
        </row>
        <row r="49337">
          <cell r="C49337">
            <v>2003</v>
          </cell>
          <cell r="D49337">
            <v>4</v>
          </cell>
        </row>
        <row r="49338">
          <cell r="C49338">
            <v>2003</v>
          </cell>
          <cell r="D49338">
            <v>4</v>
          </cell>
        </row>
        <row r="49339">
          <cell r="C49339">
            <v>2003</v>
          </cell>
          <cell r="D49339">
            <v>4</v>
          </cell>
        </row>
        <row r="49340">
          <cell r="C49340">
            <v>2003</v>
          </cell>
          <cell r="D49340">
            <v>4</v>
          </cell>
        </row>
        <row r="49341">
          <cell r="C49341">
            <v>2003</v>
          </cell>
          <cell r="D49341">
            <v>4</v>
          </cell>
        </row>
        <row r="49342">
          <cell r="C49342">
            <v>2003</v>
          </cell>
          <cell r="D49342">
            <v>4</v>
          </cell>
        </row>
        <row r="49343">
          <cell r="C49343">
            <v>2003</v>
          </cell>
          <cell r="D49343">
            <v>4</v>
          </cell>
        </row>
        <row r="49344">
          <cell r="C49344">
            <v>2003</v>
          </cell>
          <cell r="D49344">
            <v>4</v>
          </cell>
        </row>
        <row r="49345">
          <cell r="C49345">
            <v>2003</v>
          </cell>
          <cell r="D49345">
            <v>4</v>
          </cell>
        </row>
        <row r="49346">
          <cell r="C49346">
            <v>2003</v>
          </cell>
          <cell r="D49346">
            <v>4</v>
          </cell>
        </row>
        <row r="49347">
          <cell r="C49347">
            <v>2003</v>
          </cell>
          <cell r="D49347">
            <v>4</v>
          </cell>
        </row>
        <row r="49348">
          <cell r="C49348">
            <v>2003</v>
          </cell>
          <cell r="D49348">
            <v>4</v>
          </cell>
        </row>
        <row r="49349">
          <cell r="C49349">
            <v>2003</v>
          </cell>
          <cell r="D49349">
            <v>4</v>
          </cell>
        </row>
        <row r="49350">
          <cell r="C49350">
            <v>2003</v>
          </cell>
          <cell r="D49350">
            <v>4</v>
          </cell>
        </row>
        <row r="49351">
          <cell r="C49351">
            <v>2003</v>
          </cell>
          <cell r="D49351">
            <v>4</v>
          </cell>
        </row>
        <row r="49352">
          <cell r="C49352">
            <v>2003</v>
          </cell>
          <cell r="D49352">
            <v>4</v>
          </cell>
        </row>
        <row r="49353">
          <cell r="C49353">
            <v>2003</v>
          </cell>
          <cell r="D49353">
            <v>4</v>
          </cell>
        </row>
        <row r="49354">
          <cell r="C49354">
            <v>2003</v>
          </cell>
          <cell r="D49354">
            <v>4</v>
          </cell>
        </row>
        <row r="49355">
          <cell r="C49355">
            <v>2003</v>
          </cell>
          <cell r="D49355">
            <v>4</v>
          </cell>
        </row>
        <row r="49356">
          <cell r="C49356">
            <v>2003</v>
          </cell>
          <cell r="D49356">
            <v>4</v>
          </cell>
        </row>
        <row r="49357">
          <cell r="C49357">
            <v>2003</v>
          </cell>
          <cell r="D49357">
            <v>4</v>
          </cell>
        </row>
        <row r="49358">
          <cell r="C49358">
            <v>2003</v>
          </cell>
          <cell r="D49358">
            <v>4</v>
          </cell>
        </row>
        <row r="49359">
          <cell r="C49359">
            <v>2003</v>
          </cell>
          <cell r="D49359">
            <v>4</v>
          </cell>
        </row>
        <row r="49360">
          <cell r="C49360">
            <v>2003</v>
          </cell>
          <cell r="D49360">
            <v>4</v>
          </cell>
        </row>
        <row r="49361">
          <cell r="C49361">
            <v>2003</v>
          </cell>
          <cell r="D49361">
            <v>4</v>
          </cell>
        </row>
        <row r="49362">
          <cell r="C49362">
            <v>2003</v>
          </cell>
          <cell r="D49362">
            <v>4</v>
          </cell>
        </row>
        <row r="49363">
          <cell r="C49363">
            <v>2003</v>
          </cell>
          <cell r="D49363">
            <v>4</v>
          </cell>
        </row>
        <row r="49364">
          <cell r="C49364">
            <v>2003</v>
          </cell>
          <cell r="D49364">
            <v>4</v>
          </cell>
        </row>
        <row r="49365">
          <cell r="C49365">
            <v>2003</v>
          </cell>
          <cell r="D49365">
            <v>4</v>
          </cell>
        </row>
        <row r="49366">
          <cell r="C49366">
            <v>2003</v>
          </cell>
          <cell r="D49366">
            <v>4</v>
          </cell>
        </row>
        <row r="49367">
          <cell r="C49367">
            <v>2003</v>
          </cell>
          <cell r="D49367">
            <v>4</v>
          </cell>
        </row>
        <row r="49368">
          <cell r="C49368">
            <v>2003</v>
          </cell>
          <cell r="D49368">
            <v>4</v>
          </cell>
        </row>
        <row r="49369">
          <cell r="C49369">
            <v>2003</v>
          </cell>
          <cell r="D49369">
            <v>4</v>
          </cell>
        </row>
        <row r="49370">
          <cell r="C49370">
            <v>2003</v>
          </cell>
          <cell r="D49370">
            <v>4</v>
          </cell>
        </row>
        <row r="49371">
          <cell r="C49371">
            <v>2003</v>
          </cell>
          <cell r="D49371">
            <v>4</v>
          </cell>
        </row>
        <row r="49372">
          <cell r="C49372">
            <v>2003</v>
          </cell>
          <cell r="D49372">
            <v>4</v>
          </cell>
        </row>
        <row r="49373">
          <cell r="C49373">
            <v>2003</v>
          </cell>
          <cell r="D49373">
            <v>4</v>
          </cell>
        </row>
        <row r="49374">
          <cell r="C49374">
            <v>2003</v>
          </cell>
          <cell r="D49374">
            <v>4</v>
          </cell>
        </row>
        <row r="49375">
          <cell r="C49375">
            <v>2003</v>
          </cell>
          <cell r="D49375">
            <v>4</v>
          </cell>
        </row>
        <row r="49376">
          <cell r="C49376">
            <v>2003</v>
          </cell>
          <cell r="D49376">
            <v>4</v>
          </cell>
        </row>
        <row r="49377">
          <cell r="C49377">
            <v>2003</v>
          </cell>
          <cell r="D49377">
            <v>4</v>
          </cell>
        </row>
        <row r="49378">
          <cell r="C49378">
            <v>2003</v>
          </cell>
          <cell r="D49378">
            <v>4</v>
          </cell>
        </row>
        <row r="49379">
          <cell r="C49379">
            <v>2003</v>
          </cell>
          <cell r="D49379">
            <v>4</v>
          </cell>
        </row>
        <row r="49380">
          <cell r="C49380">
            <v>2003</v>
          </cell>
          <cell r="D49380">
            <v>4</v>
          </cell>
        </row>
        <row r="49381">
          <cell r="C49381">
            <v>2003</v>
          </cell>
          <cell r="D49381">
            <v>4</v>
          </cell>
        </row>
        <row r="49382">
          <cell r="C49382">
            <v>2003</v>
          </cell>
          <cell r="D49382">
            <v>4</v>
          </cell>
        </row>
        <row r="49383">
          <cell r="C49383">
            <v>2003</v>
          </cell>
          <cell r="D49383">
            <v>4</v>
          </cell>
        </row>
        <row r="49384">
          <cell r="C49384">
            <v>2003</v>
          </cell>
          <cell r="D49384">
            <v>4</v>
          </cell>
        </row>
        <row r="49385">
          <cell r="C49385">
            <v>2003</v>
          </cell>
          <cell r="D49385">
            <v>4</v>
          </cell>
        </row>
        <row r="49386">
          <cell r="C49386">
            <v>2003</v>
          </cell>
          <cell r="D49386">
            <v>4</v>
          </cell>
        </row>
        <row r="49387">
          <cell r="C49387">
            <v>2003</v>
          </cell>
          <cell r="D49387">
            <v>4</v>
          </cell>
        </row>
        <row r="49388">
          <cell r="C49388">
            <v>2003</v>
          </cell>
          <cell r="D49388">
            <v>4</v>
          </cell>
        </row>
        <row r="49389">
          <cell r="C49389">
            <v>2003</v>
          </cell>
          <cell r="D49389">
            <v>4</v>
          </cell>
        </row>
        <row r="49390">
          <cell r="C49390">
            <v>2003</v>
          </cell>
          <cell r="D49390">
            <v>4</v>
          </cell>
        </row>
        <row r="49391">
          <cell r="C49391">
            <v>2003</v>
          </cell>
          <cell r="D49391">
            <v>4</v>
          </cell>
        </row>
        <row r="49392">
          <cell r="C49392">
            <v>2003</v>
          </cell>
          <cell r="D49392">
            <v>4</v>
          </cell>
        </row>
        <row r="49393">
          <cell r="C49393">
            <v>2003</v>
          </cell>
          <cell r="D49393">
            <v>4</v>
          </cell>
        </row>
        <row r="49394">
          <cell r="C49394">
            <v>2003</v>
          </cell>
          <cell r="D49394">
            <v>4</v>
          </cell>
        </row>
        <row r="49395">
          <cell r="C49395">
            <v>2003</v>
          </cell>
          <cell r="D49395">
            <v>4</v>
          </cell>
        </row>
        <row r="49396">
          <cell r="C49396">
            <v>2003</v>
          </cell>
          <cell r="D49396">
            <v>4</v>
          </cell>
        </row>
        <row r="49397">
          <cell r="C49397">
            <v>2003</v>
          </cell>
          <cell r="D49397">
            <v>4</v>
          </cell>
        </row>
        <row r="49398">
          <cell r="C49398">
            <v>2003</v>
          </cell>
          <cell r="D49398">
            <v>4</v>
          </cell>
        </row>
        <row r="49399">
          <cell r="C49399">
            <v>2003</v>
          </cell>
          <cell r="D49399">
            <v>4</v>
          </cell>
        </row>
        <row r="49400">
          <cell r="C49400">
            <v>2003</v>
          </cell>
          <cell r="D49400">
            <v>4</v>
          </cell>
        </row>
        <row r="49401">
          <cell r="C49401">
            <v>2003</v>
          </cell>
          <cell r="D49401">
            <v>4</v>
          </cell>
        </row>
        <row r="49402">
          <cell r="C49402">
            <v>2003</v>
          </cell>
          <cell r="D49402">
            <v>4</v>
          </cell>
        </row>
        <row r="49403">
          <cell r="C49403">
            <v>2003</v>
          </cell>
          <cell r="D49403">
            <v>4</v>
          </cell>
        </row>
        <row r="49404">
          <cell r="C49404">
            <v>2003</v>
          </cell>
          <cell r="D49404">
            <v>4</v>
          </cell>
        </row>
        <row r="49405">
          <cell r="C49405">
            <v>2003</v>
          </cell>
          <cell r="D49405">
            <v>4</v>
          </cell>
        </row>
        <row r="49406">
          <cell r="C49406">
            <v>2003</v>
          </cell>
          <cell r="D49406">
            <v>4</v>
          </cell>
        </row>
        <row r="49407">
          <cell r="C49407">
            <v>2003</v>
          </cell>
          <cell r="D49407">
            <v>4</v>
          </cell>
        </row>
        <row r="49408">
          <cell r="C49408">
            <v>2003</v>
          </cell>
          <cell r="D49408">
            <v>4</v>
          </cell>
        </row>
        <row r="49409">
          <cell r="C49409">
            <v>2003</v>
          </cell>
          <cell r="D49409">
            <v>4</v>
          </cell>
        </row>
        <row r="49410">
          <cell r="C49410">
            <v>2003</v>
          </cell>
          <cell r="D49410">
            <v>4</v>
          </cell>
        </row>
        <row r="49411">
          <cell r="C49411">
            <v>2003</v>
          </cell>
          <cell r="D49411">
            <v>4</v>
          </cell>
        </row>
        <row r="49412">
          <cell r="C49412">
            <v>2003</v>
          </cell>
          <cell r="D49412">
            <v>4</v>
          </cell>
        </row>
        <row r="49413">
          <cell r="C49413">
            <v>2003</v>
          </cell>
          <cell r="D49413">
            <v>4</v>
          </cell>
        </row>
        <row r="49414">
          <cell r="C49414">
            <v>2003</v>
          </cell>
          <cell r="D49414">
            <v>4</v>
          </cell>
        </row>
        <row r="49415">
          <cell r="C49415">
            <v>2003</v>
          </cell>
          <cell r="D49415">
            <v>4</v>
          </cell>
        </row>
        <row r="49416">
          <cell r="C49416">
            <v>2003</v>
          </cell>
          <cell r="D49416">
            <v>4</v>
          </cell>
        </row>
        <row r="49417">
          <cell r="C49417">
            <v>2003</v>
          </cell>
          <cell r="D49417">
            <v>4</v>
          </cell>
        </row>
        <row r="49418">
          <cell r="C49418">
            <v>2003</v>
          </cell>
          <cell r="D49418">
            <v>4</v>
          </cell>
        </row>
        <row r="49419">
          <cell r="C49419">
            <v>2003</v>
          </cell>
          <cell r="D49419">
            <v>4</v>
          </cell>
        </row>
        <row r="49420">
          <cell r="C49420">
            <v>2003</v>
          </cell>
          <cell r="D49420">
            <v>4</v>
          </cell>
        </row>
        <row r="49421">
          <cell r="C49421">
            <v>2003</v>
          </cell>
          <cell r="D49421">
            <v>4</v>
          </cell>
        </row>
        <row r="49422">
          <cell r="C49422">
            <v>2003</v>
          </cell>
          <cell r="D49422">
            <v>4</v>
          </cell>
        </row>
        <row r="49423">
          <cell r="C49423">
            <v>2003</v>
          </cell>
          <cell r="D49423">
            <v>4</v>
          </cell>
        </row>
        <row r="49424">
          <cell r="C49424">
            <v>2003</v>
          </cell>
          <cell r="D49424">
            <v>4</v>
          </cell>
        </row>
        <row r="49425">
          <cell r="C49425">
            <v>2003</v>
          </cell>
          <cell r="D49425">
            <v>4</v>
          </cell>
        </row>
        <row r="49426">
          <cell r="C49426">
            <v>2003</v>
          </cell>
          <cell r="D49426">
            <v>4</v>
          </cell>
        </row>
        <row r="49427">
          <cell r="C49427">
            <v>2003</v>
          </cell>
          <cell r="D49427">
            <v>4</v>
          </cell>
        </row>
        <row r="49428">
          <cell r="C49428">
            <v>2003</v>
          </cell>
          <cell r="D49428">
            <v>4</v>
          </cell>
        </row>
        <row r="49429">
          <cell r="C49429">
            <v>2003</v>
          </cell>
          <cell r="D49429">
            <v>4</v>
          </cell>
        </row>
        <row r="49430">
          <cell r="C49430">
            <v>2003</v>
          </cell>
          <cell r="D49430">
            <v>4</v>
          </cell>
        </row>
        <row r="49431">
          <cell r="C49431">
            <v>2003</v>
          </cell>
          <cell r="D49431">
            <v>4</v>
          </cell>
        </row>
        <row r="49432">
          <cell r="C49432">
            <v>2003</v>
          </cell>
          <cell r="D49432">
            <v>4</v>
          </cell>
        </row>
        <row r="49433">
          <cell r="C49433">
            <v>2003</v>
          </cell>
          <cell r="D49433">
            <v>4</v>
          </cell>
        </row>
        <row r="49434">
          <cell r="C49434">
            <v>2003</v>
          </cell>
          <cell r="D49434">
            <v>4</v>
          </cell>
        </row>
        <row r="49435">
          <cell r="C49435">
            <v>2003</v>
          </cell>
          <cell r="D49435">
            <v>4</v>
          </cell>
        </row>
        <row r="49436">
          <cell r="C49436">
            <v>2003</v>
          </cell>
          <cell r="D49436">
            <v>4</v>
          </cell>
        </row>
        <row r="49437">
          <cell r="C49437">
            <v>2003</v>
          </cell>
          <cell r="D49437">
            <v>4</v>
          </cell>
        </row>
        <row r="49438">
          <cell r="C49438">
            <v>2003</v>
          </cell>
          <cell r="D49438">
            <v>4</v>
          </cell>
        </row>
        <row r="49439">
          <cell r="C49439">
            <v>2003</v>
          </cell>
          <cell r="D49439">
            <v>4</v>
          </cell>
        </row>
        <row r="49440">
          <cell r="C49440">
            <v>2003</v>
          </cell>
          <cell r="D49440">
            <v>4</v>
          </cell>
        </row>
        <row r="49441">
          <cell r="C49441">
            <v>2003</v>
          </cell>
          <cell r="D49441">
            <v>4</v>
          </cell>
        </row>
        <row r="49442">
          <cell r="C49442">
            <v>2003</v>
          </cell>
          <cell r="D49442">
            <v>4</v>
          </cell>
        </row>
        <row r="49443">
          <cell r="C49443">
            <v>2003</v>
          </cell>
          <cell r="D49443">
            <v>4</v>
          </cell>
        </row>
        <row r="49444">
          <cell r="C49444">
            <v>2003</v>
          </cell>
          <cell r="D49444">
            <v>4</v>
          </cell>
        </row>
        <row r="49445">
          <cell r="C49445">
            <v>2003</v>
          </cell>
          <cell r="D49445">
            <v>4</v>
          </cell>
        </row>
        <row r="49446">
          <cell r="C49446">
            <v>2003</v>
          </cell>
          <cell r="D49446">
            <v>4</v>
          </cell>
        </row>
        <row r="49447">
          <cell r="C49447">
            <v>2003</v>
          </cell>
          <cell r="D49447">
            <v>4</v>
          </cell>
        </row>
        <row r="49448">
          <cell r="C49448">
            <v>2003</v>
          </cell>
          <cell r="D49448">
            <v>4</v>
          </cell>
        </row>
        <row r="49449">
          <cell r="C49449">
            <v>2003</v>
          </cell>
          <cell r="D49449">
            <v>4</v>
          </cell>
        </row>
        <row r="49450">
          <cell r="C49450">
            <v>2003</v>
          </cell>
          <cell r="D49450">
            <v>4</v>
          </cell>
        </row>
        <row r="49451">
          <cell r="C49451">
            <v>2003</v>
          </cell>
          <cell r="D49451">
            <v>4</v>
          </cell>
        </row>
        <row r="49452">
          <cell r="C49452">
            <v>2003</v>
          </cell>
          <cell r="D49452">
            <v>4</v>
          </cell>
        </row>
        <row r="49453">
          <cell r="C49453">
            <v>2003</v>
          </cell>
          <cell r="D49453">
            <v>4</v>
          </cell>
        </row>
        <row r="49454">
          <cell r="C49454">
            <v>2003</v>
          </cell>
          <cell r="D49454">
            <v>4</v>
          </cell>
        </row>
        <row r="49455">
          <cell r="C49455">
            <v>2003</v>
          </cell>
          <cell r="D49455">
            <v>4</v>
          </cell>
        </row>
        <row r="49456">
          <cell r="C49456">
            <v>2003</v>
          </cell>
          <cell r="D49456">
            <v>4</v>
          </cell>
        </row>
        <row r="49457">
          <cell r="C49457">
            <v>2003</v>
          </cell>
          <cell r="D49457">
            <v>4</v>
          </cell>
        </row>
        <row r="49458">
          <cell r="C49458">
            <v>2003</v>
          </cell>
          <cell r="D49458">
            <v>4</v>
          </cell>
        </row>
        <row r="49459">
          <cell r="C49459">
            <v>2003</v>
          </cell>
          <cell r="D49459">
            <v>4</v>
          </cell>
        </row>
        <row r="49460">
          <cell r="C49460">
            <v>2003</v>
          </cell>
          <cell r="D49460">
            <v>4</v>
          </cell>
        </row>
        <row r="49461">
          <cell r="C49461">
            <v>2003</v>
          </cell>
          <cell r="D49461">
            <v>4</v>
          </cell>
        </row>
        <row r="49462">
          <cell r="C49462">
            <v>2003</v>
          </cell>
          <cell r="D49462">
            <v>4</v>
          </cell>
        </row>
        <row r="49463">
          <cell r="C49463">
            <v>2003</v>
          </cell>
          <cell r="D49463">
            <v>4</v>
          </cell>
        </row>
        <row r="49464">
          <cell r="C49464">
            <v>2003</v>
          </cell>
          <cell r="D49464">
            <v>4</v>
          </cell>
        </row>
        <row r="49465">
          <cell r="C49465">
            <v>2003</v>
          </cell>
          <cell r="D49465">
            <v>4</v>
          </cell>
        </row>
        <row r="49466">
          <cell r="C49466">
            <v>2003</v>
          </cell>
          <cell r="D49466">
            <v>4</v>
          </cell>
        </row>
        <row r="49467">
          <cell r="C49467">
            <v>2003</v>
          </cell>
          <cell r="D49467">
            <v>4</v>
          </cell>
        </row>
        <row r="49468">
          <cell r="C49468">
            <v>2003</v>
          </cell>
          <cell r="D49468">
            <v>4</v>
          </cell>
        </row>
        <row r="49469">
          <cell r="C49469">
            <v>2003</v>
          </cell>
          <cell r="D49469">
            <v>4</v>
          </cell>
        </row>
        <row r="49470">
          <cell r="C49470">
            <v>2003</v>
          </cell>
          <cell r="D49470">
            <v>4</v>
          </cell>
        </row>
        <row r="49471">
          <cell r="C49471">
            <v>2003</v>
          </cell>
          <cell r="D49471">
            <v>4</v>
          </cell>
        </row>
        <row r="49472">
          <cell r="C49472">
            <v>2003</v>
          </cell>
          <cell r="D49472">
            <v>4</v>
          </cell>
        </row>
        <row r="49473">
          <cell r="C49473">
            <v>2003</v>
          </cell>
          <cell r="D49473">
            <v>4</v>
          </cell>
        </row>
        <row r="49474">
          <cell r="C49474">
            <v>2003</v>
          </cell>
          <cell r="D49474">
            <v>4</v>
          </cell>
        </row>
        <row r="49475">
          <cell r="C49475">
            <v>2003</v>
          </cell>
          <cell r="D49475">
            <v>4</v>
          </cell>
        </row>
        <row r="49476">
          <cell r="C49476">
            <v>2003</v>
          </cell>
          <cell r="D49476">
            <v>4</v>
          </cell>
        </row>
        <row r="49477">
          <cell r="C49477">
            <v>2003</v>
          </cell>
          <cell r="D49477">
            <v>4</v>
          </cell>
        </row>
        <row r="49478">
          <cell r="C49478">
            <v>2003</v>
          </cell>
          <cell r="D49478">
            <v>4</v>
          </cell>
        </row>
        <row r="49479">
          <cell r="C49479">
            <v>2003</v>
          </cell>
          <cell r="D49479">
            <v>4</v>
          </cell>
        </row>
        <row r="49480">
          <cell r="C49480">
            <v>2003</v>
          </cell>
          <cell r="D49480">
            <v>4</v>
          </cell>
        </row>
        <row r="49481">
          <cell r="C49481">
            <v>2003</v>
          </cell>
          <cell r="D49481">
            <v>4</v>
          </cell>
        </row>
        <row r="49482">
          <cell r="C49482">
            <v>2003</v>
          </cell>
          <cell r="D49482">
            <v>4</v>
          </cell>
        </row>
        <row r="49483">
          <cell r="C49483">
            <v>2003</v>
          </cell>
          <cell r="D49483">
            <v>4</v>
          </cell>
        </row>
        <row r="49484">
          <cell r="C49484">
            <v>2003</v>
          </cell>
          <cell r="D49484">
            <v>4</v>
          </cell>
        </row>
        <row r="49485">
          <cell r="C49485">
            <v>2003</v>
          </cell>
          <cell r="D49485">
            <v>4</v>
          </cell>
        </row>
        <row r="49486">
          <cell r="C49486">
            <v>2003</v>
          </cell>
          <cell r="D49486">
            <v>4</v>
          </cell>
        </row>
        <row r="49487">
          <cell r="C49487">
            <v>2003</v>
          </cell>
          <cell r="D49487">
            <v>4</v>
          </cell>
        </row>
        <row r="49488">
          <cell r="C49488">
            <v>2003</v>
          </cell>
          <cell r="D49488">
            <v>4</v>
          </cell>
        </row>
        <row r="49489">
          <cell r="C49489">
            <v>2003</v>
          </cell>
          <cell r="D49489">
            <v>4</v>
          </cell>
        </row>
        <row r="49490">
          <cell r="C49490">
            <v>2003</v>
          </cell>
          <cell r="D49490">
            <v>4</v>
          </cell>
        </row>
        <row r="49491">
          <cell r="C49491">
            <v>2003</v>
          </cell>
          <cell r="D49491">
            <v>4</v>
          </cell>
        </row>
        <row r="49492">
          <cell r="C49492">
            <v>2003</v>
          </cell>
          <cell r="D49492">
            <v>4</v>
          </cell>
        </row>
        <row r="49493">
          <cell r="C49493">
            <v>2003</v>
          </cell>
          <cell r="D49493">
            <v>4</v>
          </cell>
        </row>
        <row r="49494">
          <cell r="C49494">
            <v>2003</v>
          </cell>
          <cell r="D49494">
            <v>4</v>
          </cell>
        </row>
        <row r="49495">
          <cell r="C49495">
            <v>2003</v>
          </cell>
          <cell r="D49495">
            <v>4</v>
          </cell>
        </row>
        <row r="49496">
          <cell r="C49496">
            <v>2003</v>
          </cell>
          <cell r="D49496">
            <v>4</v>
          </cell>
        </row>
        <row r="49497">
          <cell r="C49497">
            <v>2003</v>
          </cell>
          <cell r="D49497">
            <v>4</v>
          </cell>
        </row>
        <row r="49498">
          <cell r="C49498">
            <v>2003</v>
          </cell>
          <cell r="D49498">
            <v>4</v>
          </cell>
        </row>
        <row r="49499">
          <cell r="C49499">
            <v>2003</v>
          </cell>
          <cell r="D49499">
            <v>4</v>
          </cell>
        </row>
        <row r="49500">
          <cell r="C49500">
            <v>2003</v>
          </cell>
          <cell r="D49500">
            <v>4</v>
          </cell>
        </row>
        <row r="49501">
          <cell r="C49501">
            <v>2003</v>
          </cell>
          <cell r="D49501">
            <v>4</v>
          </cell>
        </row>
        <row r="49502">
          <cell r="C49502">
            <v>2003</v>
          </cell>
          <cell r="D49502">
            <v>4</v>
          </cell>
        </row>
        <row r="49503">
          <cell r="C49503">
            <v>2003</v>
          </cell>
          <cell r="D49503">
            <v>4</v>
          </cell>
        </row>
        <row r="49504">
          <cell r="C49504">
            <v>2003</v>
          </cell>
          <cell r="D49504">
            <v>4</v>
          </cell>
        </row>
        <row r="49505">
          <cell r="C49505">
            <v>2003</v>
          </cell>
          <cell r="D49505">
            <v>4</v>
          </cell>
        </row>
        <row r="49506">
          <cell r="C49506">
            <v>2003</v>
          </cell>
          <cell r="D49506">
            <v>4</v>
          </cell>
        </row>
        <row r="49507">
          <cell r="C49507">
            <v>2003</v>
          </cell>
          <cell r="D49507">
            <v>4</v>
          </cell>
        </row>
        <row r="49508">
          <cell r="C49508">
            <v>2003</v>
          </cell>
          <cell r="D49508">
            <v>4</v>
          </cell>
        </row>
        <row r="49509">
          <cell r="C49509">
            <v>2003</v>
          </cell>
          <cell r="D49509">
            <v>4</v>
          </cell>
        </row>
        <row r="49510">
          <cell r="C49510">
            <v>2003</v>
          </cell>
          <cell r="D49510">
            <v>4</v>
          </cell>
        </row>
        <row r="49511">
          <cell r="C49511">
            <v>2003</v>
          </cell>
          <cell r="D49511">
            <v>4</v>
          </cell>
        </row>
        <row r="49512">
          <cell r="C49512">
            <v>2003</v>
          </cell>
          <cell r="D49512">
            <v>4</v>
          </cell>
        </row>
        <row r="49513">
          <cell r="C49513">
            <v>2003</v>
          </cell>
          <cell r="D49513">
            <v>4</v>
          </cell>
        </row>
        <row r="49514">
          <cell r="C49514">
            <v>2003</v>
          </cell>
          <cell r="D49514">
            <v>4</v>
          </cell>
        </row>
        <row r="49515">
          <cell r="C49515">
            <v>2003</v>
          </cell>
          <cell r="D49515">
            <v>4</v>
          </cell>
        </row>
        <row r="49516">
          <cell r="C49516">
            <v>2003</v>
          </cell>
          <cell r="D49516">
            <v>4</v>
          </cell>
        </row>
        <row r="49517">
          <cell r="C49517">
            <v>2003</v>
          </cell>
          <cell r="D49517">
            <v>4</v>
          </cell>
        </row>
        <row r="49518">
          <cell r="C49518">
            <v>2003</v>
          </cell>
          <cell r="D49518">
            <v>4</v>
          </cell>
        </row>
        <row r="49519">
          <cell r="C49519">
            <v>2003</v>
          </cell>
          <cell r="D49519">
            <v>4</v>
          </cell>
        </row>
        <row r="49520">
          <cell r="C49520">
            <v>2003</v>
          </cell>
          <cell r="D49520">
            <v>4</v>
          </cell>
        </row>
        <row r="49521">
          <cell r="C49521">
            <v>2003</v>
          </cell>
          <cell r="D49521">
            <v>4</v>
          </cell>
        </row>
        <row r="49522">
          <cell r="C49522">
            <v>2003</v>
          </cell>
          <cell r="D49522">
            <v>4</v>
          </cell>
        </row>
        <row r="49523">
          <cell r="C49523">
            <v>2003</v>
          </cell>
          <cell r="D49523">
            <v>4</v>
          </cell>
        </row>
        <row r="49524">
          <cell r="C49524">
            <v>2003</v>
          </cell>
          <cell r="D49524">
            <v>4</v>
          </cell>
        </row>
        <row r="49525">
          <cell r="C49525">
            <v>2003</v>
          </cell>
          <cell r="D49525">
            <v>4</v>
          </cell>
        </row>
        <row r="49526">
          <cell r="C49526">
            <v>2003</v>
          </cell>
          <cell r="D49526">
            <v>4</v>
          </cell>
        </row>
        <row r="49527">
          <cell r="C49527">
            <v>2003</v>
          </cell>
          <cell r="D49527">
            <v>4</v>
          </cell>
        </row>
        <row r="49528">
          <cell r="C49528">
            <v>2003</v>
          </cell>
          <cell r="D49528">
            <v>4</v>
          </cell>
        </row>
        <row r="49529">
          <cell r="C49529">
            <v>2003</v>
          </cell>
          <cell r="D49529">
            <v>4</v>
          </cell>
        </row>
        <row r="49530">
          <cell r="C49530">
            <v>2003</v>
          </cell>
          <cell r="D49530">
            <v>4</v>
          </cell>
        </row>
        <row r="49531">
          <cell r="C49531">
            <v>2003</v>
          </cell>
          <cell r="D49531">
            <v>4</v>
          </cell>
        </row>
        <row r="49532">
          <cell r="C49532">
            <v>2003</v>
          </cell>
          <cell r="D49532">
            <v>4</v>
          </cell>
        </row>
        <row r="49533">
          <cell r="C49533">
            <v>2003</v>
          </cell>
          <cell r="D49533">
            <v>4</v>
          </cell>
        </row>
        <row r="49534">
          <cell r="C49534">
            <v>2003</v>
          </cell>
          <cell r="D49534">
            <v>4</v>
          </cell>
        </row>
        <row r="49535">
          <cell r="C49535">
            <v>2003</v>
          </cell>
          <cell r="D49535">
            <v>4</v>
          </cell>
        </row>
        <row r="49536">
          <cell r="C49536">
            <v>2003</v>
          </cell>
          <cell r="D49536">
            <v>4</v>
          </cell>
        </row>
        <row r="49537">
          <cell r="C49537">
            <v>2003</v>
          </cell>
          <cell r="D49537">
            <v>4</v>
          </cell>
        </row>
        <row r="49538">
          <cell r="C49538">
            <v>2003</v>
          </cell>
          <cell r="D49538">
            <v>4</v>
          </cell>
        </row>
        <row r="49539">
          <cell r="C49539">
            <v>2003</v>
          </cell>
          <cell r="D49539">
            <v>4</v>
          </cell>
        </row>
        <row r="49540">
          <cell r="C49540">
            <v>2003</v>
          </cell>
          <cell r="D49540">
            <v>4</v>
          </cell>
        </row>
        <row r="49541">
          <cell r="C49541">
            <v>2003</v>
          </cell>
          <cell r="D49541">
            <v>4</v>
          </cell>
        </row>
        <row r="49542">
          <cell r="C49542">
            <v>2003</v>
          </cell>
          <cell r="D49542">
            <v>4</v>
          </cell>
        </row>
        <row r="49543">
          <cell r="C49543">
            <v>2003</v>
          </cell>
          <cell r="D49543">
            <v>4</v>
          </cell>
        </row>
        <row r="49544">
          <cell r="C49544">
            <v>2003</v>
          </cell>
          <cell r="D49544">
            <v>4</v>
          </cell>
        </row>
        <row r="49545">
          <cell r="C49545">
            <v>2003</v>
          </cell>
          <cell r="D49545">
            <v>4</v>
          </cell>
        </row>
        <row r="49546">
          <cell r="C49546">
            <v>2003</v>
          </cell>
          <cell r="D49546">
            <v>4</v>
          </cell>
        </row>
        <row r="49547">
          <cell r="C49547">
            <v>2003</v>
          </cell>
          <cell r="D49547">
            <v>4</v>
          </cell>
        </row>
        <row r="49548">
          <cell r="C49548">
            <v>2003</v>
          </cell>
          <cell r="D49548">
            <v>4</v>
          </cell>
        </row>
        <row r="49549">
          <cell r="C49549">
            <v>2003</v>
          </cell>
          <cell r="D49549">
            <v>4</v>
          </cell>
        </row>
        <row r="49550">
          <cell r="C49550">
            <v>2003</v>
          </cell>
          <cell r="D49550">
            <v>4</v>
          </cell>
        </row>
        <row r="49551">
          <cell r="C49551">
            <v>2003</v>
          </cell>
          <cell r="D49551">
            <v>4</v>
          </cell>
        </row>
        <row r="49552">
          <cell r="C49552">
            <v>2003</v>
          </cell>
          <cell r="D49552">
            <v>4</v>
          </cell>
        </row>
        <row r="49553">
          <cell r="C49553">
            <v>2003</v>
          </cell>
          <cell r="D49553">
            <v>4</v>
          </cell>
        </row>
        <row r="49554">
          <cell r="C49554">
            <v>2003</v>
          </cell>
          <cell r="D49554">
            <v>4</v>
          </cell>
        </row>
        <row r="49555">
          <cell r="C49555">
            <v>2003</v>
          </cell>
          <cell r="D49555">
            <v>4</v>
          </cell>
        </row>
        <row r="49556">
          <cell r="C49556">
            <v>2003</v>
          </cell>
          <cell r="D49556">
            <v>4</v>
          </cell>
        </row>
        <row r="49557">
          <cell r="C49557">
            <v>2003</v>
          </cell>
          <cell r="D49557">
            <v>4</v>
          </cell>
        </row>
        <row r="49558">
          <cell r="C49558">
            <v>2003</v>
          </cell>
          <cell r="D49558">
            <v>4</v>
          </cell>
        </row>
        <row r="49559">
          <cell r="C49559">
            <v>2003</v>
          </cell>
          <cell r="D49559">
            <v>4</v>
          </cell>
        </row>
        <row r="49560">
          <cell r="C49560">
            <v>2003</v>
          </cell>
          <cell r="D49560">
            <v>4</v>
          </cell>
        </row>
        <row r="49561">
          <cell r="C49561">
            <v>2003</v>
          </cell>
          <cell r="D49561">
            <v>4</v>
          </cell>
        </row>
        <row r="49562">
          <cell r="C49562">
            <v>2003</v>
          </cell>
          <cell r="D49562">
            <v>4</v>
          </cell>
        </row>
        <row r="49563">
          <cell r="C49563">
            <v>2003</v>
          </cell>
          <cell r="D49563">
            <v>4</v>
          </cell>
        </row>
        <row r="49564">
          <cell r="C49564">
            <v>2003</v>
          </cell>
          <cell r="D49564">
            <v>4</v>
          </cell>
        </row>
        <row r="49565">
          <cell r="C49565">
            <v>2003</v>
          </cell>
          <cell r="D49565">
            <v>4</v>
          </cell>
        </row>
        <row r="49566">
          <cell r="C49566">
            <v>2003</v>
          </cell>
          <cell r="D49566">
            <v>4</v>
          </cell>
        </row>
        <row r="49567">
          <cell r="C49567">
            <v>2003</v>
          </cell>
          <cell r="D49567">
            <v>4</v>
          </cell>
        </row>
        <row r="49568">
          <cell r="C49568">
            <v>2003</v>
          </cell>
          <cell r="D49568">
            <v>4</v>
          </cell>
        </row>
        <row r="49569">
          <cell r="C49569">
            <v>2003</v>
          </cell>
          <cell r="D49569">
            <v>4</v>
          </cell>
        </row>
        <row r="49570">
          <cell r="C49570">
            <v>2003</v>
          </cell>
          <cell r="D49570">
            <v>4</v>
          </cell>
        </row>
        <row r="49571">
          <cell r="C49571">
            <v>2003</v>
          </cell>
          <cell r="D49571">
            <v>4</v>
          </cell>
        </row>
        <row r="49572">
          <cell r="C49572">
            <v>2003</v>
          </cell>
          <cell r="D49572">
            <v>4</v>
          </cell>
        </row>
        <row r="49573">
          <cell r="C49573">
            <v>2003</v>
          </cell>
          <cell r="D49573">
            <v>4</v>
          </cell>
        </row>
        <row r="49574">
          <cell r="C49574">
            <v>2003</v>
          </cell>
          <cell r="D49574">
            <v>4</v>
          </cell>
        </row>
        <row r="49575">
          <cell r="C49575">
            <v>2003</v>
          </cell>
          <cell r="D49575">
            <v>4</v>
          </cell>
        </row>
        <row r="49576">
          <cell r="C49576">
            <v>2003</v>
          </cell>
          <cell r="D49576">
            <v>4</v>
          </cell>
        </row>
        <row r="49577">
          <cell r="C49577">
            <v>2003</v>
          </cell>
          <cell r="D49577">
            <v>4</v>
          </cell>
        </row>
        <row r="49578">
          <cell r="C49578">
            <v>2003</v>
          </cell>
          <cell r="D49578">
            <v>4</v>
          </cell>
        </row>
        <row r="49579">
          <cell r="C49579">
            <v>2003</v>
          </cell>
          <cell r="D49579">
            <v>4</v>
          </cell>
        </row>
        <row r="49580">
          <cell r="C49580">
            <v>2003</v>
          </cell>
          <cell r="D49580">
            <v>4</v>
          </cell>
        </row>
        <row r="49581">
          <cell r="C49581">
            <v>2003</v>
          </cell>
          <cell r="D49581">
            <v>4</v>
          </cell>
        </row>
        <row r="49582">
          <cell r="C49582">
            <v>2003</v>
          </cell>
          <cell r="D49582">
            <v>4</v>
          </cell>
        </row>
        <row r="49583">
          <cell r="C49583">
            <v>2003</v>
          </cell>
          <cell r="D49583">
            <v>4</v>
          </cell>
        </row>
        <row r="49584">
          <cell r="C49584">
            <v>2003</v>
          </cell>
          <cell r="D49584">
            <v>4</v>
          </cell>
        </row>
        <row r="49585">
          <cell r="C49585">
            <v>2003</v>
          </cell>
          <cell r="D49585">
            <v>4</v>
          </cell>
        </row>
        <row r="49586">
          <cell r="C49586">
            <v>2003</v>
          </cell>
          <cell r="D49586">
            <v>4</v>
          </cell>
        </row>
        <row r="49587">
          <cell r="C49587">
            <v>2003</v>
          </cell>
          <cell r="D49587">
            <v>4</v>
          </cell>
        </row>
        <row r="49588">
          <cell r="C49588">
            <v>2003</v>
          </cell>
          <cell r="D49588">
            <v>4</v>
          </cell>
        </row>
        <row r="49589">
          <cell r="C49589">
            <v>2003</v>
          </cell>
          <cell r="D49589">
            <v>4</v>
          </cell>
        </row>
        <row r="49590">
          <cell r="C49590">
            <v>2003</v>
          </cell>
          <cell r="D49590">
            <v>4</v>
          </cell>
        </row>
        <row r="49591">
          <cell r="C49591">
            <v>2003</v>
          </cell>
          <cell r="D49591">
            <v>4</v>
          </cell>
        </row>
        <row r="49592">
          <cell r="C49592">
            <v>2003</v>
          </cell>
          <cell r="D49592">
            <v>4</v>
          </cell>
        </row>
        <row r="49593">
          <cell r="C49593">
            <v>2003</v>
          </cell>
          <cell r="D49593">
            <v>4</v>
          </cell>
        </row>
        <row r="49594">
          <cell r="C49594">
            <v>2003</v>
          </cell>
          <cell r="D49594">
            <v>4</v>
          </cell>
        </row>
        <row r="49595">
          <cell r="C49595">
            <v>2003</v>
          </cell>
          <cell r="D49595">
            <v>4</v>
          </cell>
        </row>
        <row r="49596">
          <cell r="C49596">
            <v>2003</v>
          </cell>
          <cell r="D49596">
            <v>4</v>
          </cell>
        </row>
        <row r="49597">
          <cell r="C49597">
            <v>2003</v>
          </cell>
          <cell r="D49597">
            <v>4</v>
          </cell>
        </row>
        <row r="49598">
          <cell r="C49598">
            <v>2003</v>
          </cell>
          <cell r="D49598">
            <v>4</v>
          </cell>
        </row>
        <row r="49599">
          <cell r="C49599">
            <v>2003</v>
          </cell>
          <cell r="D49599">
            <v>4</v>
          </cell>
        </row>
        <row r="49600">
          <cell r="C49600">
            <v>2003</v>
          </cell>
          <cell r="D49600">
            <v>4</v>
          </cell>
        </row>
        <row r="49601">
          <cell r="C49601">
            <v>2003</v>
          </cell>
          <cell r="D49601">
            <v>4</v>
          </cell>
        </row>
        <row r="49602">
          <cell r="C49602">
            <v>2003</v>
          </cell>
          <cell r="D49602">
            <v>4</v>
          </cell>
        </row>
        <row r="49603">
          <cell r="C49603">
            <v>2003</v>
          </cell>
          <cell r="D49603">
            <v>4</v>
          </cell>
        </row>
        <row r="49604">
          <cell r="C49604">
            <v>2003</v>
          </cell>
          <cell r="D49604">
            <v>4</v>
          </cell>
        </row>
        <row r="49605">
          <cell r="C49605">
            <v>2003</v>
          </cell>
          <cell r="D49605">
            <v>4</v>
          </cell>
        </row>
        <row r="49606">
          <cell r="C49606">
            <v>2003</v>
          </cell>
          <cell r="D49606">
            <v>4</v>
          </cell>
        </row>
        <row r="49607">
          <cell r="C49607">
            <v>2003</v>
          </cell>
          <cell r="D49607">
            <v>4</v>
          </cell>
        </row>
        <row r="49608">
          <cell r="C49608">
            <v>2003</v>
          </cell>
          <cell r="D49608">
            <v>4</v>
          </cell>
        </row>
        <row r="49609">
          <cell r="C49609">
            <v>2003</v>
          </cell>
          <cell r="D49609">
            <v>4</v>
          </cell>
        </row>
        <row r="49610">
          <cell r="C49610">
            <v>2003</v>
          </cell>
          <cell r="D49610">
            <v>4</v>
          </cell>
        </row>
        <row r="49611">
          <cell r="C49611">
            <v>2003</v>
          </cell>
          <cell r="D49611">
            <v>4</v>
          </cell>
        </row>
        <row r="49612">
          <cell r="C49612">
            <v>2003</v>
          </cell>
          <cell r="D49612">
            <v>4</v>
          </cell>
        </row>
        <row r="49613">
          <cell r="C49613">
            <v>2003</v>
          </cell>
          <cell r="D49613">
            <v>4</v>
          </cell>
        </row>
        <row r="49614">
          <cell r="C49614">
            <v>2003</v>
          </cell>
          <cell r="D49614">
            <v>4</v>
          </cell>
        </row>
        <row r="49615">
          <cell r="C49615">
            <v>2003</v>
          </cell>
          <cell r="D49615">
            <v>4</v>
          </cell>
        </row>
        <row r="49616">
          <cell r="C49616">
            <v>2003</v>
          </cell>
          <cell r="D49616">
            <v>4</v>
          </cell>
        </row>
        <row r="49617">
          <cell r="C49617">
            <v>2003</v>
          </cell>
          <cell r="D49617">
            <v>4</v>
          </cell>
        </row>
        <row r="49618">
          <cell r="C49618">
            <v>2003</v>
          </cell>
          <cell r="D49618">
            <v>4</v>
          </cell>
        </row>
        <row r="49619">
          <cell r="C49619">
            <v>2003</v>
          </cell>
          <cell r="D49619">
            <v>4</v>
          </cell>
        </row>
        <row r="49620">
          <cell r="C49620">
            <v>2003</v>
          </cell>
          <cell r="D49620">
            <v>4</v>
          </cell>
        </row>
        <row r="49621">
          <cell r="C49621">
            <v>2003</v>
          </cell>
          <cell r="D49621">
            <v>4</v>
          </cell>
        </row>
        <row r="49622">
          <cell r="C49622">
            <v>2003</v>
          </cell>
          <cell r="D49622">
            <v>4</v>
          </cell>
        </row>
        <row r="49623">
          <cell r="C49623">
            <v>2003</v>
          </cell>
          <cell r="D49623">
            <v>4</v>
          </cell>
        </row>
        <row r="49624">
          <cell r="C49624">
            <v>2003</v>
          </cell>
          <cell r="D49624">
            <v>4</v>
          </cell>
        </row>
        <row r="49625">
          <cell r="C49625">
            <v>2003</v>
          </cell>
          <cell r="D49625">
            <v>4</v>
          </cell>
        </row>
        <row r="49626">
          <cell r="C49626">
            <v>2003</v>
          </cell>
          <cell r="D49626">
            <v>4</v>
          </cell>
        </row>
        <row r="49627">
          <cell r="C49627">
            <v>2003</v>
          </cell>
          <cell r="D49627">
            <v>4</v>
          </cell>
        </row>
        <row r="49628">
          <cell r="C49628">
            <v>2003</v>
          </cell>
          <cell r="D49628">
            <v>4</v>
          </cell>
        </row>
        <row r="49629">
          <cell r="C49629">
            <v>2003</v>
          </cell>
          <cell r="D49629">
            <v>4</v>
          </cell>
        </row>
        <row r="49630">
          <cell r="C49630">
            <v>2003</v>
          </cell>
          <cell r="D49630">
            <v>4</v>
          </cell>
        </row>
        <row r="49631">
          <cell r="C49631">
            <v>2003</v>
          </cell>
          <cell r="D49631">
            <v>4</v>
          </cell>
        </row>
        <row r="49632">
          <cell r="C49632">
            <v>2003</v>
          </cell>
          <cell r="D49632">
            <v>4</v>
          </cell>
        </row>
        <row r="49633">
          <cell r="C49633">
            <v>2003</v>
          </cell>
          <cell r="D49633">
            <v>4</v>
          </cell>
        </row>
        <row r="49634">
          <cell r="C49634">
            <v>2003</v>
          </cell>
          <cell r="D49634">
            <v>4</v>
          </cell>
        </row>
        <row r="49635">
          <cell r="C49635">
            <v>2003</v>
          </cell>
          <cell r="D49635">
            <v>4</v>
          </cell>
        </row>
        <row r="49636">
          <cell r="C49636">
            <v>2003</v>
          </cell>
          <cell r="D49636">
            <v>4</v>
          </cell>
        </row>
        <row r="49637">
          <cell r="C49637">
            <v>2003</v>
          </cell>
          <cell r="D49637">
            <v>4</v>
          </cell>
        </row>
        <row r="49638">
          <cell r="C49638">
            <v>2003</v>
          </cell>
          <cell r="D49638">
            <v>4</v>
          </cell>
        </row>
        <row r="49639">
          <cell r="C49639">
            <v>2003</v>
          </cell>
          <cell r="D49639">
            <v>4</v>
          </cell>
        </row>
        <row r="49640">
          <cell r="C49640">
            <v>2003</v>
          </cell>
          <cell r="D49640">
            <v>4</v>
          </cell>
        </row>
        <row r="49641">
          <cell r="C49641">
            <v>2003</v>
          </cell>
          <cell r="D49641">
            <v>4</v>
          </cell>
        </row>
        <row r="49642">
          <cell r="C49642">
            <v>2003</v>
          </cell>
          <cell r="D49642">
            <v>4</v>
          </cell>
        </row>
        <row r="49643">
          <cell r="C49643">
            <v>2003</v>
          </cell>
          <cell r="D49643">
            <v>4</v>
          </cell>
        </row>
        <row r="49644">
          <cell r="C49644">
            <v>2003</v>
          </cell>
          <cell r="D49644">
            <v>5</v>
          </cell>
        </row>
        <row r="49645">
          <cell r="C49645">
            <v>2003</v>
          </cell>
          <cell r="D49645">
            <v>5</v>
          </cell>
        </row>
        <row r="49646">
          <cell r="C49646">
            <v>2003</v>
          </cell>
          <cell r="D49646">
            <v>5</v>
          </cell>
        </row>
        <row r="49647">
          <cell r="C49647">
            <v>2003</v>
          </cell>
          <cell r="D49647">
            <v>5</v>
          </cell>
        </row>
        <row r="49648">
          <cell r="C49648">
            <v>2003</v>
          </cell>
          <cell r="D49648">
            <v>5</v>
          </cell>
        </row>
        <row r="49649">
          <cell r="C49649">
            <v>2003</v>
          </cell>
          <cell r="D49649">
            <v>5</v>
          </cell>
        </row>
        <row r="49650">
          <cell r="C49650">
            <v>2003</v>
          </cell>
          <cell r="D49650">
            <v>5</v>
          </cell>
        </row>
        <row r="49651">
          <cell r="C49651">
            <v>2003</v>
          </cell>
          <cell r="D49651">
            <v>5</v>
          </cell>
        </row>
        <row r="49652">
          <cell r="C49652">
            <v>2003</v>
          </cell>
          <cell r="D49652">
            <v>5</v>
          </cell>
        </row>
        <row r="49653">
          <cell r="C49653">
            <v>2003</v>
          </cell>
          <cell r="D49653">
            <v>5</v>
          </cell>
        </row>
        <row r="49654">
          <cell r="C49654">
            <v>2003</v>
          </cell>
          <cell r="D49654">
            <v>5</v>
          </cell>
        </row>
        <row r="49655">
          <cell r="C49655">
            <v>2003</v>
          </cell>
          <cell r="D49655">
            <v>5</v>
          </cell>
        </row>
        <row r="49656">
          <cell r="C49656">
            <v>2003</v>
          </cell>
          <cell r="D49656">
            <v>5</v>
          </cell>
        </row>
        <row r="49657">
          <cell r="C49657">
            <v>2003</v>
          </cell>
          <cell r="D49657">
            <v>5</v>
          </cell>
        </row>
        <row r="49658">
          <cell r="C49658">
            <v>2003</v>
          </cell>
          <cell r="D49658">
            <v>5</v>
          </cell>
        </row>
        <row r="49659">
          <cell r="C49659">
            <v>2003</v>
          </cell>
          <cell r="D49659">
            <v>5</v>
          </cell>
        </row>
        <row r="49660">
          <cell r="C49660">
            <v>2003</v>
          </cell>
          <cell r="D49660">
            <v>5</v>
          </cell>
        </row>
        <row r="49661">
          <cell r="C49661">
            <v>2003</v>
          </cell>
          <cell r="D49661">
            <v>5</v>
          </cell>
        </row>
        <row r="49662">
          <cell r="C49662">
            <v>2003</v>
          </cell>
          <cell r="D49662">
            <v>5</v>
          </cell>
        </row>
        <row r="49663">
          <cell r="C49663">
            <v>2003</v>
          </cell>
          <cell r="D49663">
            <v>5</v>
          </cell>
        </row>
        <row r="49664">
          <cell r="C49664">
            <v>2003</v>
          </cell>
          <cell r="D49664">
            <v>5</v>
          </cell>
        </row>
        <row r="49665">
          <cell r="C49665">
            <v>2003</v>
          </cell>
          <cell r="D49665">
            <v>5</v>
          </cell>
        </row>
        <row r="49666">
          <cell r="C49666">
            <v>2003</v>
          </cell>
          <cell r="D49666">
            <v>5</v>
          </cell>
        </row>
        <row r="49667">
          <cell r="C49667">
            <v>2003</v>
          </cell>
          <cell r="D49667">
            <v>5</v>
          </cell>
        </row>
        <row r="49668">
          <cell r="C49668">
            <v>2003</v>
          </cell>
          <cell r="D49668">
            <v>5</v>
          </cell>
        </row>
        <row r="49669">
          <cell r="C49669">
            <v>2003</v>
          </cell>
          <cell r="D49669">
            <v>5</v>
          </cell>
        </row>
        <row r="49670">
          <cell r="C49670">
            <v>2003</v>
          </cell>
          <cell r="D49670">
            <v>5</v>
          </cell>
        </row>
        <row r="49671">
          <cell r="C49671">
            <v>2003</v>
          </cell>
          <cell r="D49671">
            <v>5</v>
          </cell>
        </row>
        <row r="49672">
          <cell r="C49672">
            <v>2003</v>
          </cell>
          <cell r="D49672">
            <v>5</v>
          </cell>
        </row>
        <row r="49673">
          <cell r="C49673">
            <v>2003</v>
          </cell>
          <cell r="D49673">
            <v>5</v>
          </cell>
        </row>
        <row r="49674">
          <cell r="C49674">
            <v>2003</v>
          </cell>
          <cell r="D49674">
            <v>5</v>
          </cell>
        </row>
        <row r="49675">
          <cell r="C49675">
            <v>2003</v>
          </cell>
          <cell r="D49675">
            <v>5</v>
          </cell>
        </row>
        <row r="49676">
          <cell r="C49676">
            <v>2003</v>
          </cell>
          <cell r="D49676">
            <v>5</v>
          </cell>
        </row>
        <row r="49677">
          <cell r="C49677">
            <v>2003</v>
          </cell>
          <cell r="D49677">
            <v>5</v>
          </cell>
        </row>
        <row r="49678">
          <cell r="C49678">
            <v>2003</v>
          </cell>
          <cell r="D49678">
            <v>5</v>
          </cell>
        </row>
        <row r="49679">
          <cell r="C49679">
            <v>2003</v>
          </cell>
          <cell r="D49679">
            <v>5</v>
          </cell>
        </row>
        <row r="49680">
          <cell r="C49680">
            <v>2003</v>
          </cell>
          <cell r="D49680">
            <v>5</v>
          </cell>
        </row>
        <row r="49681">
          <cell r="C49681">
            <v>2003</v>
          </cell>
          <cell r="D49681">
            <v>5</v>
          </cell>
        </row>
        <row r="49682">
          <cell r="C49682">
            <v>2003</v>
          </cell>
          <cell r="D49682">
            <v>5</v>
          </cell>
        </row>
        <row r="49683">
          <cell r="C49683">
            <v>2003</v>
          </cell>
          <cell r="D49683">
            <v>5</v>
          </cell>
        </row>
        <row r="49684">
          <cell r="C49684">
            <v>2003</v>
          </cell>
          <cell r="D49684">
            <v>5</v>
          </cell>
        </row>
        <row r="49685">
          <cell r="C49685">
            <v>2003</v>
          </cell>
          <cell r="D49685">
            <v>5</v>
          </cell>
        </row>
        <row r="49686">
          <cell r="C49686">
            <v>2003</v>
          </cell>
          <cell r="D49686">
            <v>5</v>
          </cell>
        </row>
        <row r="49687">
          <cell r="C49687">
            <v>2003</v>
          </cell>
          <cell r="D49687">
            <v>5</v>
          </cell>
        </row>
        <row r="49688">
          <cell r="C49688">
            <v>2003</v>
          </cell>
          <cell r="D49688">
            <v>5</v>
          </cell>
        </row>
        <row r="49689">
          <cell r="C49689">
            <v>2003</v>
          </cell>
          <cell r="D49689">
            <v>5</v>
          </cell>
        </row>
        <row r="49690">
          <cell r="C49690">
            <v>2003</v>
          </cell>
          <cell r="D49690">
            <v>5</v>
          </cell>
        </row>
        <row r="49691">
          <cell r="C49691">
            <v>2003</v>
          </cell>
          <cell r="D49691">
            <v>5</v>
          </cell>
        </row>
        <row r="49692">
          <cell r="C49692">
            <v>2003</v>
          </cell>
          <cell r="D49692">
            <v>5</v>
          </cell>
        </row>
        <row r="49693">
          <cell r="C49693">
            <v>2003</v>
          </cell>
          <cell r="D49693">
            <v>5</v>
          </cell>
        </row>
        <row r="49694">
          <cell r="C49694">
            <v>2003</v>
          </cell>
          <cell r="D49694">
            <v>5</v>
          </cell>
        </row>
        <row r="49695">
          <cell r="C49695">
            <v>2003</v>
          </cell>
          <cell r="D49695">
            <v>5</v>
          </cell>
        </row>
        <row r="49696">
          <cell r="C49696">
            <v>2003</v>
          </cell>
          <cell r="D49696">
            <v>5</v>
          </cell>
        </row>
        <row r="49697">
          <cell r="C49697">
            <v>2003</v>
          </cell>
          <cell r="D49697">
            <v>5</v>
          </cell>
        </row>
        <row r="49698">
          <cell r="C49698">
            <v>2003</v>
          </cell>
          <cell r="D49698">
            <v>5</v>
          </cell>
        </row>
        <row r="49699">
          <cell r="C49699">
            <v>2003</v>
          </cell>
          <cell r="D49699">
            <v>5</v>
          </cell>
        </row>
        <row r="49700">
          <cell r="C49700">
            <v>2003</v>
          </cell>
          <cell r="D49700">
            <v>5</v>
          </cell>
        </row>
        <row r="49701">
          <cell r="C49701">
            <v>2003</v>
          </cell>
          <cell r="D49701">
            <v>5</v>
          </cell>
        </row>
        <row r="49702">
          <cell r="C49702">
            <v>2003</v>
          </cell>
          <cell r="D49702">
            <v>5</v>
          </cell>
        </row>
        <row r="49703">
          <cell r="C49703">
            <v>2003</v>
          </cell>
          <cell r="D49703">
            <v>5</v>
          </cell>
        </row>
        <row r="49704">
          <cell r="C49704">
            <v>2003</v>
          </cell>
          <cell r="D49704">
            <v>5</v>
          </cell>
        </row>
        <row r="49705">
          <cell r="C49705">
            <v>2003</v>
          </cell>
          <cell r="D49705">
            <v>5</v>
          </cell>
        </row>
        <row r="49706">
          <cell r="C49706">
            <v>2003</v>
          </cell>
          <cell r="D49706">
            <v>5</v>
          </cell>
        </row>
        <row r="49707">
          <cell r="C49707">
            <v>2003</v>
          </cell>
          <cell r="D49707">
            <v>5</v>
          </cell>
        </row>
        <row r="49708">
          <cell r="C49708">
            <v>2003</v>
          </cell>
          <cell r="D49708">
            <v>5</v>
          </cell>
        </row>
        <row r="49709">
          <cell r="C49709">
            <v>2003</v>
          </cell>
          <cell r="D49709">
            <v>5</v>
          </cell>
        </row>
        <row r="49710">
          <cell r="C49710">
            <v>2003</v>
          </cell>
          <cell r="D49710">
            <v>5</v>
          </cell>
        </row>
        <row r="49711">
          <cell r="C49711">
            <v>2003</v>
          </cell>
          <cell r="D49711">
            <v>5</v>
          </cell>
        </row>
        <row r="49712">
          <cell r="C49712">
            <v>2003</v>
          </cell>
          <cell r="D49712">
            <v>5</v>
          </cell>
        </row>
        <row r="49713">
          <cell r="C49713">
            <v>2003</v>
          </cell>
          <cell r="D49713">
            <v>5</v>
          </cell>
        </row>
        <row r="49714">
          <cell r="C49714">
            <v>2003</v>
          </cell>
          <cell r="D49714">
            <v>5</v>
          </cell>
        </row>
        <row r="49715">
          <cell r="C49715">
            <v>2003</v>
          </cell>
          <cell r="D49715">
            <v>5</v>
          </cell>
        </row>
        <row r="49716">
          <cell r="C49716">
            <v>2003</v>
          </cell>
          <cell r="D49716">
            <v>5</v>
          </cell>
        </row>
        <row r="49717">
          <cell r="C49717">
            <v>2003</v>
          </cell>
          <cell r="D49717">
            <v>5</v>
          </cell>
        </row>
        <row r="49718">
          <cell r="C49718">
            <v>2003</v>
          </cell>
          <cell r="D49718">
            <v>5</v>
          </cell>
        </row>
        <row r="49719">
          <cell r="C49719">
            <v>2003</v>
          </cell>
          <cell r="D49719">
            <v>5</v>
          </cell>
        </row>
        <row r="49720">
          <cell r="C49720">
            <v>2003</v>
          </cell>
          <cell r="D49720">
            <v>5</v>
          </cell>
        </row>
        <row r="49721">
          <cell r="C49721">
            <v>2003</v>
          </cell>
          <cell r="D49721">
            <v>5</v>
          </cell>
        </row>
        <row r="49722">
          <cell r="C49722">
            <v>2003</v>
          </cell>
          <cell r="D49722">
            <v>5</v>
          </cell>
        </row>
        <row r="49723">
          <cell r="C49723">
            <v>2003</v>
          </cell>
          <cell r="D49723">
            <v>5</v>
          </cell>
        </row>
        <row r="49724">
          <cell r="C49724">
            <v>2003</v>
          </cell>
          <cell r="D49724">
            <v>5</v>
          </cell>
        </row>
        <row r="49725">
          <cell r="C49725">
            <v>2003</v>
          </cell>
          <cell r="D49725">
            <v>5</v>
          </cell>
        </row>
        <row r="49726">
          <cell r="C49726">
            <v>2003</v>
          </cell>
          <cell r="D49726">
            <v>5</v>
          </cell>
        </row>
        <row r="49727">
          <cell r="C49727">
            <v>2003</v>
          </cell>
          <cell r="D49727">
            <v>5</v>
          </cell>
        </row>
        <row r="49728">
          <cell r="C49728">
            <v>2003</v>
          </cell>
          <cell r="D49728">
            <v>5</v>
          </cell>
        </row>
        <row r="49729">
          <cell r="C49729">
            <v>2003</v>
          </cell>
          <cell r="D49729">
            <v>5</v>
          </cell>
        </row>
        <row r="49730">
          <cell r="C49730">
            <v>2003</v>
          </cell>
          <cell r="D49730">
            <v>5</v>
          </cell>
        </row>
        <row r="49731">
          <cell r="C49731">
            <v>2003</v>
          </cell>
          <cell r="D49731">
            <v>5</v>
          </cell>
        </row>
        <row r="49732">
          <cell r="C49732">
            <v>2003</v>
          </cell>
          <cell r="D49732">
            <v>5</v>
          </cell>
        </row>
        <row r="49733">
          <cell r="C49733">
            <v>2003</v>
          </cell>
          <cell r="D49733">
            <v>5</v>
          </cell>
        </row>
        <row r="49734">
          <cell r="C49734">
            <v>2003</v>
          </cell>
          <cell r="D49734">
            <v>5</v>
          </cell>
        </row>
        <row r="49735">
          <cell r="C49735">
            <v>2003</v>
          </cell>
          <cell r="D49735">
            <v>5</v>
          </cell>
        </row>
        <row r="49736">
          <cell r="C49736">
            <v>2003</v>
          </cell>
          <cell r="D49736">
            <v>5</v>
          </cell>
        </row>
        <row r="49737">
          <cell r="C49737">
            <v>2003</v>
          </cell>
          <cell r="D49737">
            <v>5</v>
          </cell>
        </row>
        <row r="49738">
          <cell r="C49738">
            <v>2003</v>
          </cell>
          <cell r="D49738">
            <v>5</v>
          </cell>
        </row>
        <row r="49739">
          <cell r="C49739">
            <v>2003</v>
          </cell>
          <cell r="D49739">
            <v>5</v>
          </cell>
        </row>
        <row r="49740">
          <cell r="C49740">
            <v>2003</v>
          </cell>
          <cell r="D49740">
            <v>5</v>
          </cell>
        </row>
        <row r="49741">
          <cell r="C49741">
            <v>2003</v>
          </cell>
          <cell r="D49741">
            <v>5</v>
          </cell>
        </row>
        <row r="49742">
          <cell r="C49742">
            <v>2003</v>
          </cell>
          <cell r="D49742">
            <v>5</v>
          </cell>
        </row>
        <row r="49743">
          <cell r="C49743">
            <v>2003</v>
          </cell>
          <cell r="D49743">
            <v>5</v>
          </cell>
        </row>
        <row r="49744">
          <cell r="C49744">
            <v>2003</v>
          </cell>
          <cell r="D49744">
            <v>5</v>
          </cell>
        </row>
        <row r="49745">
          <cell r="C49745">
            <v>2003</v>
          </cell>
          <cell r="D49745">
            <v>5</v>
          </cell>
        </row>
        <row r="49746">
          <cell r="C49746">
            <v>2003</v>
          </cell>
          <cell r="D49746">
            <v>5</v>
          </cell>
        </row>
        <row r="49747">
          <cell r="C49747">
            <v>2003</v>
          </cell>
          <cell r="D49747">
            <v>5</v>
          </cell>
        </row>
        <row r="49748">
          <cell r="C49748">
            <v>2003</v>
          </cell>
          <cell r="D49748">
            <v>5</v>
          </cell>
        </row>
        <row r="49749">
          <cell r="C49749">
            <v>2003</v>
          </cell>
          <cell r="D49749">
            <v>5</v>
          </cell>
        </row>
        <row r="49750">
          <cell r="C49750">
            <v>2003</v>
          </cell>
          <cell r="D49750">
            <v>5</v>
          </cell>
        </row>
        <row r="49751">
          <cell r="C49751">
            <v>2003</v>
          </cell>
          <cell r="D49751">
            <v>5</v>
          </cell>
        </row>
        <row r="49752">
          <cell r="C49752">
            <v>2003</v>
          </cell>
          <cell r="D49752">
            <v>5</v>
          </cell>
        </row>
        <row r="49753">
          <cell r="C49753">
            <v>2003</v>
          </cell>
          <cell r="D49753">
            <v>5</v>
          </cell>
        </row>
        <row r="49754">
          <cell r="C49754">
            <v>2003</v>
          </cell>
          <cell r="D49754">
            <v>5</v>
          </cell>
        </row>
        <row r="49755">
          <cell r="C49755">
            <v>2003</v>
          </cell>
          <cell r="D49755">
            <v>5</v>
          </cell>
        </row>
        <row r="49756">
          <cell r="C49756">
            <v>2003</v>
          </cell>
          <cell r="D49756">
            <v>5</v>
          </cell>
        </row>
        <row r="49757">
          <cell r="C49757">
            <v>2003</v>
          </cell>
          <cell r="D49757">
            <v>5</v>
          </cell>
        </row>
        <row r="49758">
          <cell r="C49758">
            <v>2003</v>
          </cell>
          <cell r="D49758">
            <v>5</v>
          </cell>
        </row>
        <row r="49759">
          <cell r="C49759">
            <v>2003</v>
          </cell>
          <cell r="D49759">
            <v>5</v>
          </cell>
        </row>
        <row r="49760">
          <cell r="C49760">
            <v>2003</v>
          </cell>
          <cell r="D49760">
            <v>5</v>
          </cell>
        </row>
        <row r="49761">
          <cell r="C49761">
            <v>2003</v>
          </cell>
          <cell r="D49761">
            <v>5</v>
          </cell>
        </row>
        <row r="49762">
          <cell r="C49762">
            <v>2003</v>
          </cell>
          <cell r="D49762">
            <v>5</v>
          </cell>
        </row>
        <row r="49763">
          <cell r="C49763">
            <v>2003</v>
          </cell>
          <cell r="D49763">
            <v>5</v>
          </cell>
        </row>
        <row r="49764">
          <cell r="C49764">
            <v>2003</v>
          </cell>
          <cell r="D49764">
            <v>5</v>
          </cell>
        </row>
        <row r="49765">
          <cell r="C49765">
            <v>2003</v>
          </cell>
          <cell r="D49765">
            <v>5</v>
          </cell>
        </row>
        <row r="49766">
          <cell r="C49766">
            <v>2003</v>
          </cell>
          <cell r="D49766">
            <v>5</v>
          </cell>
        </row>
        <row r="49767">
          <cell r="C49767">
            <v>2003</v>
          </cell>
          <cell r="D49767">
            <v>5</v>
          </cell>
        </row>
        <row r="49768">
          <cell r="C49768">
            <v>2003</v>
          </cell>
          <cell r="D49768">
            <v>5</v>
          </cell>
        </row>
        <row r="49769">
          <cell r="C49769">
            <v>2003</v>
          </cell>
          <cell r="D49769">
            <v>5</v>
          </cell>
        </row>
        <row r="49770">
          <cell r="C49770">
            <v>2003</v>
          </cell>
          <cell r="D49770">
            <v>5</v>
          </cell>
        </row>
        <row r="49771">
          <cell r="C49771">
            <v>2003</v>
          </cell>
          <cell r="D49771">
            <v>5</v>
          </cell>
        </row>
        <row r="49772">
          <cell r="C49772">
            <v>2003</v>
          </cell>
          <cell r="D49772">
            <v>5</v>
          </cell>
        </row>
        <row r="49773">
          <cell r="C49773">
            <v>2003</v>
          </cell>
          <cell r="D49773">
            <v>5</v>
          </cell>
        </row>
        <row r="49774">
          <cell r="C49774">
            <v>2003</v>
          </cell>
          <cell r="D49774">
            <v>5</v>
          </cell>
        </row>
        <row r="49775">
          <cell r="C49775">
            <v>2003</v>
          </cell>
          <cell r="D49775">
            <v>5</v>
          </cell>
        </row>
        <row r="49776">
          <cell r="C49776">
            <v>2003</v>
          </cell>
          <cell r="D49776">
            <v>5</v>
          </cell>
        </row>
        <row r="49777">
          <cell r="C49777">
            <v>2003</v>
          </cell>
          <cell r="D49777">
            <v>5</v>
          </cell>
        </row>
        <row r="49778">
          <cell r="C49778">
            <v>2003</v>
          </cell>
          <cell r="D49778">
            <v>5</v>
          </cell>
        </row>
        <row r="49779">
          <cell r="C49779">
            <v>2003</v>
          </cell>
          <cell r="D49779">
            <v>5</v>
          </cell>
        </row>
        <row r="49780">
          <cell r="C49780">
            <v>2003</v>
          </cell>
          <cell r="D49780">
            <v>5</v>
          </cell>
        </row>
        <row r="49781">
          <cell r="C49781">
            <v>2003</v>
          </cell>
          <cell r="D49781">
            <v>5</v>
          </cell>
        </row>
        <row r="49782">
          <cell r="C49782">
            <v>2003</v>
          </cell>
          <cell r="D49782">
            <v>5</v>
          </cell>
        </row>
        <row r="49783">
          <cell r="C49783">
            <v>2003</v>
          </cell>
          <cell r="D49783">
            <v>5</v>
          </cell>
        </row>
        <row r="49784">
          <cell r="C49784">
            <v>2003</v>
          </cell>
          <cell r="D49784">
            <v>5</v>
          </cell>
        </row>
        <row r="49785">
          <cell r="C49785">
            <v>2003</v>
          </cell>
          <cell r="D49785">
            <v>5</v>
          </cell>
        </row>
        <row r="49786">
          <cell r="C49786">
            <v>2003</v>
          </cell>
          <cell r="D49786">
            <v>5</v>
          </cell>
        </row>
        <row r="49787">
          <cell r="C49787">
            <v>2003</v>
          </cell>
          <cell r="D49787">
            <v>5</v>
          </cell>
        </row>
        <row r="49788">
          <cell r="C49788">
            <v>2003</v>
          </cell>
          <cell r="D49788">
            <v>5</v>
          </cell>
        </row>
        <row r="49789">
          <cell r="C49789">
            <v>2003</v>
          </cell>
          <cell r="D49789">
            <v>5</v>
          </cell>
        </row>
        <row r="49790">
          <cell r="C49790">
            <v>2003</v>
          </cell>
          <cell r="D49790">
            <v>5</v>
          </cell>
        </row>
        <row r="49791">
          <cell r="C49791">
            <v>2003</v>
          </cell>
          <cell r="D49791">
            <v>5</v>
          </cell>
        </row>
        <row r="49792">
          <cell r="C49792">
            <v>2003</v>
          </cell>
          <cell r="D49792">
            <v>5</v>
          </cell>
        </row>
        <row r="49793">
          <cell r="C49793">
            <v>2003</v>
          </cell>
          <cell r="D49793">
            <v>5</v>
          </cell>
        </row>
        <row r="49794">
          <cell r="C49794">
            <v>2003</v>
          </cell>
          <cell r="D49794">
            <v>5</v>
          </cell>
        </row>
        <row r="49795">
          <cell r="C49795">
            <v>2003</v>
          </cell>
          <cell r="D49795">
            <v>5</v>
          </cell>
        </row>
        <row r="49796">
          <cell r="C49796">
            <v>2003</v>
          </cell>
          <cell r="D49796">
            <v>5</v>
          </cell>
        </row>
        <row r="49797">
          <cell r="C49797">
            <v>2003</v>
          </cell>
          <cell r="D49797">
            <v>5</v>
          </cell>
        </row>
        <row r="49798">
          <cell r="C49798">
            <v>2003</v>
          </cell>
          <cell r="D49798">
            <v>5</v>
          </cell>
        </row>
        <row r="49799">
          <cell r="C49799">
            <v>2003</v>
          </cell>
          <cell r="D49799">
            <v>5</v>
          </cell>
        </row>
        <row r="49800">
          <cell r="C49800">
            <v>2003</v>
          </cell>
          <cell r="D49800">
            <v>5</v>
          </cell>
        </row>
        <row r="49801">
          <cell r="C49801">
            <v>2003</v>
          </cell>
          <cell r="D49801">
            <v>5</v>
          </cell>
        </row>
        <row r="49802">
          <cell r="C49802">
            <v>2003</v>
          </cell>
          <cell r="D49802">
            <v>5</v>
          </cell>
        </row>
        <row r="49803">
          <cell r="C49803">
            <v>2003</v>
          </cell>
          <cell r="D49803">
            <v>5</v>
          </cell>
        </row>
        <row r="49804">
          <cell r="C49804">
            <v>2003</v>
          </cell>
          <cell r="D49804">
            <v>5</v>
          </cell>
        </row>
        <row r="49805">
          <cell r="C49805">
            <v>2003</v>
          </cell>
          <cell r="D49805">
            <v>5</v>
          </cell>
        </row>
        <row r="49806">
          <cell r="C49806">
            <v>2003</v>
          </cell>
          <cell r="D49806">
            <v>5</v>
          </cell>
        </row>
        <row r="49807">
          <cell r="C49807">
            <v>2003</v>
          </cell>
          <cell r="D49807">
            <v>5</v>
          </cell>
        </row>
        <row r="49808">
          <cell r="C49808">
            <v>2003</v>
          </cell>
          <cell r="D49808">
            <v>5</v>
          </cell>
        </row>
        <row r="49809">
          <cell r="C49809">
            <v>2003</v>
          </cell>
          <cell r="D49809">
            <v>5</v>
          </cell>
        </row>
        <row r="49810">
          <cell r="C49810">
            <v>2003</v>
          </cell>
          <cell r="D49810">
            <v>5</v>
          </cell>
        </row>
        <row r="49811">
          <cell r="C49811">
            <v>2003</v>
          </cell>
          <cell r="D49811">
            <v>5</v>
          </cell>
        </row>
        <row r="49812">
          <cell r="C49812">
            <v>2003</v>
          </cell>
          <cell r="D49812">
            <v>5</v>
          </cell>
        </row>
        <row r="49813">
          <cell r="C49813">
            <v>2003</v>
          </cell>
          <cell r="D49813">
            <v>5</v>
          </cell>
        </row>
        <row r="49814">
          <cell r="C49814">
            <v>2003</v>
          </cell>
          <cell r="D49814">
            <v>5</v>
          </cell>
        </row>
        <row r="49815">
          <cell r="C49815">
            <v>2003</v>
          </cell>
          <cell r="D49815">
            <v>5</v>
          </cell>
        </row>
        <row r="49816">
          <cell r="C49816">
            <v>2003</v>
          </cell>
          <cell r="D49816">
            <v>5</v>
          </cell>
        </row>
        <row r="49817">
          <cell r="C49817">
            <v>2003</v>
          </cell>
          <cell r="D49817">
            <v>5</v>
          </cell>
        </row>
        <row r="49818">
          <cell r="C49818">
            <v>2003</v>
          </cell>
          <cell r="D49818">
            <v>5</v>
          </cell>
        </row>
        <row r="49819">
          <cell r="C49819">
            <v>2003</v>
          </cell>
          <cell r="D49819">
            <v>5</v>
          </cell>
        </row>
        <row r="49820">
          <cell r="C49820">
            <v>2003</v>
          </cell>
          <cell r="D49820">
            <v>5</v>
          </cell>
        </row>
        <row r="49821">
          <cell r="C49821">
            <v>2003</v>
          </cell>
          <cell r="D49821">
            <v>5</v>
          </cell>
        </row>
        <row r="49822">
          <cell r="C49822">
            <v>2003</v>
          </cell>
          <cell r="D49822">
            <v>5</v>
          </cell>
        </row>
        <row r="49823">
          <cell r="C49823">
            <v>2003</v>
          </cell>
          <cell r="D49823">
            <v>5</v>
          </cell>
        </row>
        <row r="49824">
          <cell r="C49824">
            <v>2003</v>
          </cell>
          <cell r="D49824">
            <v>5</v>
          </cell>
        </row>
        <row r="49825">
          <cell r="C49825">
            <v>2003</v>
          </cell>
          <cell r="D49825">
            <v>5</v>
          </cell>
        </row>
        <row r="49826">
          <cell r="C49826">
            <v>2003</v>
          </cell>
          <cell r="D49826">
            <v>5</v>
          </cell>
        </row>
        <row r="49827">
          <cell r="C49827">
            <v>2003</v>
          </cell>
          <cell r="D49827">
            <v>5</v>
          </cell>
        </row>
        <row r="49828">
          <cell r="C49828">
            <v>2003</v>
          </cell>
          <cell r="D49828">
            <v>5</v>
          </cell>
        </row>
        <row r="49829">
          <cell r="C49829">
            <v>2003</v>
          </cell>
          <cell r="D49829">
            <v>5</v>
          </cell>
        </row>
        <row r="49830">
          <cell r="C49830">
            <v>2003</v>
          </cell>
          <cell r="D49830">
            <v>5</v>
          </cell>
        </row>
        <row r="49831">
          <cell r="C49831">
            <v>2003</v>
          </cell>
          <cell r="D49831">
            <v>5</v>
          </cell>
        </row>
        <row r="49832">
          <cell r="C49832">
            <v>2003</v>
          </cell>
          <cell r="D49832">
            <v>5</v>
          </cell>
        </row>
        <row r="49833">
          <cell r="C49833">
            <v>2003</v>
          </cell>
          <cell r="D49833">
            <v>5</v>
          </cell>
        </row>
        <row r="49834">
          <cell r="C49834">
            <v>2003</v>
          </cell>
          <cell r="D49834">
            <v>5</v>
          </cell>
        </row>
        <row r="49835">
          <cell r="C49835">
            <v>2003</v>
          </cell>
          <cell r="D49835">
            <v>5</v>
          </cell>
        </row>
        <row r="49836">
          <cell r="C49836">
            <v>2003</v>
          </cell>
          <cell r="D49836">
            <v>5</v>
          </cell>
        </row>
        <row r="49837">
          <cell r="C49837">
            <v>2003</v>
          </cell>
          <cell r="D49837">
            <v>5</v>
          </cell>
        </row>
        <row r="49838">
          <cell r="C49838">
            <v>2003</v>
          </cell>
          <cell r="D49838">
            <v>5</v>
          </cell>
        </row>
        <row r="49839">
          <cell r="C49839">
            <v>2003</v>
          </cell>
          <cell r="D49839">
            <v>5</v>
          </cell>
        </row>
        <row r="49840">
          <cell r="C49840">
            <v>2003</v>
          </cell>
          <cell r="D49840">
            <v>5</v>
          </cell>
        </row>
        <row r="49841">
          <cell r="C49841">
            <v>2003</v>
          </cell>
          <cell r="D49841">
            <v>5</v>
          </cell>
        </row>
        <row r="49842">
          <cell r="C49842">
            <v>2003</v>
          </cell>
          <cell r="D49842">
            <v>5</v>
          </cell>
        </row>
        <row r="49843">
          <cell r="C49843">
            <v>2003</v>
          </cell>
          <cell r="D49843">
            <v>5</v>
          </cell>
        </row>
        <row r="49844">
          <cell r="C49844">
            <v>2003</v>
          </cell>
          <cell r="D49844">
            <v>5</v>
          </cell>
        </row>
        <row r="49845">
          <cell r="C49845">
            <v>2003</v>
          </cell>
          <cell r="D49845">
            <v>5</v>
          </cell>
        </row>
        <row r="49846">
          <cell r="C49846">
            <v>2003</v>
          </cell>
          <cell r="D49846">
            <v>5</v>
          </cell>
        </row>
        <row r="49847">
          <cell r="C49847">
            <v>2003</v>
          </cell>
          <cell r="D49847">
            <v>5</v>
          </cell>
        </row>
        <row r="49848">
          <cell r="C49848">
            <v>2003</v>
          </cell>
          <cell r="D49848">
            <v>5</v>
          </cell>
        </row>
        <row r="49849">
          <cell r="C49849">
            <v>2003</v>
          </cell>
          <cell r="D49849">
            <v>5</v>
          </cell>
        </row>
        <row r="49850">
          <cell r="C49850">
            <v>2003</v>
          </cell>
          <cell r="D49850">
            <v>5</v>
          </cell>
        </row>
        <row r="49851">
          <cell r="C49851">
            <v>2003</v>
          </cell>
          <cell r="D49851">
            <v>5</v>
          </cell>
        </row>
        <row r="49852">
          <cell r="C49852">
            <v>2003</v>
          </cell>
          <cell r="D49852">
            <v>5</v>
          </cell>
        </row>
        <row r="49853">
          <cell r="C49853">
            <v>2003</v>
          </cell>
          <cell r="D49853">
            <v>5</v>
          </cell>
        </row>
        <row r="49854">
          <cell r="C49854">
            <v>2003</v>
          </cell>
          <cell r="D49854">
            <v>5</v>
          </cell>
        </row>
        <row r="49855">
          <cell r="C49855">
            <v>2003</v>
          </cell>
          <cell r="D49855">
            <v>5</v>
          </cell>
        </row>
        <row r="49856">
          <cell r="C49856">
            <v>2003</v>
          </cell>
          <cell r="D49856">
            <v>5</v>
          </cell>
        </row>
        <row r="49857">
          <cell r="C49857">
            <v>2003</v>
          </cell>
          <cell r="D49857">
            <v>5</v>
          </cell>
        </row>
        <row r="49858">
          <cell r="C49858">
            <v>2003</v>
          </cell>
          <cell r="D49858">
            <v>5</v>
          </cell>
        </row>
        <row r="49859">
          <cell r="C49859">
            <v>2003</v>
          </cell>
          <cell r="D49859">
            <v>5</v>
          </cell>
        </row>
        <row r="49860">
          <cell r="C49860">
            <v>2003</v>
          </cell>
          <cell r="D49860">
            <v>5</v>
          </cell>
        </row>
        <row r="49861">
          <cell r="C49861">
            <v>2003</v>
          </cell>
          <cell r="D49861">
            <v>5</v>
          </cell>
        </row>
        <row r="49862">
          <cell r="C49862">
            <v>2003</v>
          </cell>
          <cell r="D49862">
            <v>5</v>
          </cell>
        </row>
        <row r="49863">
          <cell r="C49863">
            <v>2003</v>
          </cell>
          <cell r="D49863">
            <v>5</v>
          </cell>
        </row>
        <row r="49864">
          <cell r="C49864">
            <v>2003</v>
          </cell>
          <cell r="D49864">
            <v>5</v>
          </cell>
        </row>
        <row r="49865">
          <cell r="C49865">
            <v>2003</v>
          </cell>
          <cell r="D49865">
            <v>5</v>
          </cell>
        </row>
        <row r="49866">
          <cell r="C49866">
            <v>2003</v>
          </cell>
          <cell r="D49866">
            <v>5</v>
          </cell>
        </row>
        <row r="49867">
          <cell r="C49867">
            <v>2003</v>
          </cell>
          <cell r="D49867">
            <v>5</v>
          </cell>
        </row>
        <row r="49868">
          <cell r="C49868">
            <v>2003</v>
          </cell>
          <cell r="D49868">
            <v>5</v>
          </cell>
        </row>
        <row r="49869">
          <cell r="C49869">
            <v>2003</v>
          </cell>
          <cell r="D49869">
            <v>5</v>
          </cell>
        </row>
        <row r="49870">
          <cell r="C49870">
            <v>2003</v>
          </cell>
          <cell r="D49870">
            <v>5</v>
          </cell>
        </row>
        <row r="49871">
          <cell r="C49871">
            <v>2003</v>
          </cell>
          <cell r="D49871">
            <v>5</v>
          </cell>
        </row>
        <row r="49872">
          <cell r="C49872">
            <v>2003</v>
          </cell>
          <cell r="D49872">
            <v>5</v>
          </cell>
        </row>
        <row r="49873">
          <cell r="C49873">
            <v>2003</v>
          </cell>
          <cell r="D49873">
            <v>5</v>
          </cell>
        </row>
        <row r="49874">
          <cell r="C49874">
            <v>2003</v>
          </cell>
          <cell r="D49874">
            <v>5</v>
          </cell>
        </row>
        <row r="49875">
          <cell r="C49875">
            <v>2003</v>
          </cell>
          <cell r="D49875">
            <v>5</v>
          </cell>
        </row>
        <row r="49876">
          <cell r="C49876">
            <v>2003</v>
          </cell>
          <cell r="D49876">
            <v>5</v>
          </cell>
        </row>
        <row r="49877">
          <cell r="C49877">
            <v>2003</v>
          </cell>
          <cell r="D49877">
            <v>5</v>
          </cell>
        </row>
        <row r="49878">
          <cell r="C49878">
            <v>2003</v>
          </cell>
          <cell r="D49878">
            <v>5</v>
          </cell>
        </row>
        <row r="49879">
          <cell r="C49879">
            <v>2003</v>
          </cell>
          <cell r="D49879">
            <v>5</v>
          </cell>
        </row>
        <row r="49880">
          <cell r="C49880">
            <v>2003</v>
          </cell>
          <cell r="D49880">
            <v>5</v>
          </cell>
        </row>
        <row r="49881">
          <cell r="C49881">
            <v>2003</v>
          </cell>
          <cell r="D49881">
            <v>5</v>
          </cell>
        </row>
        <row r="49882">
          <cell r="C49882">
            <v>2003</v>
          </cell>
          <cell r="D49882">
            <v>5</v>
          </cell>
        </row>
        <row r="49883">
          <cell r="C49883">
            <v>2003</v>
          </cell>
          <cell r="D49883">
            <v>5</v>
          </cell>
        </row>
        <row r="49884">
          <cell r="C49884">
            <v>2003</v>
          </cell>
          <cell r="D49884">
            <v>5</v>
          </cell>
        </row>
        <row r="49885">
          <cell r="C49885">
            <v>2003</v>
          </cell>
          <cell r="D49885">
            <v>5</v>
          </cell>
        </row>
        <row r="49886">
          <cell r="C49886">
            <v>2003</v>
          </cell>
          <cell r="D49886">
            <v>5</v>
          </cell>
        </row>
        <row r="49887">
          <cell r="C49887">
            <v>2003</v>
          </cell>
          <cell r="D49887">
            <v>5</v>
          </cell>
        </row>
        <row r="49888">
          <cell r="C49888">
            <v>2003</v>
          </cell>
          <cell r="D49888">
            <v>5</v>
          </cell>
        </row>
        <row r="49889">
          <cell r="C49889">
            <v>2003</v>
          </cell>
          <cell r="D49889">
            <v>5</v>
          </cell>
        </row>
        <row r="49890">
          <cell r="C49890">
            <v>2003</v>
          </cell>
          <cell r="D49890">
            <v>5</v>
          </cell>
        </row>
        <row r="49891">
          <cell r="C49891">
            <v>2003</v>
          </cell>
          <cell r="D49891">
            <v>5</v>
          </cell>
        </row>
        <row r="49892">
          <cell r="C49892">
            <v>2003</v>
          </cell>
          <cell r="D49892">
            <v>5</v>
          </cell>
        </row>
        <row r="49893">
          <cell r="C49893">
            <v>2003</v>
          </cell>
          <cell r="D49893">
            <v>5</v>
          </cell>
        </row>
        <row r="49894">
          <cell r="C49894">
            <v>2003</v>
          </cell>
          <cell r="D49894">
            <v>5</v>
          </cell>
        </row>
        <row r="49895">
          <cell r="C49895">
            <v>2003</v>
          </cell>
          <cell r="D49895">
            <v>5</v>
          </cell>
        </row>
        <row r="49896">
          <cell r="C49896">
            <v>2003</v>
          </cell>
          <cell r="D49896">
            <v>5</v>
          </cell>
        </row>
        <row r="49897">
          <cell r="C49897">
            <v>2003</v>
          </cell>
          <cell r="D49897">
            <v>5</v>
          </cell>
        </row>
        <row r="49898">
          <cell r="C49898">
            <v>2003</v>
          </cell>
          <cell r="D49898">
            <v>5</v>
          </cell>
        </row>
        <row r="49899">
          <cell r="C49899">
            <v>2003</v>
          </cell>
          <cell r="D49899">
            <v>5</v>
          </cell>
        </row>
        <row r="49900">
          <cell r="C49900">
            <v>2003</v>
          </cell>
          <cell r="D49900">
            <v>5</v>
          </cell>
        </row>
        <row r="49901">
          <cell r="C49901">
            <v>2003</v>
          </cell>
          <cell r="D49901">
            <v>5</v>
          </cell>
        </row>
        <row r="49902">
          <cell r="C49902">
            <v>2003</v>
          </cell>
          <cell r="D49902">
            <v>5</v>
          </cell>
        </row>
        <row r="49903">
          <cell r="C49903">
            <v>2003</v>
          </cell>
          <cell r="D49903">
            <v>5</v>
          </cell>
        </row>
        <row r="49904">
          <cell r="C49904">
            <v>2003</v>
          </cell>
          <cell r="D49904">
            <v>5</v>
          </cell>
        </row>
        <row r="49905">
          <cell r="C49905">
            <v>2003</v>
          </cell>
          <cell r="D49905">
            <v>5</v>
          </cell>
        </row>
        <row r="49906">
          <cell r="C49906">
            <v>2003</v>
          </cell>
          <cell r="D49906">
            <v>5</v>
          </cell>
        </row>
        <row r="49907">
          <cell r="C49907">
            <v>2003</v>
          </cell>
          <cell r="D49907">
            <v>5</v>
          </cell>
        </row>
        <row r="49908">
          <cell r="C49908">
            <v>2003</v>
          </cell>
          <cell r="D49908">
            <v>5</v>
          </cell>
        </row>
        <row r="49909">
          <cell r="C49909">
            <v>2003</v>
          </cell>
          <cell r="D49909">
            <v>5</v>
          </cell>
        </row>
        <row r="49910">
          <cell r="C49910">
            <v>2003</v>
          </cell>
          <cell r="D49910">
            <v>5</v>
          </cell>
        </row>
        <row r="49911">
          <cell r="C49911">
            <v>2003</v>
          </cell>
          <cell r="D49911">
            <v>5</v>
          </cell>
        </row>
        <row r="49912">
          <cell r="C49912">
            <v>2003</v>
          </cell>
          <cell r="D49912">
            <v>5</v>
          </cell>
        </row>
        <row r="49913">
          <cell r="C49913">
            <v>2003</v>
          </cell>
          <cell r="D49913">
            <v>5</v>
          </cell>
        </row>
        <row r="49914">
          <cell r="C49914">
            <v>2003</v>
          </cell>
          <cell r="D49914">
            <v>5</v>
          </cell>
        </row>
        <row r="49915">
          <cell r="C49915">
            <v>2003</v>
          </cell>
          <cell r="D49915">
            <v>5</v>
          </cell>
        </row>
        <row r="49916">
          <cell r="C49916">
            <v>2003</v>
          </cell>
          <cell r="D49916">
            <v>5</v>
          </cell>
        </row>
        <row r="49917">
          <cell r="C49917">
            <v>2003</v>
          </cell>
          <cell r="D49917">
            <v>5</v>
          </cell>
        </row>
        <row r="49918">
          <cell r="C49918">
            <v>2003</v>
          </cell>
          <cell r="D49918">
            <v>5</v>
          </cell>
        </row>
        <row r="49919">
          <cell r="C49919">
            <v>2003</v>
          </cell>
          <cell r="D49919">
            <v>5</v>
          </cell>
        </row>
        <row r="49920">
          <cell r="C49920">
            <v>2003</v>
          </cell>
          <cell r="D49920">
            <v>5</v>
          </cell>
        </row>
        <row r="49921">
          <cell r="C49921">
            <v>2003</v>
          </cell>
          <cell r="D49921">
            <v>5</v>
          </cell>
        </row>
        <row r="49922">
          <cell r="C49922">
            <v>2003</v>
          </cell>
          <cell r="D49922">
            <v>5</v>
          </cell>
        </row>
        <row r="49923">
          <cell r="C49923">
            <v>2003</v>
          </cell>
          <cell r="D49923">
            <v>5</v>
          </cell>
        </row>
        <row r="49924">
          <cell r="C49924">
            <v>2003</v>
          </cell>
          <cell r="D49924">
            <v>5</v>
          </cell>
        </row>
        <row r="49925">
          <cell r="C49925">
            <v>2003</v>
          </cell>
          <cell r="D49925">
            <v>5</v>
          </cell>
        </row>
        <row r="49926">
          <cell r="C49926">
            <v>2003</v>
          </cell>
          <cell r="D49926">
            <v>5</v>
          </cell>
        </row>
        <row r="49927">
          <cell r="C49927">
            <v>2003</v>
          </cell>
          <cell r="D49927">
            <v>5</v>
          </cell>
        </row>
        <row r="49928">
          <cell r="C49928">
            <v>2003</v>
          </cell>
          <cell r="D49928">
            <v>5</v>
          </cell>
        </row>
        <row r="49929">
          <cell r="C49929">
            <v>2003</v>
          </cell>
          <cell r="D49929">
            <v>5</v>
          </cell>
        </row>
        <row r="49930">
          <cell r="C49930">
            <v>2003</v>
          </cell>
          <cell r="D49930">
            <v>5</v>
          </cell>
        </row>
        <row r="49931">
          <cell r="C49931">
            <v>2003</v>
          </cell>
          <cell r="D49931">
            <v>5</v>
          </cell>
        </row>
        <row r="49932">
          <cell r="C49932">
            <v>2003</v>
          </cell>
          <cell r="D49932">
            <v>5</v>
          </cell>
        </row>
        <row r="49933">
          <cell r="C49933">
            <v>2003</v>
          </cell>
          <cell r="D49933">
            <v>5</v>
          </cell>
        </row>
        <row r="49934">
          <cell r="C49934">
            <v>2003</v>
          </cell>
          <cell r="D49934">
            <v>5</v>
          </cell>
        </row>
        <row r="49935">
          <cell r="C49935">
            <v>2003</v>
          </cell>
          <cell r="D49935">
            <v>5</v>
          </cell>
        </row>
        <row r="49936">
          <cell r="C49936">
            <v>2003</v>
          </cell>
          <cell r="D49936">
            <v>5</v>
          </cell>
        </row>
        <row r="49937">
          <cell r="C49937">
            <v>2003</v>
          </cell>
          <cell r="D49937">
            <v>5</v>
          </cell>
        </row>
        <row r="49938">
          <cell r="C49938">
            <v>2003</v>
          </cell>
          <cell r="D49938">
            <v>5</v>
          </cell>
        </row>
        <row r="49939">
          <cell r="C49939">
            <v>2003</v>
          </cell>
          <cell r="D49939">
            <v>5</v>
          </cell>
        </row>
        <row r="49940">
          <cell r="C49940">
            <v>2003</v>
          </cell>
          <cell r="D49940">
            <v>5</v>
          </cell>
        </row>
        <row r="49941">
          <cell r="C49941">
            <v>2003</v>
          </cell>
          <cell r="D49941">
            <v>5</v>
          </cell>
        </row>
        <row r="49942">
          <cell r="C49942">
            <v>2003</v>
          </cell>
          <cell r="D49942">
            <v>5</v>
          </cell>
        </row>
        <row r="49943">
          <cell r="C49943">
            <v>2003</v>
          </cell>
          <cell r="D49943">
            <v>5</v>
          </cell>
        </row>
        <row r="49944">
          <cell r="C49944">
            <v>2003</v>
          </cell>
          <cell r="D49944">
            <v>5</v>
          </cell>
        </row>
        <row r="49945">
          <cell r="C49945">
            <v>2003</v>
          </cell>
          <cell r="D49945">
            <v>5</v>
          </cell>
        </row>
        <row r="49946">
          <cell r="C49946">
            <v>2003</v>
          </cell>
          <cell r="D49946">
            <v>5</v>
          </cell>
        </row>
        <row r="49947">
          <cell r="C49947">
            <v>2003</v>
          </cell>
          <cell r="D49947">
            <v>5</v>
          </cell>
        </row>
        <row r="49948">
          <cell r="C49948">
            <v>2003</v>
          </cell>
          <cell r="D49948">
            <v>5</v>
          </cell>
        </row>
        <row r="49949">
          <cell r="C49949">
            <v>2003</v>
          </cell>
          <cell r="D49949">
            <v>5</v>
          </cell>
        </row>
        <row r="49950">
          <cell r="C49950">
            <v>2003</v>
          </cell>
          <cell r="D49950">
            <v>5</v>
          </cell>
        </row>
        <row r="49951">
          <cell r="C49951">
            <v>2003</v>
          </cell>
          <cell r="D49951">
            <v>5</v>
          </cell>
        </row>
        <row r="49952">
          <cell r="C49952">
            <v>2003</v>
          </cell>
          <cell r="D49952">
            <v>5</v>
          </cell>
        </row>
        <row r="49953">
          <cell r="C49953">
            <v>2003</v>
          </cell>
          <cell r="D49953">
            <v>5</v>
          </cell>
        </row>
        <row r="49954">
          <cell r="C49954">
            <v>2003</v>
          </cell>
          <cell r="D49954">
            <v>5</v>
          </cell>
        </row>
        <row r="49955">
          <cell r="C49955">
            <v>2003</v>
          </cell>
          <cell r="D49955">
            <v>5</v>
          </cell>
        </row>
        <row r="49956">
          <cell r="C49956">
            <v>2003</v>
          </cell>
          <cell r="D49956">
            <v>5</v>
          </cell>
        </row>
        <row r="49957">
          <cell r="C49957">
            <v>2003</v>
          </cell>
          <cell r="D49957">
            <v>5</v>
          </cell>
        </row>
        <row r="49958">
          <cell r="C49958">
            <v>2003</v>
          </cell>
          <cell r="D49958">
            <v>5</v>
          </cell>
        </row>
        <row r="49959">
          <cell r="C49959">
            <v>2003</v>
          </cell>
          <cell r="D49959">
            <v>5</v>
          </cell>
        </row>
        <row r="49960">
          <cell r="C49960">
            <v>2003</v>
          </cell>
          <cell r="D49960">
            <v>5</v>
          </cell>
        </row>
        <row r="49961">
          <cell r="C49961">
            <v>2003</v>
          </cell>
          <cell r="D49961">
            <v>5</v>
          </cell>
        </row>
        <row r="49962">
          <cell r="C49962">
            <v>2003</v>
          </cell>
          <cell r="D49962">
            <v>5</v>
          </cell>
        </row>
        <row r="49963">
          <cell r="C49963">
            <v>2003</v>
          </cell>
          <cell r="D49963">
            <v>5</v>
          </cell>
        </row>
        <row r="49964">
          <cell r="C49964">
            <v>2003</v>
          </cell>
          <cell r="D49964">
            <v>5</v>
          </cell>
        </row>
        <row r="49965">
          <cell r="C49965">
            <v>2003</v>
          </cell>
          <cell r="D49965">
            <v>5</v>
          </cell>
        </row>
        <row r="49966">
          <cell r="C49966">
            <v>2003</v>
          </cell>
          <cell r="D49966">
            <v>5</v>
          </cell>
        </row>
        <row r="49967">
          <cell r="C49967">
            <v>2003</v>
          </cell>
          <cell r="D49967">
            <v>5</v>
          </cell>
        </row>
        <row r="49968">
          <cell r="C49968">
            <v>2003</v>
          </cell>
          <cell r="D49968">
            <v>5</v>
          </cell>
        </row>
        <row r="49969">
          <cell r="C49969">
            <v>2003</v>
          </cell>
          <cell r="D49969">
            <v>5</v>
          </cell>
        </row>
        <row r="49970">
          <cell r="C49970">
            <v>2003</v>
          </cell>
          <cell r="D49970">
            <v>5</v>
          </cell>
        </row>
        <row r="49971">
          <cell r="C49971">
            <v>2003</v>
          </cell>
          <cell r="D49971">
            <v>5</v>
          </cell>
        </row>
        <row r="49972">
          <cell r="C49972">
            <v>2003</v>
          </cell>
          <cell r="D49972">
            <v>5</v>
          </cell>
        </row>
        <row r="49973">
          <cell r="C49973">
            <v>2003</v>
          </cell>
          <cell r="D49973">
            <v>5</v>
          </cell>
        </row>
        <row r="49974">
          <cell r="C49974">
            <v>2003</v>
          </cell>
          <cell r="D49974">
            <v>5</v>
          </cell>
        </row>
        <row r="49975">
          <cell r="C49975">
            <v>2003</v>
          </cell>
          <cell r="D49975">
            <v>5</v>
          </cell>
        </row>
        <row r="49976">
          <cell r="C49976">
            <v>2003</v>
          </cell>
          <cell r="D49976">
            <v>5</v>
          </cell>
        </row>
        <row r="49977">
          <cell r="C49977">
            <v>2003</v>
          </cell>
          <cell r="D49977">
            <v>5</v>
          </cell>
        </row>
        <row r="49978">
          <cell r="C49978">
            <v>2003</v>
          </cell>
          <cell r="D49978">
            <v>5</v>
          </cell>
        </row>
        <row r="49979">
          <cell r="C49979">
            <v>2003</v>
          </cell>
          <cell r="D49979">
            <v>5</v>
          </cell>
        </row>
        <row r="49980">
          <cell r="C49980">
            <v>2003</v>
          </cell>
          <cell r="D49980">
            <v>5</v>
          </cell>
        </row>
        <row r="49981">
          <cell r="C49981">
            <v>2003</v>
          </cell>
          <cell r="D49981">
            <v>5</v>
          </cell>
        </row>
        <row r="49982">
          <cell r="C49982">
            <v>2003</v>
          </cell>
          <cell r="D49982">
            <v>5</v>
          </cell>
        </row>
        <row r="49983">
          <cell r="C49983">
            <v>2003</v>
          </cell>
          <cell r="D49983">
            <v>5</v>
          </cell>
        </row>
        <row r="49984">
          <cell r="C49984">
            <v>2003</v>
          </cell>
          <cell r="D49984">
            <v>5</v>
          </cell>
        </row>
        <row r="49985">
          <cell r="C49985">
            <v>2003</v>
          </cell>
          <cell r="D49985">
            <v>5</v>
          </cell>
        </row>
        <row r="49986">
          <cell r="C49986">
            <v>2003</v>
          </cell>
          <cell r="D49986">
            <v>5</v>
          </cell>
        </row>
        <row r="49987">
          <cell r="C49987">
            <v>2003</v>
          </cell>
          <cell r="D49987">
            <v>5</v>
          </cell>
        </row>
        <row r="49988">
          <cell r="C49988">
            <v>2003</v>
          </cell>
          <cell r="D49988">
            <v>5</v>
          </cell>
        </row>
        <row r="49989">
          <cell r="C49989">
            <v>2003</v>
          </cell>
          <cell r="D49989">
            <v>5</v>
          </cell>
        </row>
        <row r="49990">
          <cell r="C49990">
            <v>2003</v>
          </cell>
          <cell r="D49990">
            <v>5</v>
          </cell>
        </row>
        <row r="49991">
          <cell r="C49991">
            <v>2003</v>
          </cell>
          <cell r="D49991">
            <v>5</v>
          </cell>
        </row>
        <row r="49992">
          <cell r="C49992">
            <v>2003</v>
          </cell>
          <cell r="D49992">
            <v>5</v>
          </cell>
        </row>
        <row r="49993">
          <cell r="C49993">
            <v>2003</v>
          </cell>
          <cell r="D49993">
            <v>5</v>
          </cell>
        </row>
        <row r="49994">
          <cell r="C49994">
            <v>2003</v>
          </cell>
          <cell r="D49994">
            <v>5</v>
          </cell>
        </row>
        <row r="49995">
          <cell r="C49995">
            <v>2003</v>
          </cell>
          <cell r="D49995">
            <v>5</v>
          </cell>
        </row>
        <row r="49996">
          <cell r="C49996">
            <v>2003</v>
          </cell>
          <cell r="D49996">
            <v>5</v>
          </cell>
        </row>
        <row r="49997">
          <cell r="C49997">
            <v>2003</v>
          </cell>
          <cell r="D49997">
            <v>5</v>
          </cell>
        </row>
        <row r="49998">
          <cell r="C49998">
            <v>2003</v>
          </cell>
          <cell r="D49998">
            <v>5</v>
          </cell>
        </row>
        <row r="49999">
          <cell r="C49999">
            <v>2003</v>
          </cell>
          <cell r="D49999">
            <v>5</v>
          </cell>
        </row>
        <row r="50000">
          <cell r="C50000">
            <v>2003</v>
          </cell>
          <cell r="D50000">
            <v>5</v>
          </cell>
        </row>
        <row r="50001">
          <cell r="C50001">
            <v>2003</v>
          </cell>
          <cell r="D50001">
            <v>5</v>
          </cell>
        </row>
        <row r="50002">
          <cell r="C50002">
            <v>2003</v>
          </cell>
          <cell r="D50002">
            <v>5</v>
          </cell>
        </row>
        <row r="50003">
          <cell r="C50003">
            <v>2003</v>
          </cell>
          <cell r="D50003">
            <v>5</v>
          </cell>
        </row>
        <row r="50004">
          <cell r="C50004">
            <v>2003</v>
          </cell>
          <cell r="D50004">
            <v>5</v>
          </cell>
        </row>
        <row r="50005">
          <cell r="C50005">
            <v>2003</v>
          </cell>
          <cell r="D50005">
            <v>5</v>
          </cell>
        </row>
        <row r="50006">
          <cell r="C50006">
            <v>2003</v>
          </cell>
          <cell r="D50006">
            <v>5</v>
          </cell>
        </row>
        <row r="50007">
          <cell r="C50007">
            <v>2003</v>
          </cell>
          <cell r="D50007">
            <v>5</v>
          </cell>
        </row>
        <row r="50008">
          <cell r="C50008">
            <v>2003</v>
          </cell>
          <cell r="D50008">
            <v>5</v>
          </cell>
        </row>
        <row r="50009">
          <cell r="C50009">
            <v>2003</v>
          </cell>
          <cell r="D50009">
            <v>5</v>
          </cell>
        </row>
        <row r="50010">
          <cell r="C50010">
            <v>2003</v>
          </cell>
          <cell r="D50010">
            <v>5</v>
          </cell>
        </row>
        <row r="50011">
          <cell r="C50011">
            <v>2003</v>
          </cell>
          <cell r="D50011">
            <v>5</v>
          </cell>
        </row>
        <row r="50012">
          <cell r="C50012">
            <v>2003</v>
          </cell>
          <cell r="D50012">
            <v>5</v>
          </cell>
        </row>
        <row r="50013">
          <cell r="C50013">
            <v>2003</v>
          </cell>
          <cell r="D50013">
            <v>5</v>
          </cell>
        </row>
        <row r="50014">
          <cell r="C50014">
            <v>2003</v>
          </cell>
          <cell r="D50014">
            <v>5</v>
          </cell>
        </row>
        <row r="50015">
          <cell r="C50015">
            <v>2003</v>
          </cell>
          <cell r="D50015">
            <v>5</v>
          </cell>
        </row>
        <row r="50016">
          <cell r="C50016">
            <v>2003</v>
          </cell>
          <cell r="D50016">
            <v>5</v>
          </cell>
        </row>
        <row r="50017">
          <cell r="C50017">
            <v>2003</v>
          </cell>
          <cell r="D50017">
            <v>5</v>
          </cell>
        </row>
        <row r="50018">
          <cell r="C50018">
            <v>2003</v>
          </cell>
          <cell r="D50018">
            <v>5</v>
          </cell>
        </row>
        <row r="50019">
          <cell r="C50019">
            <v>2003</v>
          </cell>
          <cell r="D50019">
            <v>5</v>
          </cell>
        </row>
        <row r="50020">
          <cell r="C50020">
            <v>2003</v>
          </cell>
          <cell r="D50020">
            <v>5</v>
          </cell>
        </row>
        <row r="50021">
          <cell r="C50021">
            <v>2003</v>
          </cell>
          <cell r="D50021">
            <v>5</v>
          </cell>
        </row>
        <row r="50022">
          <cell r="C50022">
            <v>2003</v>
          </cell>
          <cell r="D50022">
            <v>5</v>
          </cell>
        </row>
        <row r="50023">
          <cell r="C50023">
            <v>2003</v>
          </cell>
          <cell r="D50023">
            <v>5</v>
          </cell>
        </row>
        <row r="50024">
          <cell r="C50024">
            <v>2003</v>
          </cell>
          <cell r="D50024">
            <v>5</v>
          </cell>
        </row>
        <row r="50025">
          <cell r="C50025">
            <v>2003</v>
          </cell>
          <cell r="D50025">
            <v>5</v>
          </cell>
        </row>
        <row r="50026">
          <cell r="C50026">
            <v>2003</v>
          </cell>
          <cell r="D50026">
            <v>5</v>
          </cell>
        </row>
        <row r="50027">
          <cell r="C50027">
            <v>2003</v>
          </cell>
          <cell r="D50027">
            <v>5</v>
          </cell>
        </row>
        <row r="50028">
          <cell r="C50028">
            <v>2003</v>
          </cell>
          <cell r="D50028">
            <v>5</v>
          </cell>
        </row>
        <row r="50029">
          <cell r="C50029">
            <v>2003</v>
          </cell>
          <cell r="D50029">
            <v>5</v>
          </cell>
        </row>
        <row r="50030">
          <cell r="C50030">
            <v>2003</v>
          </cell>
          <cell r="D50030">
            <v>5</v>
          </cell>
        </row>
        <row r="50031">
          <cell r="C50031">
            <v>2003</v>
          </cell>
          <cell r="D50031">
            <v>5</v>
          </cell>
        </row>
        <row r="50032">
          <cell r="C50032">
            <v>2003</v>
          </cell>
          <cell r="D50032">
            <v>5</v>
          </cell>
        </row>
        <row r="50033">
          <cell r="C50033">
            <v>2003</v>
          </cell>
          <cell r="D50033">
            <v>5</v>
          </cell>
        </row>
        <row r="50034">
          <cell r="C50034">
            <v>2003</v>
          </cell>
          <cell r="D50034">
            <v>5</v>
          </cell>
        </row>
        <row r="50035">
          <cell r="C50035">
            <v>2003</v>
          </cell>
          <cell r="D50035">
            <v>5</v>
          </cell>
        </row>
        <row r="50036">
          <cell r="C50036">
            <v>2003</v>
          </cell>
          <cell r="D50036">
            <v>5</v>
          </cell>
        </row>
        <row r="50037">
          <cell r="C50037">
            <v>2003</v>
          </cell>
          <cell r="D50037">
            <v>5</v>
          </cell>
        </row>
        <row r="50038">
          <cell r="C50038">
            <v>2003</v>
          </cell>
          <cell r="D50038">
            <v>5</v>
          </cell>
        </row>
        <row r="50039">
          <cell r="C50039">
            <v>2003</v>
          </cell>
          <cell r="D50039">
            <v>5</v>
          </cell>
        </row>
        <row r="50040">
          <cell r="C50040">
            <v>2003</v>
          </cell>
          <cell r="D50040">
            <v>5</v>
          </cell>
        </row>
        <row r="50041">
          <cell r="C50041">
            <v>2003</v>
          </cell>
          <cell r="D50041">
            <v>5</v>
          </cell>
        </row>
        <row r="50042">
          <cell r="C50042">
            <v>2003</v>
          </cell>
          <cell r="D50042">
            <v>5</v>
          </cell>
        </row>
        <row r="50043">
          <cell r="C50043">
            <v>2003</v>
          </cell>
          <cell r="D50043">
            <v>5</v>
          </cell>
        </row>
        <row r="50044">
          <cell r="C50044">
            <v>2003</v>
          </cell>
          <cell r="D50044">
            <v>5</v>
          </cell>
        </row>
        <row r="50045">
          <cell r="C50045">
            <v>2003</v>
          </cell>
          <cell r="D50045">
            <v>5</v>
          </cell>
        </row>
        <row r="50046">
          <cell r="C50046">
            <v>2003</v>
          </cell>
          <cell r="D50046">
            <v>5</v>
          </cell>
        </row>
        <row r="50047">
          <cell r="C50047">
            <v>2003</v>
          </cell>
          <cell r="D50047">
            <v>5</v>
          </cell>
        </row>
        <row r="50048">
          <cell r="C50048">
            <v>2003</v>
          </cell>
          <cell r="D50048">
            <v>5</v>
          </cell>
        </row>
        <row r="50049">
          <cell r="C50049">
            <v>2003</v>
          </cell>
          <cell r="D50049">
            <v>5</v>
          </cell>
        </row>
        <row r="50050">
          <cell r="C50050">
            <v>2003</v>
          </cell>
          <cell r="D50050">
            <v>5</v>
          </cell>
        </row>
        <row r="50051">
          <cell r="C50051">
            <v>2003</v>
          </cell>
          <cell r="D50051">
            <v>5</v>
          </cell>
        </row>
        <row r="50052">
          <cell r="C50052">
            <v>2003</v>
          </cell>
          <cell r="D50052">
            <v>5</v>
          </cell>
        </row>
        <row r="50053">
          <cell r="C50053">
            <v>2003</v>
          </cell>
          <cell r="D50053">
            <v>5</v>
          </cell>
        </row>
        <row r="50054">
          <cell r="C50054">
            <v>2003</v>
          </cell>
          <cell r="D50054">
            <v>5</v>
          </cell>
        </row>
        <row r="50055">
          <cell r="C50055">
            <v>2003</v>
          </cell>
          <cell r="D50055">
            <v>5</v>
          </cell>
        </row>
        <row r="50056">
          <cell r="C50056">
            <v>2003</v>
          </cell>
          <cell r="D50056">
            <v>5</v>
          </cell>
        </row>
        <row r="50057">
          <cell r="C50057">
            <v>2003</v>
          </cell>
          <cell r="D50057">
            <v>5</v>
          </cell>
        </row>
        <row r="50058">
          <cell r="C50058">
            <v>2003</v>
          </cell>
          <cell r="D50058">
            <v>5</v>
          </cell>
        </row>
        <row r="50059">
          <cell r="C50059">
            <v>2003</v>
          </cell>
          <cell r="D50059">
            <v>5</v>
          </cell>
        </row>
        <row r="50060">
          <cell r="C50060">
            <v>2003</v>
          </cell>
          <cell r="D50060">
            <v>5</v>
          </cell>
        </row>
        <row r="50061">
          <cell r="C50061">
            <v>2003</v>
          </cell>
          <cell r="D50061">
            <v>5</v>
          </cell>
        </row>
        <row r="50062">
          <cell r="C50062">
            <v>2003</v>
          </cell>
          <cell r="D50062">
            <v>5</v>
          </cell>
        </row>
        <row r="50063">
          <cell r="C50063">
            <v>2003</v>
          </cell>
          <cell r="D50063">
            <v>5</v>
          </cell>
        </row>
        <row r="50064">
          <cell r="C50064">
            <v>2003</v>
          </cell>
          <cell r="D50064">
            <v>5</v>
          </cell>
        </row>
        <row r="50065">
          <cell r="C50065">
            <v>2003</v>
          </cell>
          <cell r="D50065">
            <v>5</v>
          </cell>
        </row>
        <row r="50066">
          <cell r="C50066">
            <v>2003</v>
          </cell>
          <cell r="D50066">
            <v>5</v>
          </cell>
        </row>
        <row r="50067">
          <cell r="C50067">
            <v>2003</v>
          </cell>
          <cell r="D50067">
            <v>5</v>
          </cell>
        </row>
        <row r="50068">
          <cell r="C50068">
            <v>2003</v>
          </cell>
          <cell r="D50068">
            <v>5</v>
          </cell>
        </row>
        <row r="50069">
          <cell r="C50069">
            <v>2003</v>
          </cell>
          <cell r="D50069">
            <v>5</v>
          </cell>
        </row>
        <row r="50070">
          <cell r="C50070">
            <v>2003</v>
          </cell>
          <cell r="D50070">
            <v>5</v>
          </cell>
        </row>
        <row r="50071">
          <cell r="C50071">
            <v>2003</v>
          </cell>
          <cell r="D50071">
            <v>5</v>
          </cell>
        </row>
        <row r="50072">
          <cell r="C50072">
            <v>2003</v>
          </cell>
          <cell r="D50072">
            <v>5</v>
          </cell>
        </row>
        <row r="50073">
          <cell r="C50073">
            <v>2003</v>
          </cell>
          <cell r="D50073">
            <v>5</v>
          </cell>
        </row>
        <row r="50074">
          <cell r="C50074">
            <v>2003</v>
          </cell>
          <cell r="D50074">
            <v>5</v>
          </cell>
        </row>
        <row r="50075">
          <cell r="C50075">
            <v>2003</v>
          </cell>
          <cell r="D50075">
            <v>5</v>
          </cell>
        </row>
        <row r="50076">
          <cell r="C50076">
            <v>2003</v>
          </cell>
          <cell r="D50076">
            <v>5</v>
          </cell>
        </row>
        <row r="50077">
          <cell r="C50077">
            <v>2003</v>
          </cell>
          <cell r="D50077">
            <v>5</v>
          </cell>
        </row>
        <row r="50078">
          <cell r="C50078">
            <v>2003</v>
          </cell>
          <cell r="D50078">
            <v>5</v>
          </cell>
        </row>
        <row r="50079">
          <cell r="C50079">
            <v>2003</v>
          </cell>
          <cell r="D50079">
            <v>5</v>
          </cell>
        </row>
        <row r="50080">
          <cell r="C50080">
            <v>2003</v>
          </cell>
          <cell r="D50080">
            <v>5</v>
          </cell>
        </row>
        <row r="50081">
          <cell r="C50081">
            <v>2003</v>
          </cell>
          <cell r="D50081">
            <v>5</v>
          </cell>
        </row>
        <row r="50082">
          <cell r="C50082">
            <v>2003</v>
          </cell>
          <cell r="D50082">
            <v>5</v>
          </cell>
        </row>
        <row r="50083">
          <cell r="C50083">
            <v>2003</v>
          </cell>
          <cell r="D50083">
            <v>5</v>
          </cell>
        </row>
        <row r="50084">
          <cell r="C50084">
            <v>2003</v>
          </cell>
          <cell r="D50084">
            <v>5</v>
          </cell>
        </row>
        <row r="50085">
          <cell r="C50085">
            <v>2003</v>
          </cell>
          <cell r="D50085">
            <v>5</v>
          </cell>
        </row>
        <row r="50086">
          <cell r="C50086">
            <v>2003</v>
          </cell>
          <cell r="D50086">
            <v>5</v>
          </cell>
        </row>
        <row r="50087">
          <cell r="C50087">
            <v>2003</v>
          </cell>
          <cell r="D50087">
            <v>5</v>
          </cell>
        </row>
        <row r="50088">
          <cell r="C50088">
            <v>2003</v>
          </cell>
          <cell r="D50088">
            <v>5</v>
          </cell>
        </row>
        <row r="50089">
          <cell r="C50089">
            <v>2003</v>
          </cell>
          <cell r="D50089">
            <v>5</v>
          </cell>
        </row>
        <row r="50090">
          <cell r="C50090">
            <v>2003</v>
          </cell>
          <cell r="D50090">
            <v>5</v>
          </cell>
        </row>
        <row r="50091">
          <cell r="C50091">
            <v>2003</v>
          </cell>
          <cell r="D50091">
            <v>5</v>
          </cell>
        </row>
        <row r="50092">
          <cell r="C50092">
            <v>2003</v>
          </cell>
          <cell r="D50092">
            <v>5</v>
          </cell>
        </row>
        <row r="50093">
          <cell r="C50093">
            <v>2003</v>
          </cell>
          <cell r="D50093">
            <v>5</v>
          </cell>
        </row>
        <row r="50094">
          <cell r="C50094">
            <v>2003</v>
          </cell>
          <cell r="D50094">
            <v>5</v>
          </cell>
        </row>
        <row r="50095">
          <cell r="C50095">
            <v>2003</v>
          </cell>
          <cell r="D50095">
            <v>5</v>
          </cell>
        </row>
        <row r="50096">
          <cell r="C50096">
            <v>2003</v>
          </cell>
          <cell r="D50096">
            <v>5</v>
          </cell>
        </row>
        <row r="50097">
          <cell r="C50097">
            <v>2003</v>
          </cell>
          <cell r="D50097">
            <v>5</v>
          </cell>
        </row>
        <row r="50098">
          <cell r="C50098">
            <v>2003</v>
          </cell>
          <cell r="D50098">
            <v>5</v>
          </cell>
        </row>
        <row r="50099">
          <cell r="C50099">
            <v>2003</v>
          </cell>
          <cell r="D50099">
            <v>5</v>
          </cell>
        </row>
        <row r="50100">
          <cell r="C50100">
            <v>2003</v>
          </cell>
          <cell r="D50100">
            <v>5</v>
          </cell>
        </row>
        <row r="50101">
          <cell r="C50101">
            <v>2003</v>
          </cell>
          <cell r="D50101">
            <v>5</v>
          </cell>
        </row>
        <row r="50102">
          <cell r="C50102">
            <v>2003</v>
          </cell>
          <cell r="D50102">
            <v>5</v>
          </cell>
        </row>
        <row r="50103">
          <cell r="C50103">
            <v>2003</v>
          </cell>
          <cell r="D50103">
            <v>5</v>
          </cell>
        </row>
        <row r="50104">
          <cell r="C50104">
            <v>2003</v>
          </cell>
          <cell r="D50104">
            <v>5</v>
          </cell>
        </row>
        <row r="50105">
          <cell r="C50105">
            <v>2003</v>
          </cell>
          <cell r="D50105">
            <v>5</v>
          </cell>
        </row>
        <row r="50106">
          <cell r="C50106">
            <v>2003</v>
          </cell>
          <cell r="D50106">
            <v>5</v>
          </cell>
        </row>
        <row r="50107">
          <cell r="C50107">
            <v>2003</v>
          </cell>
          <cell r="D50107">
            <v>5</v>
          </cell>
        </row>
        <row r="50108">
          <cell r="C50108">
            <v>2003</v>
          </cell>
          <cell r="D50108">
            <v>5</v>
          </cell>
        </row>
        <row r="50109">
          <cell r="C50109">
            <v>2003</v>
          </cell>
          <cell r="D50109">
            <v>5</v>
          </cell>
        </row>
        <row r="50110">
          <cell r="C50110">
            <v>2003</v>
          </cell>
          <cell r="D50110">
            <v>5</v>
          </cell>
        </row>
        <row r="50111">
          <cell r="C50111">
            <v>2003</v>
          </cell>
          <cell r="D50111">
            <v>5</v>
          </cell>
        </row>
        <row r="50112">
          <cell r="C50112">
            <v>2003</v>
          </cell>
          <cell r="D50112">
            <v>5</v>
          </cell>
        </row>
        <row r="50113">
          <cell r="C50113">
            <v>2003</v>
          </cell>
          <cell r="D50113">
            <v>5</v>
          </cell>
        </row>
        <row r="50114">
          <cell r="C50114">
            <v>2003</v>
          </cell>
          <cell r="D50114">
            <v>5</v>
          </cell>
        </row>
        <row r="50115">
          <cell r="C50115">
            <v>2003</v>
          </cell>
          <cell r="D50115">
            <v>5</v>
          </cell>
        </row>
        <row r="50116">
          <cell r="C50116">
            <v>2003</v>
          </cell>
          <cell r="D50116">
            <v>5</v>
          </cell>
        </row>
        <row r="50117">
          <cell r="C50117">
            <v>2003</v>
          </cell>
          <cell r="D50117">
            <v>5</v>
          </cell>
        </row>
        <row r="50118">
          <cell r="C50118">
            <v>2003</v>
          </cell>
          <cell r="D50118">
            <v>5</v>
          </cell>
        </row>
        <row r="50119">
          <cell r="C50119">
            <v>2003</v>
          </cell>
          <cell r="D50119">
            <v>5</v>
          </cell>
        </row>
        <row r="50120">
          <cell r="C50120">
            <v>2003</v>
          </cell>
          <cell r="D50120">
            <v>5</v>
          </cell>
        </row>
        <row r="50121">
          <cell r="C50121">
            <v>2003</v>
          </cell>
          <cell r="D50121">
            <v>5</v>
          </cell>
        </row>
        <row r="50122">
          <cell r="C50122">
            <v>2003</v>
          </cell>
          <cell r="D50122">
            <v>5</v>
          </cell>
        </row>
        <row r="50123">
          <cell r="C50123">
            <v>2003</v>
          </cell>
          <cell r="D50123">
            <v>5</v>
          </cell>
        </row>
        <row r="50124">
          <cell r="C50124">
            <v>2003</v>
          </cell>
          <cell r="D50124">
            <v>5</v>
          </cell>
        </row>
        <row r="50125">
          <cell r="C50125">
            <v>2003</v>
          </cell>
          <cell r="D50125">
            <v>5</v>
          </cell>
        </row>
        <row r="50126">
          <cell r="C50126">
            <v>2003</v>
          </cell>
          <cell r="D50126">
            <v>5</v>
          </cell>
        </row>
        <row r="50127">
          <cell r="C50127">
            <v>2003</v>
          </cell>
          <cell r="D50127">
            <v>5</v>
          </cell>
        </row>
        <row r="50128">
          <cell r="C50128">
            <v>2003</v>
          </cell>
          <cell r="D50128">
            <v>5</v>
          </cell>
        </row>
        <row r="50129">
          <cell r="C50129">
            <v>2003</v>
          </cell>
          <cell r="D50129">
            <v>5</v>
          </cell>
        </row>
        <row r="50130">
          <cell r="C50130">
            <v>2003</v>
          </cell>
          <cell r="D50130">
            <v>5</v>
          </cell>
        </row>
        <row r="50131">
          <cell r="C50131">
            <v>2003</v>
          </cell>
          <cell r="D50131">
            <v>5</v>
          </cell>
        </row>
        <row r="50132">
          <cell r="C50132">
            <v>2003</v>
          </cell>
          <cell r="D50132">
            <v>5</v>
          </cell>
        </row>
        <row r="50133">
          <cell r="C50133">
            <v>2003</v>
          </cell>
          <cell r="D50133">
            <v>5</v>
          </cell>
        </row>
        <row r="50134">
          <cell r="C50134">
            <v>2003</v>
          </cell>
          <cell r="D50134">
            <v>5</v>
          </cell>
        </row>
        <row r="50135">
          <cell r="C50135">
            <v>2003</v>
          </cell>
          <cell r="D50135">
            <v>5</v>
          </cell>
        </row>
        <row r="50136">
          <cell r="C50136">
            <v>2003</v>
          </cell>
          <cell r="D50136">
            <v>5</v>
          </cell>
        </row>
        <row r="50137">
          <cell r="C50137">
            <v>2003</v>
          </cell>
          <cell r="D50137">
            <v>5</v>
          </cell>
        </row>
        <row r="50138">
          <cell r="C50138">
            <v>2003</v>
          </cell>
          <cell r="D50138">
            <v>5</v>
          </cell>
        </row>
        <row r="50139">
          <cell r="C50139">
            <v>2003</v>
          </cell>
          <cell r="D50139">
            <v>5</v>
          </cell>
        </row>
        <row r="50140">
          <cell r="C50140">
            <v>2003</v>
          </cell>
          <cell r="D50140">
            <v>5</v>
          </cell>
        </row>
        <row r="50141">
          <cell r="C50141">
            <v>2003</v>
          </cell>
          <cell r="D50141">
            <v>5</v>
          </cell>
        </row>
        <row r="50142">
          <cell r="C50142">
            <v>2003</v>
          </cell>
          <cell r="D50142">
            <v>5</v>
          </cell>
        </row>
        <row r="50143">
          <cell r="C50143">
            <v>2003</v>
          </cell>
          <cell r="D50143">
            <v>5</v>
          </cell>
        </row>
        <row r="50144">
          <cell r="C50144">
            <v>2003</v>
          </cell>
          <cell r="D50144">
            <v>5</v>
          </cell>
        </row>
        <row r="50145">
          <cell r="C50145">
            <v>2003</v>
          </cell>
          <cell r="D50145">
            <v>5</v>
          </cell>
        </row>
        <row r="50146">
          <cell r="C50146">
            <v>2003</v>
          </cell>
          <cell r="D50146">
            <v>5</v>
          </cell>
        </row>
        <row r="50147">
          <cell r="C50147">
            <v>2003</v>
          </cell>
          <cell r="D50147">
            <v>5</v>
          </cell>
        </row>
        <row r="50148">
          <cell r="C50148">
            <v>2003</v>
          </cell>
          <cell r="D50148">
            <v>5</v>
          </cell>
        </row>
        <row r="50149">
          <cell r="C50149">
            <v>2003</v>
          </cell>
          <cell r="D50149">
            <v>5</v>
          </cell>
        </row>
        <row r="50150">
          <cell r="C50150">
            <v>2003</v>
          </cell>
          <cell r="D50150">
            <v>5</v>
          </cell>
        </row>
        <row r="50151">
          <cell r="C50151">
            <v>2003</v>
          </cell>
          <cell r="D50151">
            <v>5</v>
          </cell>
        </row>
        <row r="50152">
          <cell r="C50152">
            <v>2003</v>
          </cell>
          <cell r="D50152">
            <v>5</v>
          </cell>
        </row>
        <row r="50153">
          <cell r="C50153">
            <v>2003</v>
          </cell>
          <cell r="D50153">
            <v>5</v>
          </cell>
        </row>
        <row r="50154">
          <cell r="C50154">
            <v>2003</v>
          </cell>
          <cell r="D50154">
            <v>5</v>
          </cell>
        </row>
        <row r="50155">
          <cell r="C50155">
            <v>2003</v>
          </cell>
          <cell r="D50155">
            <v>5</v>
          </cell>
        </row>
        <row r="50156">
          <cell r="C50156">
            <v>2003</v>
          </cell>
          <cell r="D50156">
            <v>5</v>
          </cell>
        </row>
        <row r="50157">
          <cell r="C50157">
            <v>2003</v>
          </cell>
          <cell r="D50157">
            <v>5</v>
          </cell>
        </row>
        <row r="50158">
          <cell r="C50158">
            <v>2003</v>
          </cell>
          <cell r="D50158">
            <v>5</v>
          </cell>
        </row>
        <row r="50159">
          <cell r="C50159">
            <v>2003</v>
          </cell>
          <cell r="D50159">
            <v>5</v>
          </cell>
        </row>
        <row r="50160">
          <cell r="C50160">
            <v>2003</v>
          </cell>
          <cell r="D50160">
            <v>5</v>
          </cell>
        </row>
        <row r="50161">
          <cell r="C50161">
            <v>2003</v>
          </cell>
          <cell r="D50161">
            <v>5</v>
          </cell>
        </row>
        <row r="50162">
          <cell r="C50162">
            <v>2003</v>
          </cell>
          <cell r="D50162">
            <v>5</v>
          </cell>
        </row>
        <row r="50163">
          <cell r="C50163">
            <v>2003</v>
          </cell>
          <cell r="D50163">
            <v>5</v>
          </cell>
        </row>
        <row r="50164">
          <cell r="C50164">
            <v>2003</v>
          </cell>
          <cell r="D50164">
            <v>5</v>
          </cell>
        </row>
        <row r="50165">
          <cell r="C50165">
            <v>2003</v>
          </cell>
          <cell r="D50165">
            <v>5</v>
          </cell>
        </row>
        <row r="50166">
          <cell r="C50166">
            <v>2003</v>
          </cell>
          <cell r="D50166">
            <v>5</v>
          </cell>
        </row>
        <row r="50167">
          <cell r="C50167">
            <v>2003</v>
          </cell>
          <cell r="D50167">
            <v>5</v>
          </cell>
        </row>
        <row r="50168">
          <cell r="C50168">
            <v>2003</v>
          </cell>
          <cell r="D50168">
            <v>5</v>
          </cell>
        </row>
        <row r="50169">
          <cell r="C50169">
            <v>2003</v>
          </cell>
          <cell r="D50169">
            <v>5</v>
          </cell>
        </row>
        <row r="50170">
          <cell r="C50170">
            <v>2003</v>
          </cell>
          <cell r="D50170">
            <v>5</v>
          </cell>
        </row>
        <row r="50171">
          <cell r="C50171">
            <v>2003</v>
          </cell>
          <cell r="D50171">
            <v>5</v>
          </cell>
        </row>
        <row r="50172">
          <cell r="C50172">
            <v>2003</v>
          </cell>
          <cell r="D50172">
            <v>5</v>
          </cell>
        </row>
        <row r="50173">
          <cell r="C50173">
            <v>2003</v>
          </cell>
          <cell r="D50173">
            <v>5</v>
          </cell>
        </row>
        <row r="50174">
          <cell r="C50174">
            <v>2003</v>
          </cell>
          <cell r="D50174">
            <v>5</v>
          </cell>
        </row>
        <row r="50175">
          <cell r="C50175">
            <v>2003</v>
          </cell>
          <cell r="D50175">
            <v>5</v>
          </cell>
        </row>
        <row r="50176">
          <cell r="C50176">
            <v>2003</v>
          </cell>
          <cell r="D50176">
            <v>5</v>
          </cell>
        </row>
        <row r="50177">
          <cell r="C50177">
            <v>2003</v>
          </cell>
          <cell r="D50177">
            <v>5</v>
          </cell>
        </row>
        <row r="50178">
          <cell r="C50178">
            <v>2003</v>
          </cell>
          <cell r="D50178">
            <v>5</v>
          </cell>
        </row>
        <row r="50179">
          <cell r="C50179">
            <v>2003</v>
          </cell>
          <cell r="D50179">
            <v>5</v>
          </cell>
        </row>
        <row r="50180">
          <cell r="C50180">
            <v>2003</v>
          </cell>
          <cell r="D50180">
            <v>5</v>
          </cell>
        </row>
        <row r="50181">
          <cell r="C50181">
            <v>2003</v>
          </cell>
          <cell r="D50181">
            <v>5</v>
          </cell>
        </row>
        <row r="50182">
          <cell r="C50182">
            <v>2003</v>
          </cell>
          <cell r="D50182">
            <v>5</v>
          </cell>
        </row>
        <row r="50183">
          <cell r="C50183">
            <v>2003</v>
          </cell>
          <cell r="D50183">
            <v>5</v>
          </cell>
        </row>
        <row r="50184">
          <cell r="C50184">
            <v>2003</v>
          </cell>
          <cell r="D50184">
            <v>5</v>
          </cell>
        </row>
        <row r="50185">
          <cell r="C50185">
            <v>2003</v>
          </cell>
          <cell r="D50185">
            <v>5</v>
          </cell>
        </row>
        <row r="50186">
          <cell r="C50186">
            <v>2003</v>
          </cell>
          <cell r="D50186">
            <v>5</v>
          </cell>
        </row>
        <row r="50187">
          <cell r="C50187">
            <v>2003</v>
          </cell>
          <cell r="D50187">
            <v>5</v>
          </cell>
        </row>
        <row r="50188">
          <cell r="C50188">
            <v>2003</v>
          </cell>
          <cell r="D50188">
            <v>5</v>
          </cell>
        </row>
        <row r="50189">
          <cell r="C50189">
            <v>2003</v>
          </cell>
          <cell r="D50189">
            <v>5</v>
          </cell>
        </row>
        <row r="50190">
          <cell r="C50190">
            <v>2003</v>
          </cell>
          <cell r="D50190">
            <v>5</v>
          </cell>
        </row>
        <row r="50191">
          <cell r="C50191">
            <v>2003</v>
          </cell>
          <cell r="D50191">
            <v>5</v>
          </cell>
        </row>
        <row r="50192">
          <cell r="C50192">
            <v>2003</v>
          </cell>
          <cell r="D50192">
            <v>5</v>
          </cell>
        </row>
        <row r="50193">
          <cell r="C50193">
            <v>2003</v>
          </cell>
          <cell r="D50193">
            <v>5</v>
          </cell>
        </row>
        <row r="50194">
          <cell r="C50194">
            <v>2003</v>
          </cell>
          <cell r="D50194">
            <v>5</v>
          </cell>
        </row>
        <row r="50195">
          <cell r="C50195">
            <v>2003</v>
          </cell>
          <cell r="D50195">
            <v>5</v>
          </cell>
        </row>
        <row r="50196">
          <cell r="C50196">
            <v>2003</v>
          </cell>
          <cell r="D50196">
            <v>5</v>
          </cell>
        </row>
        <row r="50197">
          <cell r="C50197">
            <v>2003</v>
          </cell>
          <cell r="D50197">
            <v>5</v>
          </cell>
        </row>
        <row r="50198">
          <cell r="C50198">
            <v>2003</v>
          </cell>
          <cell r="D50198">
            <v>5</v>
          </cell>
        </row>
        <row r="50199">
          <cell r="C50199">
            <v>2003</v>
          </cell>
          <cell r="D50199">
            <v>5</v>
          </cell>
        </row>
        <row r="50200">
          <cell r="C50200">
            <v>2003</v>
          </cell>
          <cell r="D50200">
            <v>5</v>
          </cell>
        </row>
        <row r="50201">
          <cell r="C50201">
            <v>2003</v>
          </cell>
          <cell r="D50201">
            <v>5</v>
          </cell>
        </row>
        <row r="50202">
          <cell r="C50202">
            <v>2003</v>
          </cell>
          <cell r="D50202">
            <v>5</v>
          </cell>
        </row>
        <row r="50203">
          <cell r="C50203">
            <v>2003</v>
          </cell>
          <cell r="D50203">
            <v>5</v>
          </cell>
        </row>
        <row r="50204">
          <cell r="C50204">
            <v>2003</v>
          </cell>
          <cell r="D50204">
            <v>5</v>
          </cell>
        </row>
        <row r="50205">
          <cell r="C50205">
            <v>2003</v>
          </cell>
          <cell r="D50205">
            <v>5</v>
          </cell>
        </row>
        <row r="50206">
          <cell r="C50206">
            <v>2003</v>
          </cell>
          <cell r="D50206">
            <v>5</v>
          </cell>
        </row>
        <row r="50207">
          <cell r="C50207">
            <v>2003</v>
          </cell>
          <cell r="D50207">
            <v>5</v>
          </cell>
        </row>
        <row r="50208">
          <cell r="C50208">
            <v>2003</v>
          </cell>
          <cell r="D50208">
            <v>5</v>
          </cell>
        </row>
        <row r="50209">
          <cell r="C50209">
            <v>2003</v>
          </cell>
          <cell r="D50209">
            <v>5</v>
          </cell>
        </row>
        <row r="50210">
          <cell r="C50210">
            <v>2003</v>
          </cell>
          <cell r="D50210">
            <v>5</v>
          </cell>
        </row>
        <row r="50211">
          <cell r="C50211">
            <v>2003</v>
          </cell>
          <cell r="D50211">
            <v>5</v>
          </cell>
        </row>
        <row r="50212">
          <cell r="C50212">
            <v>2003</v>
          </cell>
          <cell r="D50212">
            <v>5</v>
          </cell>
        </row>
        <row r="50213">
          <cell r="C50213">
            <v>2003</v>
          </cell>
          <cell r="D50213">
            <v>5</v>
          </cell>
        </row>
        <row r="50214">
          <cell r="C50214">
            <v>2003</v>
          </cell>
          <cell r="D50214">
            <v>5</v>
          </cell>
        </row>
        <row r="50215">
          <cell r="C50215">
            <v>2003</v>
          </cell>
          <cell r="D50215">
            <v>5</v>
          </cell>
        </row>
        <row r="50216">
          <cell r="C50216">
            <v>2003</v>
          </cell>
          <cell r="D50216">
            <v>5</v>
          </cell>
        </row>
        <row r="50217">
          <cell r="C50217">
            <v>2003</v>
          </cell>
          <cell r="D50217">
            <v>5</v>
          </cell>
        </row>
        <row r="50218">
          <cell r="C50218">
            <v>2003</v>
          </cell>
          <cell r="D50218">
            <v>5</v>
          </cell>
        </row>
        <row r="50219">
          <cell r="C50219">
            <v>2003</v>
          </cell>
          <cell r="D50219">
            <v>5</v>
          </cell>
        </row>
        <row r="50220">
          <cell r="C50220">
            <v>2003</v>
          </cell>
          <cell r="D50220">
            <v>5</v>
          </cell>
        </row>
        <row r="50221">
          <cell r="C50221">
            <v>2003</v>
          </cell>
          <cell r="D50221">
            <v>5</v>
          </cell>
        </row>
        <row r="50222">
          <cell r="C50222">
            <v>2003</v>
          </cell>
          <cell r="D50222">
            <v>5</v>
          </cell>
        </row>
        <row r="50223">
          <cell r="C50223">
            <v>2003</v>
          </cell>
          <cell r="D50223">
            <v>5</v>
          </cell>
        </row>
        <row r="50224">
          <cell r="C50224">
            <v>2003</v>
          </cell>
          <cell r="D50224">
            <v>5</v>
          </cell>
        </row>
        <row r="50225">
          <cell r="C50225">
            <v>2003</v>
          </cell>
          <cell r="D50225">
            <v>5</v>
          </cell>
        </row>
        <row r="50226">
          <cell r="C50226">
            <v>2003</v>
          </cell>
          <cell r="D50226">
            <v>5</v>
          </cell>
        </row>
        <row r="50227">
          <cell r="C50227">
            <v>2003</v>
          </cell>
          <cell r="D50227">
            <v>5</v>
          </cell>
        </row>
        <row r="50228">
          <cell r="C50228">
            <v>2003</v>
          </cell>
          <cell r="D50228">
            <v>5</v>
          </cell>
        </row>
        <row r="50229">
          <cell r="C50229">
            <v>2003</v>
          </cell>
          <cell r="D50229">
            <v>5</v>
          </cell>
        </row>
        <row r="50230">
          <cell r="C50230">
            <v>2003</v>
          </cell>
          <cell r="D50230">
            <v>5</v>
          </cell>
        </row>
        <row r="50231">
          <cell r="C50231">
            <v>2003</v>
          </cell>
          <cell r="D50231">
            <v>5</v>
          </cell>
        </row>
        <row r="50232">
          <cell r="C50232">
            <v>2003</v>
          </cell>
          <cell r="D50232">
            <v>5</v>
          </cell>
        </row>
        <row r="50233">
          <cell r="C50233">
            <v>2003</v>
          </cell>
          <cell r="D50233">
            <v>5</v>
          </cell>
        </row>
        <row r="50234">
          <cell r="C50234">
            <v>2003</v>
          </cell>
          <cell r="D50234">
            <v>5</v>
          </cell>
        </row>
        <row r="50235">
          <cell r="C50235">
            <v>2003</v>
          </cell>
          <cell r="D50235">
            <v>5</v>
          </cell>
        </row>
        <row r="50236">
          <cell r="C50236">
            <v>2003</v>
          </cell>
          <cell r="D50236">
            <v>5</v>
          </cell>
        </row>
        <row r="50237">
          <cell r="C50237">
            <v>2003</v>
          </cell>
          <cell r="D50237">
            <v>5</v>
          </cell>
        </row>
        <row r="50238">
          <cell r="C50238">
            <v>2003</v>
          </cell>
          <cell r="D50238">
            <v>5</v>
          </cell>
        </row>
        <row r="50239">
          <cell r="C50239">
            <v>2003</v>
          </cell>
          <cell r="D50239">
            <v>5</v>
          </cell>
        </row>
        <row r="50240">
          <cell r="C50240">
            <v>2003</v>
          </cell>
          <cell r="D50240">
            <v>5</v>
          </cell>
        </row>
        <row r="50241">
          <cell r="C50241">
            <v>2003</v>
          </cell>
          <cell r="D50241">
            <v>5</v>
          </cell>
        </row>
        <row r="50242">
          <cell r="C50242">
            <v>2003</v>
          </cell>
          <cell r="D50242">
            <v>5</v>
          </cell>
        </row>
        <row r="50243">
          <cell r="C50243">
            <v>2003</v>
          </cell>
          <cell r="D50243">
            <v>5</v>
          </cell>
        </row>
        <row r="50244">
          <cell r="C50244">
            <v>2003</v>
          </cell>
          <cell r="D50244">
            <v>5</v>
          </cell>
        </row>
        <row r="50245">
          <cell r="C50245">
            <v>2003</v>
          </cell>
          <cell r="D50245">
            <v>5</v>
          </cell>
        </row>
        <row r="50246">
          <cell r="C50246">
            <v>2003</v>
          </cell>
          <cell r="D50246">
            <v>5</v>
          </cell>
        </row>
        <row r="50247">
          <cell r="C50247">
            <v>2003</v>
          </cell>
          <cell r="D50247">
            <v>5</v>
          </cell>
        </row>
        <row r="50248">
          <cell r="C50248">
            <v>2003</v>
          </cell>
          <cell r="D50248">
            <v>5</v>
          </cell>
        </row>
        <row r="50249">
          <cell r="C50249">
            <v>2003</v>
          </cell>
          <cell r="D50249">
            <v>5</v>
          </cell>
        </row>
        <row r="50250">
          <cell r="C50250">
            <v>2003</v>
          </cell>
          <cell r="D50250">
            <v>5</v>
          </cell>
        </row>
        <row r="50251">
          <cell r="C50251">
            <v>2003</v>
          </cell>
          <cell r="D50251">
            <v>5</v>
          </cell>
        </row>
        <row r="50252">
          <cell r="C50252">
            <v>2003</v>
          </cell>
          <cell r="D50252">
            <v>5</v>
          </cell>
        </row>
        <row r="50253">
          <cell r="C50253">
            <v>2003</v>
          </cell>
          <cell r="D50253">
            <v>5</v>
          </cell>
        </row>
        <row r="50254">
          <cell r="C50254">
            <v>2003</v>
          </cell>
          <cell r="D50254">
            <v>5</v>
          </cell>
        </row>
        <row r="50255">
          <cell r="C50255">
            <v>2003</v>
          </cell>
          <cell r="D50255">
            <v>5</v>
          </cell>
        </row>
        <row r="50256">
          <cell r="C50256">
            <v>2003</v>
          </cell>
          <cell r="D50256">
            <v>5</v>
          </cell>
        </row>
        <row r="50257">
          <cell r="C50257">
            <v>2003</v>
          </cell>
          <cell r="D50257">
            <v>5</v>
          </cell>
        </row>
        <row r="50258">
          <cell r="C50258">
            <v>2003</v>
          </cell>
          <cell r="D50258">
            <v>5</v>
          </cell>
        </row>
        <row r="50259">
          <cell r="C50259">
            <v>2003</v>
          </cell>
          <cell r="D50259">
            <v>5</v>
          </cell>
        </row>
        <row r="50260">
          <cell r="C50260">
            <v>2003</v>
          </cell>
          <cell r="D50260">
            <v>5</v>
          </cell>
        </row>
        <row r="50261">
          <cell r="C50261">
            <v>2003</v>
          </cell>
          <cell r="D50261">
            <v>5</v>
          </cell>
        </row>
        <row r="50262">
          <cell r="C50262">
            <v>2003</v>
          </cell>
          <cell r="D50262">
            <v>5</v>
          </cell>
        </row>
        <row r="50263">
          <cell r="C50263">
            <v>2003</v>
          </cell>
          <cell r="D50263">
            <v>5</v>
          </cell>
        </row>
        <row r="50264">
          <cell r="C50264">
            <v>2003</v>
          </cell>
          <cell r="D50264">
            <v>5</v>
          </cell>
        </row>
        <row r="50265">
          <cell r="C50265">
            <v>2003</v>
          </cell>
          <cell r="D50265">
            <v>5</v>
          </cell>
        </row>
        <row r="50266">
          <cell r="C50266">
            <v>2003</v>
          </cell>
          <cell r="D50266">
            <v>5</v>
          </cell>
        </row>
        <row r="50267">
          <cell r="C50267">
            <v>2003</v>
          </cell>
          <cell r="D50267">
            <v>5</v>
          </cell>
        </row>
        <row r="50268">
          <cell r="C50268">
            <v>2003</v>
          </cell>
          <cell r="D50268">
            <v>5</v>
          </cell>
        </row>
        <row r="50269">
          <cell r="C50269">
            <v>2003</v>
          </cell>
          <cell r="D50269">
            <v>5</v>
          </cell>
        </row>
        <row r="50270">
          <cell r="C50270">
            <v>2003</v>
          </cell>
          <cell r="D50270">
            <v>5</v>
          </cell>
        </row>
        <row r="50271">
          <cell r="C50271">
            <v>2003</v>
          </cell>
          <cell r="D50271">
            <v>5</v>
          </cell>
        </row>
        <row r="50272">
          <cell r="C50272">
            <v>2003</v>
          </cell>
          <cell r="D50272">
            <v>5</v>
          </cell>
        </row>
        <row r="50273">
          <cell r="C50273">
            <v>2003</v>
          </cell>
          <cell r="D50273">
            <v>5</v>
          </cell>
        </row>
        <row r="50274">
          <cell r="C50274">
            <v>2003</v>
          </cell>
          <cell r="D50274">
            <v>5</v>
          </cell>
        </row>
        <row r="50275">
          <cell r="C50275">
            <v>2003</v>
          </cell>
          <cell r="D50275">
            <v>5</v>
          </cell>
        </row>
        <row r="50276">
          <cell r="C50276">
            <v>2003</v>
          </cell>
          <cell r="D50276">
            <v>5</v>
          </cell>
        </row>
        <row r="50277">
          <cell r="C50277">
            <v>2003</v>
          </cell>
          <cell r="D50277">
            <v>5</v>
          </cell>
        </row>
        <row r="50278">
          <cell r="C50278">
            <v>2003</v>
          </cell>
          <cell r="D50278">
            <v>5</v>
          </cell>
        </row>
        <row r="50279">
          <cell r="C50279">
            <v>2003</v>
          </cell>
          <cell r="D50279">
            <v>5</v>
          </cell>
        </row>
        <row r="50280">
          <cell r="C50280">
            <v>2003</v>
          </cell>
          <cell r="D50280">
            <v>5</v>
          </cell>
        </row>
        <row r="50281">
          <cell r="C50281">
            <v>2003</v>
          </cell>
          <cell r="D50281">
            <v>5</v>
          </cell>
        </row>
        <row r="50282">
          <cell r="C50282">
            <v>2003</v>
          </cell>
          <cell r="D50282">
            <v>5</v>
          </cell>
        </row>
        <row r="50283">
          <cell r="C50283">
            <v>2003</v>
          </cell>
          <cell r="D50283">
            <v>5</v>
          </cell>
        </row>
        <row r="50284">
          <cell r="C50284">
            <v>2003</v>
          </cell>
          <cell r="D50284">
            <v>5</v>
          </cell>
        </row>
        <row r="50285">
          <cell r="C50285">
            <v>2003</v>
          </cell>
          <cell r="D50285">
            <v>5</v>
          </cell>
        </row>
        <row r="50286">
          <cell r="C50286">
            <v>2003</v>
          </cell>
          <cell r="D50286">
            <v>5</v>
          </cell>
        </row>
        <row r="50287">
          <cell r="C50287">
            <v>2003</v>
          </cell>
          <cell r="D50287">
            <v>5</v>
          </cell>
        </row>
        <row r="50288">
          <cell r="C50288">
            <v>2003</v>
          </cell>
          <cell r="D50288">
            <v>5</v>
          </cell>
        </row>
        <row r="50289">
          <cell r="C50289">
            <v>2003</v>
          </cell>
          <cell r="D50289">
            <v>5</v>
          </cell>
        </row>
        <row r="50290">
          <cell r="C50290">
            <v>2003</v>
          </cell>
          <cell r="D50290">
            <v>5</v>
          </cell>
        </row>
        <row r="50291">
          <cell r="C50291">
            <v>2003</v>
          </cell>
          <cell r="D50291">
            <v>5</v>
          </cell>
        </row>
        <row r="50292">
          <cell r="C50292">
            <v>2003</v>
          </cell>
          <cell r="D50292">
            <v>5</v>
          </cell>
        </row>
        <row r="50293">
          <cell r="C50293">
            <v>2003</v>
          </cell>
          <cell r="D50293">
            <v>5</v>
          </cell>
        </row>
        <row r="50294">
          <cell r="C50294">
            <v>2003</v>
          </cell>
          <cell r="D50294">
            <v>5</v>
          </cell>
        </row>
        <row r="50295">
          <cell r="C50295">
            <v>2003</v>
          </cell>
          <cell r="D50295">
            <v>5</v>
          </cell>
        </row>
        <row r="50296">
          <cell r="C50296">
            <v>2003</v>
          </cell>
          <cell r="D50296">
            <v>5</v>
          </cell>
        </row>
        <row r="50297">
          <cell r="C50297">
            <v>2003</v>
          </cell>
          <cell r="D50297">
            <v>5</v>
          </cell>
        </row>
        <row r="50298">
          <cell r="C50298">
            <v>2003</v>
          </cell>
          <cell r="D50298">
            <v>5</v>
          </cell>
        </row>
        <row r="50299">
          <cell r="C50299">
            <v>2003</v>
          </cell>
          <cell r="D50299">
            <v>5</v>
          </cell>
        </row>
        <row r="50300">
          <cell r="C50300">
            <v>2003</v>
          </cell>
          <cell r="D50300">
            <v>5</v>
          </cell>
        </row>
        <row r="50301">
          <cell r="C50301">
            <v>2003</v>
          </cell>
          <cell r="D50301">
            <v>5</v>
          </cell>
        </row>
        <row r="50302">
          <cell r="C50302">
            <v>2003</v>
          </cell>
          <cell r="D50302">
            <v>5</v>
          </cell>
        </row>
        <row r="50303">
          <cell r="C50303">
            <v>2003</v>
          </cell>
          <cell r="D50303">
            <v>5</v>
          </cell>
        </row>
        <row r="50304">
          <cell r="C50304">
            <v>2003</v>
          </cell>
          <cell r="D50304">
            <v>5</v>
          </cell>
        </row>
        <row r="50305">
          <cell r="C50305">
            <v>2003</v>
          </cell>
          <cell r="D50305">
            <v>5</v>
          </cell>
        </row>
        <row r="50306">
          <cell r="C50306">
            <v>2003</v>
          </cell>
          <cell r="D50306">
            <v>5</v>
          </cell>
        </row>
        <row r="50307">
          <cell r="C50307">
            <v>2003</v>
          </cell>
          <cell r="D50307">
            <v>5</v>
          </cell>
        </row>
        <row r="50308">
          <cell r="C50308">
            <v>2003</v>
          </cell>
          <cell r="D50308">
            <v>5</v>
          </cell>
        </row>
        <row r="50309">
          <cell r="C50309">
            <v>2003</v>
          </cell>
          <cell r="D50309">
            <v>5</v>
          </cell>
        </row>
        <row r="50310">
          <cell r="C50310">
            <v>2003</v>
          </cell>
          <cell r="D50310">
            <v>5</v>
          </cell>
        </row>
        <row r="50311">
          <cell r="C50311">
            <v>2003</v>
          </cell>
          <cell r="D50311">
            <v>5</v>
          </cell>
        </row>
        <row r="50312">
          <cell r="C50312">
            <v>2003</v>
          </cell>
          <cell r="D50312">
            <v>5</v>
          </cell>
        </row>
        <row r="50313">
          <cell r="C50313">
            <v>2003</v>
          </cell>
          <cell r="D50313">
            <v>5</v>
          </cell>
        </row>
        <row r="50314">
          <cell r="C50314">
            <v>2003</v>
          </cell>
          <cell r="D50314">
            <v>5</v>
          </cell>
        </row>
        <row r="50315">
          <cell r="C50315">
            <v>2003</v>
          </cell>
          <cell r="D50315">
            <v>5</v>
          </cell>
        </row>
        <row r="50316">
          <cell r="C50316">
            <v>2003</v>
          </cell>
          <cell r="D50316">
            <v>5</v>
          </cell>
        </row>
        <row r="50317">
          <cell r="C50317">
            <v>2003</v>
          </cell>
          <cell r="D50317">
            <v>5</v>
          </cell>
        </row>
        <row r="50318">
          <cell r="C50318">
            <v>2003</v>
          </cell>
          <cell r="D50318">
            <v>5</v>
          </cell>
        </row>
        <row r="50319">
          <cell r="C50319">
            <v>2003</v>
          </cell>
          <cell r="D50319">
            <v>5</v>
          </cell>
        </row>
        <row r="50320">
          <cell r="C50320">
            <v>2003</v>
          </cell>
          <cell r="D50320">
            <v>5</v>
          </cell>
        </row>
        <row r="50321">
          <cell r="C50321">
            <v>2003</v>
          </cell>
          <cell r="D50321">
            <v>5</v>
          </cell>
        </row>
        <row r="50322">
          <cell r="C50322">
            <v>2003</v>
          </cell>
          <cell r="D50322">
            <v>5</v>
          </cell>
        </row>
        <row r="50323">
          <cell r="C50323">
            <v>2003</v>
          </cell>
          <cell r="D50323">
            <v>5</v>
          </cell>
        </row>
        <row r="50324">
          <cell r="C50324">
            <v>2003</v>
          </cell>
          <cell r="D50324">
            <v>5</v>
          </cell>
        </row>
        <row r="50325">
          <cell r="C50325">
            <v>2003</v>
          </cell>
          <cell r="D50325">
            <v>5</v>
          </cell>
        </row>
        <row r="50326">
          <cell r="C50326">
            <v>2003</v>
          </cell>
          <cell r="D50326">
            <v>5</v>
          </cell>
        </row>
        <row r="50327">
          <cell r="C50327">
            <v>2003</v>
          </cell>
          <cell r="D50327">
            <v>5</v>
          </cell>
        </row>
        <row r="50328">
          <cell r="C50328">
            <v>2003</v>
          </cell>
          <cell r="D50328">
            <v>5</v>
          </cell>
        </row>
        <row r="50329">
          <cell r="C50329">
            <v>2003</v>
          </cell>
          <cell r="D50329">
            <v>5</v>
          </cell>
        </row>
        <row r="50330">
          <cell r="C50330">
            <v>2003</v>
          </cell>
          <cell r="D50330">
            <v>5</v>
          </cell>
        </row>
        <row r="50331">
          <cell r="C50331">
            <v>2003</v>
          </cell>
          <cell r="D50331">
            <v>5</v>
          </cell>
        </row>
        <row r="50332">
          <cell r="C50332">
            <v>2003</v>
          </cell>
          <cell r="D50332">
            <v>5</v>
          </cell>
        </row>
        <row r="50333">
          <cell r="C50333">
            <v>2003</v>
          </cell>
          <cell r="D50333">
            <v>5</v>
          </cell>
        </row>
        <row r="50334">
          <cell r="C50334">
            <v>2003</v>
          </cell>
          <cell r="D50334">
            <v>5</v>
          </cell>
        </row>
        <row r="50335">
          <cell r="C50335">
            <v>2003</v>
          </cell>
          <cell r="D50335">
            <v>5</v>
          </cell>
        </row>
        <row r="50336">
          <cell r="C50336">
            <v>2003</v>
          </cell>
          <cell r="D50336">
            <v>5</v>
          </cell>
        </row>
        <row r="50337">
          <cell r="C50337">
            <v>2003</v>
          </cell>
          <cell r="D50337">
            <v>5</v>
          </cell>
        </row>
        <row r="50338">
          <cell r="C50338">
            <v>2003</v>
          </cell>
          <cell r="D50338">
            <v>5</v>
          </cell>
        </row>
        <row r="50339">
          <cell r="C50339">
            <v>2003</v>
          </cell>
          <cell r="D50339">
            <v>5</v>
          </cell>
        </row>
        <row r="50340">
          <cell r="C50340">
            <v>2003</v>
          </cell>
          <cell r="D50340">
            <v>5</v>
          </cell>
        </row>
        <row r="50341">
          <cell r="C50341">
            <v>2003</v>
          </cell>
          <cell r="D50341">
            <v>5</v>
          </cell>
        </row>
        <row r="50342">
          <cell r="C50342">
            <v>2003</v>
          </cell>
          <cell r="D50342">
            <v>5</v>
          </cell>
        </row>
        <row r="50343">
          <cell r="C50343">
            <v>2003</v>
          </cell>
          <cell r="D50343">
            <v>5</v>
          </cell>
        </row>
        <row r="50344">
          <cell r="C50344">
            <v>2003</v>
          </cell>
          <cell r="D50344">
            <v>5</v>
          </cell>
        </row>
        <row r="50345">
          <cell r="C50345">
            <v>2003</v>
          </cell>
          <cell r="D50345">
            <v>5</v>
          </cell>
        </row>
        <row r="50346">
          <cell r="C50346">
            <v>2003</v>
          </cell>
          <cell r="D50346">
            <v>5</v>
          </cell>
        </row>
        <row r="50347">
          <cell r="C50347">
            <v>2003</v>
          </cell>
          <cell r="D50347">
            <v>5</v>
          </cell>
        </row>
        <row r="50348">
          <cell r="C50348">
            <v>2003</v>
          </cell>
          <cell r="D50348">
            <v>5</v>
          </cell>
        </row>
        <row r="50349">
          <cell r="C50349">
            <v>2003</v>
          </cell>
          <cell r="D50349">
            <v>5</v>
          </cell>
        </row>
        <row r="50350">
          <cell r="C50350">
            <v>2003</v>
          </cell>
          <cell r="D50350">
            <v>5</v>
          </cell>
        </row>
        <row r="50351">
          <cell r="C50351">
            <v>2003</v>
          </cell>
          <cell r="D50351">
            <v>5</v>
          </cell>
        </row>
        <row r="50352">
          <cell r="C50352">
            <v>2003</v>
          </cell>
          <cell r="D50352">
            <v>5</v>
          </cell>
        </row>
        <row r="50353">
          <cell r="C50353">
            <v>2003</v>
          </cell>
          <cell r="D50353">
            <v>5</v>
          </cell>
        </row>
        <row r="50354">
          <cell r="C50354">
            <v>2003</v>
          </cell>
          <cell r="D50354">
            <v>5</v>
          </cell>
        </row>
        <row r="50355">
          <cell r="C50355">
            <v>2003</v>
          </cell>
          <cell r="D50355">
            <v>5</v>
          </cell>
        </row>
        <row r="50356">
          <cell r="C50356">
            <v>2003</v>
          </cell>
          <cell r="D50356">
            <v>5</v>
          </cell>
        </row>
        <row r="50357">
          <cell r="C50357">
            <v>2003</v>
          </cell>
          <cell r="D50357">
            <v>5</v>
          </cell>
        </row>
        <row r="50358">
          <cell r="C50358">
            <v>2003</v>
          </cell>
          <cell r="D50358">
            <v>5</v>
          </cell>
        </row>
        <row r="50359">
          <cell r="C50359">
            <v>2003</v>
          </cell>
          <cell r="D50359">
            <v>5</v>
          </cell>
        </row>
        <row r="50360">
          <cell r="C50360">
            <v>2003</v>
          </cell>
          <cell r="D50360">
            <v>5</v>
          </cell>
        </row>
        <row r="50361">
          <cell r="C50361">
            <v>2003</v>
          </cell>
          <cell r="D50361">
            <v>5</v>
          </cell>
        </row>
        <row r="50362">
          <cell r="C50362">
            <v>2003</v>
          </cell>
          <cell r="D50362">
            <v>5</v>
          </cell>
        </row>
        <row r="50363">
          <cell r="C50363">
            <v>2003</v>
          </cell>
          <cell r="D50363">
            <v>5</v>
          </cell>
        </row>
        <row r="50364">
          <cell r="C50364">
            <v>2003</v>
          </cell>
          <cell r="D50364">
            <v>5</v>
          </cell>
        </row>
        <row r="50365">
          <cell r="C50365">
            <v>2003</v>
          </cell>
          <cell r="D50365">
            <v>5</v>
          </cell>
        </row>
        <row r="50366">
          <cell r="C50366">
            <v>2003</v>
          </cell>
          <cell r="D50366">
            <v>5</v>
          </cell>
        </row>
        <row r="50367">
          <cell r="C50367">
            <v>2003</v>
          </cell>
          <cell r="D50367">
            <v>5</v>
          </cell>
        </row>
        <row r="50368">
          <cell r="C50368">
            <v>2003</v>
          </cell>
          <cell r="D50368">
            <v>5</v>
          </cell>
        </row>
        <row r="50369">
          <cell r="C50369">
            <v>2003</v>
          </cell>
          <cell r="D50369">
            <v>5</v>
          </cell>
        </row>
        <row r="50370">
          <cell r="C50370">
            <v>2003</v>
          </cell>
          <cell r="D50370">
            <v>5</v>
          </cell>
        </row>
        <row r="50371">
          <cell r="C50371">
            <v>2003</v>
          </cell>
          <cell r="D50371">
            <v>5</v>
          </cell>
        </row>
        <row r="50372">
          <cell r="C50372">
            <v>2003</v>
          </cell>
          <cell r="D50372">
            <v>5</v>
          </cell>
        </row>
        <row r="50373">
          <cell r="C50373">
            <v>2003</v>
          </cell>
          <cell r="D50373">
            <v>5</v>
          </cell>
        </row>
        <row r="50374">
          <cell r="C50374">
            <v>2003</v>
          </cell>
          <cell r="D50374">
            <v>5</v>
          </cell>
        </row>
        <row r="50375">
          <cell r="C50375">
            <v>2003</v>
          </cell>
          <cell r="D50375">
            <v>5</v>
          </cell>
        </row>
        <row r="50376">
          <cell r="C50376">
            <v>2003</v>
          </cell>
          <cell r="D50376">
            <v>5</v>
          </cell>
        </row>
        <row r="50377">
          <cell r="C50377">
            <v>2003</v>
          </cell>
          <cell r="D50377">
            <v>5</v>
          </cell>
        </row>
        <row r="50378">
          <cell r="C50378">
            <v>2003</v>
          </cell>
          <cell r="D50378">
            <v>5</v>
          </cell>
        </row>
        <row r="50379">
          <cell r="C50379">
            <v>2003</v>
          </cell>
          <cell r="D50379">
            <v>5</v>
          </cell>
        </row>
        <row r="50380">
          <cell r="C50380">
            <v>2003</v>
          </cell>
          <cell r="D50380">
            <v>5</v>
          </cell>
        </row>
        <row r="50381">
          <cell r="C50381">
            <v>2003</v>
          </cell>
          <cell r="D50381">
            <v>5</v>
          </cell>
        </row>
        <row r="50382">
          <cell r="C50382">
            <v>2003</v>
          </cell>
          <cell r="D50382">
            <v>5</v>
          </cell>
        </row>
        <row r="50383">
          <cell r="C50383">
            <v>2003</v>
          </cell>
          <cell r="D50383">
            <v>5</v>
          </cell>
        </row>
        <row r="50384">
          <cell r="C50384">
            <v>2003</v>
          </cell>
          <cell r="D50384">
            <v>5</v>
          </cell>
        </row>
        <row r="50385">
          <cell r="C50385">
            <v>2003</v>
          </cell>
          <cell r="D50385">
            <v>5</v>
          </cell>
        </row>
        <row r="50386">
          <cell r="C50386">
            <v>2003</v>
          </cell>
          <cell r="D50386">
            <v>5</v>
          </cell>
        </row>
        <row r="50387">
          <cell r="C50387">
            <v>2003</v>
          </cell>
          <cell r="D50387">
            <v>5</v>
          </cell>
        </row>
        <row r="50388">
          <cell r="C50388">
            <v>2003</v>
          </cell>
          <cell r="D50388">
            <v>5</v>
          </cell>
        </row>
        <row r="50389">
          <cell r="C50389">
            <v>2003</v>
          </cell>
          <cell r="D50389">
            <v>5</v>
          </cell>
        </row>
        <row r="50390">
          <cell r="C50390">
            <v>2003</v>
          </cell>
          <cell r="D50390">
            <v>5</v>
          </cell>
        </row>
        <row r="50391">
          <cell r="C50391">
            <v>2003</v>
          </cell>
          <cell r="D50391">
            <v>5</v>
          </cell>
        </row>
        <row r="50392">
          <cell r="C50392">
            <v>2003</v>
          </cell>
          <cell r="D50392">
            <v>5</v>
          </cell>
        </row>
        <row r="50393">
          <cell r="C50393">
            <v>2003</v>
          </cell>
          <cell r="D50393">
            <v>5</v>
          </cell>
        </row>
        <row r="50394">
          <cell r="C50394">
            <v>2003</v>
          </cell>
          <cell r="D50394">
            <v>5</v>
          </cell>
        </row>
        <row r="50395">
          <cell r="C50395">
            <v>2003</v>
          </cell>
          <cell r="D50395">
            <v>5</v>
          </cell>
        </row>
        <row r="50396">
          <cell r="C50396">
            <v>2003</v>
          </cell>
          <cell r="D50396">
            <v>5</v>
          </cell>
        </row>
        <row r="50397">
          <cell r="C50397">
            <v>2003</v>
          </cell>
          <cell r="D50397">
            <v>5</v>
          </cell>
        </row>
        <row r="50398">
          <cell r="C50398">
            <v>2003</v>
          </cell>
          <cell r="D50398">
            <v>5</v>
          </cell>
        </row>
        <row r="50399">
          <cell r="C50399">
            <v>2003</v>
          </cell>
          <cell r="D50399">
            <v>5</v>
          </cell>
        </row>
        <row r="50400">
          <cell r="C50400">
            <v>2003</v>
          </cell>
          <cell r="D50400">
            <v>5</v>
          </cell>
        </row>
        <row r="50401">
          <cell r="C50401">
            <v>2003</v>
          </cell>
          <cell r="D50401">
            <v>5</v>
          </cell>
        </row>
        <row r="50402">
          <cell r="C50402">
            <v>2003</v>
          </cell>
          <cell r="D50402">
            <v>5</v>
          </cell>
        </row>
        <row r="50403">
          <cell r="C50403">
            <v>2003</v>
          </cell>
          <cell r="D50403">
            <v>5</v>
          </cell>
        </row>
        <row r="50404">
          <cell r="C50404">
            <v>2003</v>
          </cell>
          <cell r="D50404">
            <v>5</v>
          </cell>
        </row>
        <row r="50405">
          <cell r="C50405">
            <v>2003</v>
          </cell>
          <cell r="D50405">
            <v>5</v>
          </cell>
        </row>
        <row r="50406">
          <cell r="C50406">
            <v>2003</v>
          </cell>
          <cell r="D50406">
            <v>5</v>
          </cell>
        </row>
        <row r="50407">
          <cell r="C50407">
            <v>2003</v>
          </cell>
          <cell r="D50407">
            <v>5</v>
          </cell>
        </row>
        <row r="50408">
          <cell r="C50408">
            <v>2003</v>
          </cell>
          <cell r="D50408">
            <v>5</v>
          </cell>
        </row>
        <row r="50409">
          <cell r="C50409">
            <v>2003</v>
          </cell>
          <cell r="D50409">
            <v>5</v>
          </cell>
        </row>
        <row r="50410">
          <cell r="C50410">
            <v>2003</v>
          </cell>
          <cell r="D50410">
            <v>5</v>
          </cell>
        </row>
        <row r="50411">
          <cell r="C50411">
            <v>2003</v>
          </cell>
          <cell r="D50411">
            <v>5</v>
          </cell>
        </row>
        <row r="50412">
          <cell r="C50412">
            <v>2003</v>
          </cell>
          <cell r="D50412">
            <v>5</v>
          </cell>
        </row>
        <row r="50413">
          <cell r="C50413">
            <v>2003</v>
          </cell>
          <cell r="D50413">
            <v>5</v>
          </cell>
        </row>
        <row r="50414">
          <cell r="C50414">
            <v>2003</v>
          </cell>
          <cell r="D50414">
            <v>5</v>
          </cell>
        </row>
        <row r="50415">
          <cell r="C50415">
            <v>2003</v>
          </cell>
          <cell r="D50415">
            <v>5</v>
          </cell>
        </row>
        <row r="50416">
          <cell r="C50416">
            <v>2003</v>
          </cell>
          <cell r="D50416">
            <v>5</v>
          </cell>
        </row>
        <row r="50417">
          <cell r="C50417">
            <v>2003</v>
          </cell>
          <cell r="D50417">
            <v>5</v>
          </cell>
        </row>
        <row r="50418">
          <cell r="C50418">
            <v>2003</v>
          </cell>
          <cell r="D50418">
            <v>5</v>
          </cell>
        </row>
        <row r="50419">
          <cell r="C50419">
            <v>2003</v>
          </cell>
          <cell r="D50419">
            <v>5</v>
          </cell>
        </row>
        <row r="50420">
          <cell r="C50420">
            <v>2003</v>
          </cell>
          <cell r="D50420">
            <v>5</v>
          </cell>
        </row>
        <row r="50421">
          <cell r="C50421">
            <v>2003</v>
          </cell>
          <cell r="D50421">
            <v>5</v>
          </cell>
        </row>
        <row r="50422">
          <cell r="C50422">
            <v>2003</v>
          </cell>
          <cell r="D50422">
            <v>5</v>
          </cell>
        </row>
        <row r="50423">
          <cell r="C50423">
            <v>2003</v>
          </cell>
          <cell r="D50423">
            <v>5</v>
          </cell>
        </row>
        <row r="50424">
          <cell r="C50424">
            <v>2003</v>
          </cell>
          <cell r="D50424">
            <v>5</v>
          </cell>
        </row>
        <row r="50425">
          <cell r="C50425">
            <v>2003</v>
          </cell>
          <cell r="D50425">
            <v>5</v>
          </cell>
        </row>
        <row r="50426">
          <cell r="C50426">
            <v>2003</v>
          </cell>
          <cell r="D50426">
            <v>5</v>
          </cell>
        </row>
        <row r="50427">
          <cell r="C50427">
            <v>2003</v>
          </cell>
          <cell r="D50427">
            <v>5</v>
          </cell>
        </row>
        <row r="50428">
          <cell r="C50428">
            <v>2003</v>
          </cell>
          <cell r="D50428">
            <v>5</v>
          </cell>
        </row>
        <row r="50429">
          <cell r="C50429">
            <v>2003</v>
          </cell>
          <cell r="D50429">
            <v>5</v>
          </cell>
        </row>
        <row r="50430">
          <cell r="C50430">
            <v>2003</v>
          </cell>
          <cell r="D50430">
            <v>5</v>
          </cell>
        </row>
        <row r="50431">
          <cell r="C50431">
            <v>2003</v>
          </cell>
          <cell r="D50431">
            <v>5</v>
          </cell>
        </row>
        <row r="50432">
          <cell r="C50432">
            <v>2003</v>
          </cell>
          <cell r="D50432">
            <v>5</v>
          </cell>
        </row>
        <row r="50433">
          <cell r="C50433">
            <v>2003</v>
          </cell>
          <cell r="D50433">
            <v>5</v>
          </cell>
        </row>
        <row r="50434">
          <cell r="C50434">
            <v>2003</v>
          </cell>
          <cell r="D50434">
            <v>5</v>
          </cell>
        </row>
        <row r="50435">
          <cell r="C50435">
            <v>2003</v>
          </cell>
          <cell r="D50435">
            <v>5</v>
          </cell>
        </row>
        <row r="50436">
          <cell r="C50436">
            <v>2003</v>
          </cell>
          <cell r="D50436">
            <v>5</v>
          </cell>
        </row>
        <row r="50437">
          <cell r="C50437">
            <v>2003</v>
          </cell>
          <cell r="D50437">
            <v>5</v>
          </cell>
        </row>
        <row r="50438">
          <cell r="C50438">
            <v>2003</v>
          </cell>
          <cell r="D50438">
            <v>5</v>
          </cell>
        </row>
        <row r="50439">
          <cell r="C50439">
            <v>2003</v>
          </cell>
          <cell r="D50439">
            <v>5</v>
          </cell>
        </row>
        <row r="50440">
          <cell r="C50440">
            <v>2003</v>
          </cell>
          <cell r="D50440">
            <v>5</v>
          </cell>
        </row>
        <row r="50441">
          <cell r="C50441">
            <v>2003</v>
          </cell>
          <cell r="D50441">
            <v>5</v>
          </cell>
        </row>
        <row r="50442">
          <cell r="C50442">
            <v>2003</v>
          </cell>
          <cell r="D50442">
            <v>5</v>
          </cell>
        </row>
        <row r="50443">
          <cell r="C50443">
            <v>2003</v>
          </cell>
          <cell r="D50443">
            <v>5</v>
          </cell>
        </row>
        <row r="50444">
          <cell r="C50444">
            <v>2003</v>
          </cell>
          <cell r="D50444">
            <v>5</v>
          </cell>
        </row>
        <row r="50445">
          <cell r="C50445">
            <v>2003</v>
          </cell>
          <cell r="D50445">
            <v>5</v>
          </cell>
        </row>
        <row r="50446">
          <cell r="C50446">
            <v>2003</v>
          </cell>
          <cell r="D50446">
            <v>5</v>
          </cell>
        </row>
        <row r="50447">
          <cell r="C50447">
            <v>2003</v>
          </cell>
          <cell r="D50447">
            <v>5</v>
          </cell>
        </row>
        <row r="50448">
          <cell r="C50448">
            <v>2003</v>
          </cell>
          <cell r="D50448">
            <v>5</v>
          </cell>
        </row>
        <row r="50449">
          <cell r="C50449">
            <v>2003</v>
          </cell>
          <cell r="D50449">
            <v>5</v>
          </cell>
        </row>
        <row r="50450">
          <cell r="C50450">
            <v>2003</v>
          </cell>
          <cell r="D50450">
            <v>5</v>
          </cell>
        </row>
        <row r="50451">
          <cell r="C50451">
            <v>2003</v>
          </cell>
          <cell r="D50451">
            <v>5</v>
          </cell>
        </row>
        <row r="50452">
          <cell r="C50452">
            <v>2003</v>
          </cell>
          <cell r="D50452">
            <v>5</v>
          </cell>
        </row>
        <row r="50453">
          <cell r="C50453">
            <v>2003</v>
          </cell>
          <cell r="D50453">
            <v>5</v>
          </cell>
        </row>
        <row r="50454">
          <cell r="C50454">
            <v>2003</v>
          </cell>
          <cell r="D50454">
            <v>5</v>
          </cell>
        </row>
        <row r="50455">
          <cell r="C50455">
            <v>2003</v>
          </cell>
          <cell r="D50455">
            <v>5</v>
          </cell>
        </row>
        <row r="50456">
          <cell r="C50456">
            <v>2003</v>
          </cell>
          <cell r="D50456">
            <v>5</v>
          </cell>
        </row>
        <row r="50457">
          <cell r="C50457">
            <v>2003</v>
          </cell>
          <cell r="D50457">
            <v>5</v>
          </cell>
        </row>
        <row r="50458">
          <cell r="C50458">
            <v>2003</v>
          </cell>
          <cell r="D50458">
            <v>5</v>
          </cell>
        </row>
        <row r="50459">
          <cell r="C50459">
            <v>2003</v>
          </cell>
          <cell r="D50459">
            <v>5</v>
          </cell>
        </row>
        <row r="50460">
          <cell r="C50460">
            <v>2003</v>
          </cell>
          <cell r="D50460">
            <v>5</v>
          </cell>
        </row>
        <row r="50461">
          <cell r="C50461">
            <v>2003</v>
          </cell>
          <cell r="D50461">
            <v>5</v>
          </cell>
        </row>
        <row r="50462">
          <cell r="C50462">
            <v>2003</v>
          </cell>
          <cell r="D50462">
            <v>5</v>
          </cell>
        </row>
        <row r="50463">
          <cell r="C50463">
            <v>2003</v>
          </cell>
          <cell r="D50463">
            <v>5</v>
          </cell>
        </row>
        <row r="50464">
          <cell r="C50464">
            <v>2003</v>
          </cell>
          <cell r="D50464">
            <v>5</v>
          </cell>
        </row>
        <row r="50465">
          <cell r="C50465">
            <v>2003</v>
          </cell>
          <cell r="D50465">
            <v>5</v>
          </cell>
        </row>
        <row r="50466">
          <cell r="C50466">
            <v>2003</v>
          </cell>
          <cell r="D50466">
            <v>5</v>
          </cell>
        </row>
        <row r="50467">
          <cell r="C50467">
            <v>2003</v>
          </cell>
          <cell r="D50467">
            <v>5</v>
          </cell>
        </row>
        <row r="50468">
          <cell r="C50468">
            <v>2003</v>
          </cell>
          <cell r="D50468">
            <v>5</v>
          </cell>
        </row>
        <row r="50469">
          <cell r="C50469">
            <v>2003</v>
          </cell>
          <cell r="D50469">
            <v>5</v>
          </cell>
        </row>
        <row r="50470">
          <cell r="C50470">
            <v>2003</v>
          </cell>
          <cell r="D50470">
            <v>5</v>
          </cell>
        </row>
        <row r="50471">
          <cell r="C50471">
            <v>2003</v>
          </cell>
          <cell r="D50471">
            <v>5</v>
          </cell>
        </row>
        <row r="50472">
          <cell r="C50472">
            <v>2003</v>
          </cell>
          <cell r="D50472">
            <v>5</v>
          </cell>
        </row>
        <row r="50473">
          <cell r="C50473">
            <v>2003</v>
          </cell>
          <cell r="D50473">
            <v>5</v>
          </cell>
        </row>
        <row r="50474">
          <cell r="C50474">
            <v>2003</v>
          </cell>
          <cell r="D50474">
            <v>5</v>
          </cell>
        </row>
        <row r="50475">
          <cell r="C50475">
            <v>2003</v>
          </cell>
          <cell r="D50475">
            <v>5</v>
          </cell>
        </row>
        <row r="50476">
          <cell r="C50476">
            <v>2003</v>
          </cell>
          <cell r="D50476">
            <v>5</v>
          </cell>
        </row>
        <row r="50477">
          <cell r="C50477">
            <v>2003</v>
          </cell>
          <cell r="D50477">
            <v>5</v>
          </cell>
        </row>
        <row r="50478">
          <cell r="C50478">
            <v>2003</v>
          </cell>
          <cell r="D50478">
            <v>5</v>
          </cell>
        </row>
        <row r="50479">
          <cell r="C50479">
            <v>2003</v>
          </cell>
          <cell r="D50479">
            <v>5</v>
          </cell>
        </row>
        <row r="50480">
          <cell r="C50480">
            <v>2003</v>
          </cell>
          <cell r="D50480">
            <v>5</v>
          </cell>
        </row>
        <row r="50481">
          <cell r="C50481">
            <v>2003</v>
          </cell>
          <cell r="D50481">
            <v>5</v>
          </cell>
        </row>
        <row r="50482">
          <cell r="C50482">
            <v>2003</v>
          </cell>
          <cell r="D50482">
            <v>5</v>
          </cell>
        </row>
        <row r="50483">
          <cell r="C50483">
            <v>2003</v>
          </cell>
          <cell r="D50483">
            <v>5</v>
          </cell>
        </row>
        <row r="50484">
          <cell r="C50484">
            <v>2003</v>
          </cell>
          <cell r="D50484">
            <v>5</v>
          </cell>
        </row>
        <row r="50485">
          <cell r="C50485">
            <v>2003</v>
          </cell>
          <cell r="D50485">
            <v>5</v>
          </cell>
        </row>
        <row r="50486">
          <cell r="C50486">
            <v>2003</v>
          </cell>
          <cell r="D50486">
            <v>5</v>
          </cell>
        </row>
        <row r="50487">
          <cell r="C50487">
            <v>2003</v>
          </cell>
          <cell r="D50487">
            <v>5</v>
          </cell>
        </row>
        <row r="50488">
          <cell r="C50488">
            <v>2003</v>
          </cell>
          <cell r="D50488">
            <v>5</v>
          </cell>
        </row>
        <row r="50489">
          <cell r="C50489">
            <v>2003</v>
          </cell>
          <cell r="D50489">
            <v>5</v>
          </cell>
        </row>
        <row r="50490">
          <cell r="C50490">
            <v>2003</v>
          </cell>
          <cell r="D50490">
            <v>5</v>
          </cell>
        </row>
        <row r="50491">
          <cell r="C50491">
            <v>2003</v>
          </cell>
          <cell r="D50491">
            <v>5</v>
          </cell>
        </row>
        <row r="50492">
          <cell r="C50492">
            <v>2003</v>
          </cell>
          <cell r="D50492">
            <v>5</v>
          </cell>
        </row>
        <row r="50493">
          <cell r="C50493">
            <v>2003</v>
          </cell>
          <cell r="D50493">
            <v>5</v>
          </cell>
        </row>
        <row r="50494">
          <cell r="C50494">
            <v>2003</v>
          </cell>
          <cell r="D50494">
            <v>5</v>
          </cell>
        </row>
        <row r="50495">
          <cell r="C50495">
            <v>2003</v>
          </cell>
          <cell r="D50495">
            <v>5</v>
          </cell>
        </row>
        <row r="50496">
          <cell r="C50496">
            <v>2003</v>
          </cell>
          <cell r="D50496">
            <v>5</v>
          </cell>
        </row>
        <row r="50497">
          <cell r="C50497">
            <v>2003</v>
          </cell>
          <cell r="D50497">
            <v>5</v>
          </cell>
        </row>
        <row r="50498">
          <cell r="C50498">
            <v>2003</v>
          </cell>
          <cell r="D50498">
            <v>5</v>
          </cell>
        </row>
        <row r="50499">
          <cell r="C50499">
            <v>2003</v>
          </cell>
          <cell r="D50499">
            <v>5</v>
          </cell>
        </row>
        <row r="50500">
          <cell r="C50500">
            <v>2003</v>
          </cell>
          <cell r="D50500">
            <v>5</v>
          </cell>
        </row>
        <row r="50501">
          <cell r="C50501">
            <v>2003</v>
          </cell>
          <cell r="D50501">
            <v>5</v>
          </cell>
        </row>
        <row r="50502">
          <cell r="C50502">
            <v>2003</v>
          </cell>
          <cell r="D50502">
            <v>5</v>
          </cell>
        </row>
        <row r="50503">
          <cell r="C50503">
            <v>2003</v>
          </cell>
          <cell r="D50503">
            <v>5</v>
          </cell>
        </row>
        <row r="50504">
          <cell r="C50504">
            <v>2003</v>
          </cell>
          <cell r="D50504">
            <v>5</v>
          </cell>
        </row>
        <row r="50505">
          <cell r="C50505">
            <v>2003</v>
          </cell>
          <cell r="D50505">
            <v>5</v>
          </cell>
        </row>
        <row r="50506">
          <cell r="C50506">
            <v>2003</v>
          </cell>
          <cell r="D50506">
            <v>5</v>
          </cell>
        </row>
        <row r="50507">
          <cell r="C50507">
            <v>2003</v>
          </cell>
          <cell r="D50507">
            <v>5</v>
          </cell>
        </row>
        <row r="50508">
          <cell r="C50508">
            <v>2003</v>
          </cell>
          <cell r="D50508">
            <v>5</v>
          </cell>
        </row>
        <row r="50509">
          <cell r="C50509">
            <v>2003</v>
          </cell>
          <cell r="D50509">
            <v>5</v>
          </cell>
        </row>
        <row r="50510">
          <cell r="C50510">
            <v>2003</v>
          </cell>
          <cell r="D50510">
            <v>5</v>
          </cell>
        </row>
        <row r="50511">
          <cell r="C50511">
            <v>2003</v>
          </cell>
          <cell r="D50511">
            <v>5</v>
          </cell>
        </row>
        <row r="50512">
          <cell r="C50512">
            <v>2003</v>
          </cell>
          <cell r="D50512">
            <v>5</v>
          </cell>
        </row>
        <row r="50513">
          <cell r="C50513">
            <v>2003</v>
          </cell>
          <cell r="D50513">
            <v>5</v>
          </cell>
        </row>
        <row r="50514">
          <cell r="C50514">
            <v>2003</v>
          </cell>
          <cell r="D50514">
            <v>5</v>
          </cell>
        </row>
        <row r="50515">
          <cell r="C50515">
            <v>2003</v>
          </cell>
          <cell r="D50515">
            <v>5</v>
          </cell>
        </row>
        <row r="50516">
          <cell r="C50516">
            <v>2003</v>
          </cell>
          <cell r="D50516">
            <v>5</v>
          </cell>
        </row>
        <row r="50517">
          <cell r="C50517">
            <v>2003</v>
          </cell>
          <cell r="D50517">
            <v>5</v>
          </cell>
        </row>
        <row r="50518">
          <cell r="C50518">
            <v>2003</v>
          </cell>
          <cell r="D50518">
            <v>5</v>
          </cell>
        </row>
        <row r="50519">
          <cell r="C50519">
            <v>2003</v>
          </cell>
          <cell r="D50519">
            <v>5</v>
          </cell>
        </row>
        <row r="50520">
          <cell r="C50520">
            <v>2003</v>
          </cell>
          <cell r="D50520">
            <v>5</v>
          </cell>
        </row>
        <row r="50521">
          <cell r="C50521">
            <v>2003</v>
          </cell>
          <cell r="D50521">
            <v>5</v>
          </cell>
        </row>
        <row r="50522">
          <cell r="C50522">
            <v>2003</v>
          </cell>
          <cell r="D50522">
            <v>5</v>
          </cell>
        </row>
        <row r="50523">
          <cell r="C50523">
            <v>2003</v>
          </cell>
          <cell r="D50523">
            <v>5</v>
          </cell>
        </row>
        <row r="50524">
          <cell r="C50524">
            <v>2003</v>
          </cell>
          <cell r="D50524">
            <v>5</v>
          </cell>
        </row>
        <row r="50525">
          <cell r="C50525">
            <v>2003</v>
          </cell>
          <cell r="D50525">
            <v>5</v>
          </cell>
        </row>
        <row r="50526">
          <cell r="C50526">
            <v>2003</v>
          </cell>
          <cell r="D50526">
            <v>5</v>
          </cell>
        </row>
        <row r="50527">
          <cell r="C50527">
            <v>2003</v>
          </cell>
          <cell r="D50527">
            <v>5</v>
          </cell>
        </row>
        <row r="50528">
          <cell r="C50528">
            <v>2003</v>
          </cell>
          <cell r="D50528">
            <v>5</v>
          </cell>
        </row>
        <row r="50529">
          <cell r="C50529">
            <v>2003</v>
          </cell>
          <cell r="D50529">
            <v>5</v>
          </cell>
        </row>
        <row r="50530">
          <cell r="C50530">
            <v>2003</v>
          </cell>
          <cell r="D50530">
            <v>5</v>
          </cell>
        </row>
        <row r="50531">
          <cell r="C50531">
            <v>2003</v>
          </cell>
          <cell r="D50531">
            <v>5</v>
          </cell>
        </row>
        <row r="50532">
          <cell r="C50532">
            <v>2003</v>
          </cell>
          <cell r="D50532">
            <v>5</v>
          </cell>
        </row>
        <row r="50533">
          <cell r="C50533">
            <v>2003</v>
          </cell>
          <cell r="D50533">
            <v>5</v>
          </cell>
        </row>
        <row r="50534">
          <cell r="C50534">
            <v>2003</v>
          </cell>
          <cell r="D50534">
            <v>5</v>
          </cell>
        </row>
        <row r="50535">
          <cell r="C50535">
            <v>2003</v>
          </cell>
          <cell r="D50535">
            <v>5</v>
          </cell>
        </row>
        <row r="50536">
          <cell r="C50536">
            <v>2003</v>
          </cell>
          <cell r="D50536">
            <v>5</v>
          </cell>
        </row>
        <row r="50537">
          <cell r="C50537">
            <v>2003</v>
          </cell>
          <cell r="D50537">
            <v>5</v>
          </cell>
        </row>
        <row r="50538">
          <cell r="C50538">
            <v>2003</v>
          </cell>
          <cell r="D50538">
            <v>5</v>
          </cell>
        </row>
        <row r="50539">
          <cell r="C50539">
            <v>2003</v>
          </cell>
          <cell r="D50539">
            <v>5</v>
          </cell>
        </row>
        <row r="50540">
          <cell r="C50540">
            <v>2003</v>
          </cell>
          <cell r="D50540">
            <v>5</v>
          </cell>
        </row>
        <row r="50541">
          <cell r="C50541">
            <v>2003</v>
          </cell>
          <cell r="D50541">
            <v>5</v>
          </cell>
        </row>
        <row r="50542">
          <cell r="C50542">
            <v>2003</v>
          </cell>
          <cell r="D50542">
            <v>5</v>
          </cell>
        </row>
        <row r="50543">
          <cell r="C50543">
            <v>2003</v>
          </cell>
          <cell r="D50543">
            <v>5</v>
          </cell>
        </row>
        <row r="50544">
          <cell r="C50544">
            <v>2003</v>
          </cell>
          <cell r="D50544">
            <v>5</v>
          </cell>
        </row>
        <row r="50545">
          <cell r="C50545">
            <v>2003</v>
          </cell>
          <cell r="D50545">
            <v>5</v>
          </cell>
        </row>
        <row r="50546">
          <cell r="C50546">
            <v>2003</v>
          </cell>
          <cell r="D50546">
            <v>5</v>
          </cell>
        </row>
        <row r="50547">
          <cell r="C50547">
            <v>2003</v>
          </cell>
          <cell r="D50547">
            <v>5</v>
          </cell>
        </row>
        <row r="50548">
          <cell r="C50548">
            <v>2003</v>
          </cell>
          <cell r="D50548">
            <v>5</v>
          </cell>
        </row>
        <row r="50549">
          <cell r="C50549">
            <v>2003</v>
          </cell>
          <cell r="D50549">
            <v>5</v>
          </cell>
        </row>
        <row r="50550">
          <cell r="C50550">
            <v>2003</v>
          </cell>
          <cell r="D50550">
            <v>5</v>
          </cell>
        </row>
        <row r="50551">
          <cell r="C50551">
            <v>2003</v>
          </cell>
          <cell r="D50551">
            <v>5</v>
          </cell>
        </row>
        <row r="50552">
          <cell r="C50552">
            <v>2003</v>
          </cell>
          <cell r="D50552">
            <v>5</v>
          </cell>
        </row>
        <row r="50553">
          <cell r="C50553">
            <v>2003</v>
          </cell>
          <cell r="D50553">
            <v>5</v>
          </cell>
        </row>
        <row r="50554">
          <cell r="C50554">
            <v>2003</v>
          </cell>
          <cell r="D50554">
            <v>5</v>
          </cell>
        </row>
        <row r="50555">
          <cell r="C50555">
            <v>2003</v>
          </cell>
          <cell r="D50555">
            <v>5</v>
          </cell>
        </row>
        <row r="50556">
          <cell r="C50556">
            <v>2003</v>
          </cell>
          <cell r="D50556">
            <v>5</v>
          </cell>
        </row>
        <row r="50557">
          <cell r="C50557">
            <v>2003</v>
          </cell>
          <cell r="D50557">
            <v>5</v>
          </cell>
        </row>
        <row r="50558">
          <cell r="C50558">
            <v>2003</v>
          </cell>
          <cell r="D50558">
            <v>5</v>
          </cell>
        </row>
        <row r="50559">
          <cell r="C50559">
            <v>2003</v>
          </cell>
          <cell r="D50559">
            <v>5</v>
          </cell>
        </row>
        <row r="50560">
          <cell r="C50560">
            <v>2003</v>
          </cell>
          <cell r="D50560">
            <v>5</v>
          </cell>
        </row>
        <row r="50561">
          <cell r="C50561">
            <v>2003</v>
          </cell>
          <cell r="D50561">
            <v>5</v>
          </cell>
        </row>
        <row r="50562">
          <cell r="C50562">
            <v>2003</v>
          </cell>
          <cell r="D50562">
            <v>5</v>
          </cell>
        </row>
        <row r="50563">
          <cell r="C50563">
            <v>2003</v>
          </cell>
          <cell r="D50563">
            <v>5</v>
          </cell>
        </row>
        <row r="50564">
          <cell r="C50564">
            <v>2003</v>
          </cell>
          <cell r="D50564">
            <v>5</v>
          </cell>
        </row>
        <row r="50565">
          <cell r="C50565">
            <v>2003</v>
          </cell>
          <cell r="D50565">
            <v>5</v>
          </cell>
        </row>
        <row r="50566">
          <cell r="C50566">
            <v>2003</v>
          </cell>
          <cell r="D50566">
            <v>5</v>
          </cell>
        </row>
        <row r="50567">
          <cell r="C50567">
            <v>2003</v>
          </cell>
          <cell r="D50567">
            <v>5</v>
          </cell>
        </row>
        <row r="50568">
          <cell r="C50568">
            <v>2003</v>
          </cell>
          <cell r="D50568">
            <v>5</v>
          </cell>
        </row>
        <row r="50569">
          <cell r="C50569">
            <v>2003</v>
          </cell>
          <cell r="D50569">
            <v>5</v>
          </cell>
        </row>
        <row r="50570">
          <cell r="C50570">
            <v>2003</v>
          </cell>
          <cell r="D50570">
            <v>5</v>
          </cell>
        </row>
        <row r="50571">
          <cell r="C50571">
            <v>2003</v>
          </cell>
          <cell r="D50571">
            <v>5</v>
          </cell>
        </row>
        <row r="50572">
          <cell r="C50572">
            <v>2003</v>
          </cell>
          <cell r="D50572">
            <v>5</v>
          </cell>
        </row>
        <row r="50573">
          <cell r="C50573">
            <v>2003</v>
          </cell>
          <cell r="D50573">
            <v>5</v>
          </cell>
        </row>
        <row r="50574">
          <cell r="C50574">
            <v>2003</v>
          </cell>
          <cell r="D50574">
            <v>5</v>
          </cell>
        </row>
        <row r="50575">
          <cell r="C50575">
            <v>2003</v>
          </cell>
          <cell r="D50575">
            <v>5</v>
          </cell>
        </row>
        <row r="50576">
          <cell r="C50576">
            <v>2003</v>
          </cell>
          <cell r="D50576">
            <v>5</v>
          </cell>
        </row>
        <row r="50577">
          <cell r="C50577">
            <v>2003</v>
          </cell>
          <cell r="D50577">
            <v>5</v>
          </cell>
        </row>
        <row r="50578">
          <cell r="C50578">
            <v>2003</v>
          </cell>
          <cell r="D50578">
            <v>5</v>
          </cell>
        </row>
        <row r="50579">
          <cell r="C50579">
            <v>2003</v>
          </cell>
          <cell r="D50579">
            <v>5</v>
          </cell>
        </row>
        <row r="50580">
          <cell r="C50580">
            <v>2003</v>
          </cell>
          <cell r="D50580">
            <v>5</v>
          </cell>
        </row>
        <row r="50581">
          <cell r="C50581">
            <v>2003</v>
          </cell>
          <cell r="D50581">
            <v>5</v>
          </cell>
        </row>
        <row r="50582">
          <cell r="C50582">
            <v>2003</v>
          </cell>
          <cell r="D50582">
            <v>5</v>
          </cell>
        </row>
        <row r="50583">
          <cell r="C50583">
            <v>2003</v>
          </cell>
          <cell r="D50583">
            <v>5</v>
          </cell>
        </row>
        <row r="50584">
          <cell r="C50584">
            <v>2003</v>
          </cell>
          <cell r="D50584">
            <v>5</v>
          </cell>
        </row>
        <row r="50585">
          <cell r="C50585">
            <v>2003</v>
          </cell>
          <cell r="D50585">
            <v>5</v>
          </cell>
        </row>
        <row r="50586">
          <cell r="C50586">
            <v>2003</v>
          </cell>
          <cell r="D50586">
            <v>5</v>
          </cell>
        </row>
        <row r="50587">
          <cell r="C50587">
            <v>2003</v>
          </cell>
          <cell r="D50587">
            <v>5</v>
          </cell>
        </row>
        <row r="50588">
          <cell r="C50588">
            <v>2003</v>
          </cell>
          <cell r="D50588">
            <v>5</v>
          </cell>
        </row>
        <row r="50589">
          <cell r="C50589">
            <v>2003</v>
          </cell>
          <cell r="D50589">
            <v>5</v>
          </cell>
        </row>
        <row r="50590">
          <cell r="C50590">
            <v>2003</v>
          </cell>
          <cell r="D50590">
            <v>5</v>
          </cell>
        </row>
        <row r="50591">
          <cell r="C50591">
            <v>2003</v>
          </cell>
          <cell r="D50591">
            <v>5</v>
          </cell>
        </row>
        <row r="50592">
          <cell r="C50592">
            <v>2003</v>
          </cell>
          <cell r="D50592">
            <v>5</v>
          </cell>
        </row>
        <row r="50593">
          <cell r="C50593">
            <v>2003</v>
          </cell>
          <cell r="D50593">
            <v>5</v>
          </cell>
        </row>
        <row r="50594">
          <cell r="C50594">
            <v>2003</v>
          </cell>
          <cell r="D50594">
            <v>5</v>
          </cell>
        </row>
        <row r="50595">
          <cell r="C50595">
            <v>2003</v>
          </cell>
          <cell r="D50595">
            <v>5</v>
          </cell>
        </row>
        <row r="50596">
          <cell r="C50596">
            <v>2003</v>
          </cell>
          <cell r="D50596">
            <v>5</v>
          </cell>
        </row>
        <row r="50597">
          <cell r="C50597">
            <v>2003</v>
          </cell>
          <cell r="D50597">
            <v>5</v>
          </cell>
        </row>
        <row r="50598">
          <cell r="C50598">
            <v>2003</v>
          </cell>
          <cell r="D50598">
            <v>5</v>
          </cell>
        </row>
        <row r="50599">
          <cell r="C50599">
            <v>2003</v>
          </cell>
          <cell r="D50599">
            <v>5</v>
          </cell>
        </row>
        <row r="50600">
          <cell r="C50600">
            <v>2003</v>
          </cell>
          <cell r="D50600">
            <v>5</v>
          </cell>
        </row>
        <row r="50601">
          <cell r="C50601">
            <v>2003</v>
          </cell>
          <cell r="D50601">
            <v>5</v>
          </cell>
        </row>
        <row r="50602">
          <cell r="C50602">
            <v>2003</v>
          </cell>
          <cell r="D50602">
            <v>5</v>
          </cell>
        </row>
        <row r="50603">
          <cell r="C50603">
            <v>2003</v>
          </cell>
          <cell r="D50603">
            <v>5</v>
          </cell>
        </row>
        <row r="50604">
          <cell r="C50604">
            <v>2003</v>
          </cell>
          <cell r="D50604">
            <v>5</v>
          </cell>
        </row>
        <row r="50605">
          <cell r="C50605">
            <v>2003</v>
          </cell>
          <cell r="D50605">
            <v>5</v>
          </cell>
        </row>
        <row r="50606">
          <cell r="C50606">
            <v>2003</v>
          </cell>
          <cell r="D50606">
            <v>5</v>
          </cell>
        </row>
        <row r="50607">
          <cell r="C50607">
            <v>2003</v>
          </cell>
          <cell r="D50607">
            <v>5</v>
          </cell>
        </row>
        <row r="50608">
          <cell r="C50608">
            <v>2003</v>
          </cell>
          <cell r="D50608">
            <v>5</v>
          </cell>
        </row>
        <row r="50609">
          <cell r="C50609">
            <v>2003</v>
          </cell>
          <cell r="D50609">
            <v>5</v>
          </cell>
        </row>
        <row r="50610">
          <cell r="C50610">
            <v>2003</v>
          </cell>
          <cell r="D50610">
            <v>5</v>
          </cell>
        </row>
        <row r="50611">
          <cell r="C50611">
            <v>2003</v>
          </cell>
          <cell r="D50611">
            <v>5</v>
          </cell>
        </row>
        <row r="50612">
          <cell r="C50612">
            <v>2003</v>
          </cell>
          <cell r="D50612">
            <v>5</v>
          </cell>
        </row>
        <row r="50613">
          <cell r="C50613">
            <v>2003</v>
          </cell>
          <cell r="D50613">
            <v>5</v>
          </cell>
        </row>
        <row r="50614">
          <cell r="C50614">
            <v>2003</v>
          </cell>
          <cell r="D50614">
            <v>5</v>
          </cell>
        </row>
        <row r="50615">
          <cell r="C50615">
            <v>2003</v>
          </cell>
          <cell r="D50615">
            <v>5</v>
          </cell>
        </row>
        <row r="50616">
          <cell r="C50616">
            <v>2003</v>
          </cell>
          <cell r="D50616">
            <v>5</v>
          </cell>
        </row>
        <row r="50617">
          <cell r="C50617">
            <v>2003</v>
          </cell>
          <cell r="D50617">
            <v>5</v>
          </cell>
        </row>
        <row r="50618">
          <cell r="C50618">
            <v>2003</v>
          </cell>
          <cell r="D50618">
            <v>5</v>
          </cell>
        </row>
        <row r="50619">
          <cell r="C50619">
            <v>2003</v>
          </cell>
          <cell r="D50619">
            <v>5</v>
          </cell>
        </row>
        <row r="50620">
          <cell r="C50620">
            <v>2003</v>
          </cell>
          <cell r="D50620">
            <v>5</v>
          </cell>
        </row>
        <row r="50621">
          <cell r="C50621">
            <v>2003</v>
          </cell>
          <cell r="D50621">
            <v>5</v>
          </cell>
        </row>
        <row r="50622">
          <cell r="C50622">
            <v>2003</v>
          </cell>
          <cell r="D50622">
            <v>5</v>
          </cell>
        </row>
        <row r="50623">
          <cell r="C50623">
            <v>2003</v>
          </cell>
          <cell r="D50623">
            <v>5</v>
          </cell>
        </row>
        <row r="50624">
          <cell r="C50624">
            <v>2003</v>
          </cell>
          <cell r="D50624">
            <v>5</v>
          </cell>
        </row>
        <row r="50625">
          <cell r="C50625">
            <v>2003</v>
          </cell>
          <cell r="D50625">
            <v>5</v>
          </cell>
        </row>
        <row r="50626">
          <cell r="C50626">
            <v>2003</v>
          </cell>
          <cell r="D50626">
            <v>5</v>
          </cell>
        </row>
        <row r="50627">
          <cell r="C50627">
            <v>2003</v>
          </cell>
          <cell r="D50627">
            <v>5</v>
          </cell>
        </row>
        <row r="50628">
          <cell r="C50628">
            <v>2003</v>
          </cell>
          <cell r="D50628">
            <v>5</v>
          </cell>
        </row>
        <row r="50629">
          <cell r="C50629">
            <v>2003</v>
          </cell>
          <cell r="D50629">
            <v>5</v>
          </cell>
        </row>
        <row r="50630">
          <cell r="C50630">
            <v>2003</v>
          </cell>
          <cell r="D50630">
            <v>5</v>
          </cell>
        </row>
        <row r="50631">
          <cell r="C50631">
            <v>2003</v>
          </cell>
          <cell r="D50631">
            <v>5</v>
          </cell>
        </row>
        <row r="50632">
          <cell r="C50632">
            <v>2003</v>
          </cell>
          <cell r="D50632">
            <v>5</v>
          </cell>
        </row>
        <row r="50633">
          <cell r="C50633">
            <v>2003</v>
          </cell>
          <cell r="D50633">
            <v>5</v>
          </cell>
        </row>
        <row r="50634">
          <cell r="C50634">
            <v>2003</v>
          </cell>
          <cell r="D50634">
            <v>5</v>
          </cell>
        </row>
        <row r="50635">
          <cell r="C50635">
            <v>2003</v>
          </cell>
          <cell r="D50635">
            <v>5</v>
          </cell>
        </row>
        <row r="50636">
          <cell r="C50636">
            <v>2003</v>
          </cell>
          <cell r="D50636">
            <v>5</v>
          </cell>
        </row>
        <row r="50637">
          <cell r="C50637">
            <v>2003</v>
          </cell>
          <cell r="D50637">
            <v>5</v>
          </cell>
        </row>
        <row r="50638">
          <cell r="C50638">
            <v>2003</v>
          </cell>
          <cell r="D50638">
            <v>5</v>
          </cell>
        </row>
        <row r="50639">
          <cell r="C50639">
            <v>2003</v>
          </cell>
          <cell r="D50639">
            <v>5</v>
          </cell>
        </row>
        <row r="50640">
          <cell r="C50640">
            <v>2003</v>
          </cell>
          <cell r="D50640">
            <v>5</v>
          </cell>
        </row>
        <row r="50641">
          <cell r="C50641">
            <v>2003</v>
          </cell>
          <cell r="D50641">
            <v>5</v>
          </cell>
        </row>
        <row r="50642">
          <cell r="C50642">
            <v>2003</v>
          </cell>
          <cell r="D50642">
            <v>5</v>
          </cell>
        </row>
        <row r="50643">
          <cell r="C50643">
            <v>2003</v>
          </cell>
          <cell r="D50643">
            <v>5</v>
          </cell>
        </row>
        <row r="50644">
          <cell r="C50644">
            <v>2003</v>
          </cell>
          <cell r="D50644">
            <v>5</v>
          </cell>
        </row>
        <row r="50645">
          <cell r="C50645">
            <v>2003</v>
          </cell>
          <cell r="D50645">
            <v>5</v>
          </cell>
        </row>
        <row r="50646">
          <cell r="C50646">
            <v>2003</v>
          </cell>
          <cell r="D50646">
            <v>5</v>
          </cell>
        </row>
        <row r="50647">
          <cell r="C50647">
            <v>2003</v>
          </cell>
          <cell r="D50647">
            <v>5</v>
          </cell>
        </row>
        <row r="50648">
          <cell r="C50648">
            <v>2003</v>
          </cell>
          <cell r="D50648">
            <v>5</v>
          </cell>
        </row>
        <row r="50649">
          <cell r="C50649">
            <v>2003</v>
          </cell>
          <cell r="D50649">
            <v>5</v>
          </cell>
        </row>
        <row r="50650">
          <cell r="C50650">
            <v>2003</v>
          </cell>
          <cell r="D50650">
            <v>5</v>
          </cell>
        </row>
        <row r="50651">
          <cell r="C50651">
            <v>2003</v>
          </cell>
          <cell r="D50651">
            <v>5</v>
          </cell>
        </row>
        <row r="50652">
          <cell r="C50652">
            <v>2003</v>
          </cell>
          <cell r="D50652">
            <v>5</v>
          </cell>
        </row>
        <row r="50653">
          <cell r="C50653">
            <v>2003</v>
          </cell>
          <cell r="D50653">
            <v>5</v>
          </cell>
        </row>
        <row r="50654">
          <cell r="C50654">
            <v>2003</v>
          </cell>
          <cell r="D50654">
            <v>5</v>
          </cell>
        </row>
        <row r="50655">
          <cell r="C50655">
            <v>2003</v>
          </cell>
          <cell r="D50655">
            <v>5</v>
          </cell>
        </row>
        <row r="50656">
          <cell r="C50656">
            <v>2003</v>
          </cell>
          <cell r="D50656">
            <v>5</v>
          </cell>
        </row>
        <row r="50657">
          <cell r="C50657">
            <v>2003</v>
          </cell>
          <cell r="D50657">
            <v>5</v>
          </cell>
        </row>
        <row r="50658">
          <cell r="C50658">
            <v>2003</v>
          </cell>
          <cell r="D50658">
            <v>5</v>
          </cell>
        </row>
        <row r="50659">
          <cell r="C50659">
            <v>2003</v>
          </cell>
          <cell r="D50659">
            <v>5</v>
          </cell>
        </row>
        <row r="50660">
          <cell r="C50660">
            <v>2003</v>
          </cell>
          <cell r="D50660">
            <v>5</v>
          </cell>
        </row>
        <row r="50661">
          <cell r="C50661">
            <v>2003</v>
          </cell>
          <cell r="D50661">
            <v>5</v>
          </cell>
        </row>
        <row r="50662">
          <cell r="C50662">
            <v>2003</v>
          </cell>
          <cell r="D50662">
            <v>5</v>
          </cell>
        </row>
        <row r="50663">
          <cell r="C50663">
            <v>2003</v>
          </cell>
          <cell r="D50663">
            <v>5</v>
          </cell>
        </row>
        <row r="50664">
          <cell r="C50664">
            <v>2003</v>
          </cell>
          <cell r="D50664">
            <v>5</v>
          </cell>
        </row>
        <row r="50665">
          <cell r="C50665">
            <v>2003</v>
          </cell>
          <cell r="D50665">
            <v>5</v>
          </cell>
        </row>
        <row r="50666">
          <cell r="C50666">
            <v>2003</v>
          </cell>
          <cell r="D50666">
            <v>5</v>
          </cell>
        </row>
        <row r="50667">
          <cell r="C50667">
            <v>2003</v>
          </cell>
          <cell r="D50667">
            <v>5</v>
          </cell>
        </row>
        <row r="50668">
          <cell r="C50668">
            <v>2003</v>
          </cell>
          <cell r="D50668">
            <v>5</v>
          </cell>
        </row>
        <row r="50669">
          <cell r="C50669">
            <v>2003</v>
          </cell>
          <cell r="D50669">
            <v>5</v>
          </cell>
        </row>
        <row r="50670">
          <cell r="C50670">
            <v>2003</v>
          </cell>
          <cell r="D50670">
            <v>5</v>
          </cell>
        </row>
        <row r="50671">
          <cell r="C50671">
            <v>2003</v>
          </cell>
          <cell r="D50671">
            <v>5</v>
          </cell>
        </row>
        <row r="50672">
          <cell r="C50672">
            <v>2003</v>
          </cell>
          <cell r="D50672">
            <v>5</v>
          </cell>
        </row>
        <row r="50673">
          <cell r="C50673">
            <v>2003</v>
          </cell>
          <cell r="D50673">
            <v>5</v>
          </cell>
        </row>
        <row r="50674">
          <cell r="C50674">
            <v>2003</v>
          </cell>
          <cell r="D50674">
            <v>5</v>
          </cell>
        </row>
        <row r="50675">
          <cell r="C50675">
            <v>2003</v>
          </cell>
          <cell r="D50675">
            <v>5</v>
          </cell>
        </row>
        <row r="50676">
          <cell r="C50676">
            <v>2003</v>
          </cell>
          <cell r="D50676">
            <v>5</v>
          </cell>
        </row>
        <row r="50677">
          <cell r="C50677">
            <v>2003</v>
          </cell>
          <cell r="D50677">
            <v>5</v>
          </cell>
        </row>
        <row r="50678">
          <cell r="C50678">
            <v>2003</v>
          </cell>
          <cell r="D50678">
            <v>5</v>
          </cell>
        </row>
        <row r="50679">
          <cell r="C50679">
            <v>2003</v>
          </cell>
          <cell r="D50679">
            <v>5</v>
          </cell>
        </row>
        <row r="50680">
          <cell r="C50680">
            <v>2003</v>
          </cell>
          <cell r="D50680">
            <v>5</v>
          </cell>
        </row>
        <row r="50681">
          <cell r="C50681">
            <v>2003</v>
          </cell>
          <cell r="D50681">
            <v>5</v>
          </cell>
        </row>
        <row r="50682">
          <cell r="C50682">
            <v>2003</v>
          </cell>
          <cell r="D50682">
            <v>5</v>
          </cell>
        </row>
        <row r="50683">
          <cell r="C50683">
            <v>2003</v>
          </cell>
          <cell r="D50683">
            <v>5</v>
          </cell>
        </row>
        <row r="50684">
          <cell r="C50684">
            <v>2003</v>
          </cell>
          <cell r="D50684">
            <v>5</v>
          </cell>
        </row>
        <row r="50685">
          <cell r="C50685">
            <v>2003</v>
          </cell>
          <cell r="D50685">
            <v>5</v>
          </cell>
        </row>
        <row r="50686">
          <cell r="C50686">
            <v>2003</v>
          </cell>
          <cell r="D50686">
            <v>5</v>
          </cell>
        </row>
        <row r="50687">
          <cell r="C50687">
            <v>2003</v>
          </cell>
          <cell r="D50687">
            <v>5</v>
          </cell>
        </row>
        <row r="50688">
          <cell r="C50688">
            <v>2003</v>
          </cell>
          <cell r="D50688">
            <v>5</v>
          </cell>
        </row>
        <row r="50689">
          <cell r="C50689">
            <v>2003</v>
          </cell>
          <cell r="D50689">
            <v>5</v>
          </cell>
        </row>
        <row r="50690">
          <cell r="C50690">
            <v>2003</v>
          </cell>
          <cell r="D50690">
            <v>5</v>
          </cell>
        </row>
        <row r="50691">
          <cell r="C50691">
            <v>2003</v>
          </cell>
          <cell r="D50691">
            <v>5</v>
          </cell>
        </row>
        <row r="50692">
          <cell r="C50692">
            <v>2003</v>
          </cell>
          <cell r="D50692">
            <v>5</v>
          </cell>
        </row>
        <row r="50693">
          <cell r="C50693">
            <v>2003</v>
          </cell>
          <cell r="D50693">
            <v>5</v>
          </cell>
        </row>
        <row r="50694">
          <cell r="C50694">
            <v>2003</v>
          </cell>
          <cell r="D50694">
            <v>5</v>
          </cell>
        </row>
        <row r="50695">
          <cell r="C50695">
            <v>2003</v>
          </cell>
          <cell r="D50695">
            <v>5</v>
          </cell>
        </row>
        <row r="50696">
          <cell r="C50696">
            <v>2003</v>
          </cell>
          <cell r="D50696">
            <v>5</v>
          </cell>
        </row>
        <row r="50697">
          <cell r="C50697">
            <v>2003</v>
          </cell>
          <cell r="D50697">
            <v>5</v>
          </cell>
        </row>
        <row r="50698">
          <cell r="C50698">
            <v>2003</v>
          </cell>
          <cell r="D50698">
            <v>5</v>
          </cell>
        </row>
        <row r="50699">
          <cell r="C50699">
            <v>2003</v>
          </cell>
          <cell r="D50699">
            <v>5</v>
          </cell>
        </row>
        <row r="50700">
          <cell r="C50700">
            <v>2003</v>
          </cell>
          <cell r="D50700">
            <v>5</v>
          </cell>
        </row>
        <row r="50701">
          <cell r="C50701">
            <v>2003</v>
          </cell>
          <cell r="D50701">
            <v>5</v>
          </cell>
        </row>
        <row r="50702">
          <cell r="C50702">
            <v>2003</v>
          </cell>
          <cell r="D50702">
            <v>5</v>
          </cell>
        </row>
        <row r="50703">
          <cell r="C50703">
            <v>2003</v>
          </cell>
          <cell r="D50703">
            <v>5</v>
          </cell>
        </row>
        <row r="50704">
          <cell r="C50704">
            <v>2003</v>
          </cell>
          <cell r="D50704">
            <v>5</v>
          </cell>
        </row>
        <row r="50705">
          <cell r="C50705">
            <v>2003</v>
          </cell>
          <cell r="D50705">
            <v>5</v>
          </cell>
        </row>
        <row r="50706">
          <cell r="C50706">
            <v>2003</v>
          </cell>
          <cell r="D50706">
            <v>5</v>
          </cell>
        </row>
        <row r="50707">
          <cell r="C50707">
            <v>2003</v>
          </cell>
          <cell r="D50707">
            <v>5</v>
          </cell>
        </row>
        <row r="50708">
          <cell r="C50708">
            <v>2003</v>
          </cell>
          <cell r="D50708">
            <v>5</v>
          </cell>
        </row>
        <row r="50709">
          <cell r="C50709">
            <v>2003</v>
          </cell>
          <cell r="D50709">
            <v>5</v>
          </cell>
        </row>
        <row r="50710">
          <cell r="C50710">
            <v>2003</v>
          </cell>
          <cell r="D50710">
            <v>5</v>
          </cell>
        </row>
        <row r="50711">
          <cell r="C50711">
            <v>2003</v>
          </cell>
          <cell r="D50711">
            <v>5</v>
          </cell>
        </row>
        <row r="50712">
          <cell r="C50712">
            <v>2003</v>
          </cell>
          <cell r="D50712">
            <v>5</v>
          </cell>
        </row>
        <row r="50713">
          <cell r="C50713">
            <v>2003</v>
          </cell>
          <cell r="D50713">
            <v>5</v>
          </cell>
        </row>
        <row r="50714">
          <cell r="C50714">
            <v>2003</v>
          </cell>
          <cell r="D50714">
            <v>5</v>
          </cell>
        </row>
        <row r="50715">
          <cell r="C50715">
            <v>2003</v>
          </cell>
          <cell r="D50715">
            <v>5</v>
          </cell>
        </row>
        <row r="50716">
          <cell r="C50716">
            <v>2003</v>
          </cell>
          <cell r="D50716">
            <v>5</v>
          </cell>
        </row>
        <row r="50717">
          <cell r="C50717">
            <v>2003</v>
          </cell>
          <cell r="D50717">
            <v>5</v>
          </cell>
        </row>
        <row r="50718">
          <cell r="C50718">
            <v>2003</v>
          </cell>
          <cell r="D50718">
            <v>5</v>
          </cell>
        </row>
        <row r="50719">
          <cell r="C50719">
            <v>2003</v>
          </cell>
          <cell r="D50719">
            <v>5</v>
          </cell>
        </row>
        <row r="50720">
          <cell r="C50720">
            <v>2003</v>
          </cell>
          <cell r="D50720">
            <v>5</v>
          </cell>
        </row>
        <row r="50721">
          <cell r="C50721">
            <v>2003</v>
          </cell>
          <cell r="D50721">
            <v>5</v>
          </cell>
        </row>
        <row r="50722">
          <cell r="C50722">
            <v>2003</v>
          </cell>
          <cell r="D50722">
            <v>5</v>
          </cell>
        </row>
        <row r="50723">
          <cell r="C50723">
            <v>2003</v>
          </cell>
          <cell r="D50723">
            <v>5</v>
          </cell>
        </row>
        <row r="50724">
          <cell r="C50724">
            <v>2003</v>
          </cell>
          <cell r="D50724">
            <v>5</v>
          </cell>
        </row>
        <row r="50725">
          <cell r="C50725">
            <v>2003</v>
          </cell>
          <cell r="D50725">
            <v>5</v>
          </cell>
        </row>
        <row r="50726">
          <cell r="C50726">
            <v>2003</v>
          </cell>
          <cell r="D50726">
            <v>5</v>
          </cell>
        </row>
        <row r="50727">
          <cell r="C50727">
            <v>2003</v>
          </cell>
          <cell r="D50727">
            <v>5</v>
          </cell>
        </row>
        <row r="50728">
          <cell r="C50728">
            <v>2003</v>
          </cell>
          <cell r="D50728">
            <v>5</v>
          </cell>
        </row>
        <row r="50729">
          <cell r="C50729">
            <v>2003</v>
          </cell>
          <cell r="D50729">
            <v>5</v>
          </cell>
        </row>
        <row r="50730">
          <cell r="C50730">
            <v>2003</v>
          </cell>
          <cell r="D50730">
            <v>5</v>
          </cell>
        </row>
        <row r="50731">
          <cell r="C50731">
            <v>2003</v>
          </cell>
          <cell r="D50731">
            <v>5</v>
          </cell>
        </row>
        <row r="50732">
          <cell r="C50732">
            <v>2003</v>
          </cell>
          <cell r="D50732">
            <v>5</v>
          </cell>
        </row>
        <row r="50733">
          <cell r="C50733">
            <v>2003</v>
          </cell>
          <cell r="D50733">
            <v>5</v>
          </cell>
        </row>
        <row r="50734">
          <cell r="C50734">
            <v>2003</v>
          </cell>
          <cell r="D50734">
            <v>5</v>
          </cell>
        </row>
        <row r="50735">
          <cell r="C50735">
            <v>2003</v>
          </cell>
          <cell r="D50735">
            <v>5</v>
          </cell>
        </row>
        <row r="50736">
          <cell r="C50736">
            <v>2003</v>
          </cell>
          <cell r="D50736">
            <v>5</v>
          </cell>
        </row>
        <row r="50737">
          <cell r="C50737">
            <v>2003</v>
          </cell>
          <cell r="D50737">
            <v>5</v>
          </cell>
        </row>
        <row r="50738">
          <cell r="C50738">
            <v>2003</v>
          </cell>
          <cell r="D50738">
            <v>5</v>
          </cell>
        </row>
        <row r="50739">
          <cell r="C50739">
            <v>2003</v>
          </cell>
          <cell r="D50739">
            <v>5</v>
          </cell>
        </row>
        <row r="50740">
          <cell r="C50740">
            <v>2003</v>
          </cell>
          <cell r="D50740">
            <v>5</v>
          </cell>
        </row>
        <row r="50741">
          <cell r="C50741">
            <v>2003</v>
          </cell>
          <cell r="D50741">
            <v>5</v>
          </cell>
        </row>
        <row r="50742">
          <cell r="C50742">
            <v>2003</v>
          </cell>
          <cell r="D50742">
            <v>5</v>
          </cell>
        </row>
        <row r="50743">
          <cell r="C50743">
            <v>2003</v>
          </cell>
          <cell r="D50743">
            <v>5</v>
          </cell>
        </row>
        <row r="50744">
          <cell r="C50744">
            <v>2003</v>
          </cell>
          <cell r="D50744">
            <v>5</v>
          </cell>
        </row>
        <row r="50745">
          <cell r="C50745">
            <v>2003</v>
          </cell>
          <cell r="D50745">
            <v>5</v>
          </cell>
        </row>
        <row r="50746">
          <cell r="C50746">
            <v>2003</v>
          </cell>
          <cell r="D50746">
            <v>5</v>
          </cell>
        </row>
        <row r="50747">
          <cell r="C50747">
            <v>2003</v>
          </cell>
          <cell r="D50747">
            <v>5</v>
          </cell>
        </row>
        <row r="50748">
          <cell r="C50748">
            <v>2003</v>
          </cell>
          <cell r="D50748">
            <v>5</v>
          </cell>
        </row>
        <row r="50749">
          <cell r="C50749">
            <v>2003</v>
          </cell>
          <cell r="D50749">
            <v>5</v>
          </cell>
        </row>
        <row r="50750">
          <cell r="C50750">
            <v>2003</v>
          </cell>
          <cell r="D50750">
            <v>5</v>
          </cell>
        </row>
        <row r="50751">
          <cell r="C50751">
            <v>2003</v>
          </cell>
          <cell r="D50751">
            <v>5</v>
          </cell>
        </row>
        <row r="50752">
          <cell r="C50752">
            <v>2003</v>
          </cell>
          <cell r="D50752">
            <v>5</v>
          </cell>
        </row>
        <row r="50753">
          <cell r="C50753">
            <v>2003</v>
          </cell>
          <cell r="D50753">
            <v>5</v>
          </cell>
        </row>
        <row r="50754">
          <cell r="C50754">
            <v>2003</v>
          </cell>
          <cell r="D50754">
            <v>5</v>
          </cell>
        </row>
        <row r="50755">
          <cell r="C50755">
            <v>2003</v>
          </cell>
          <cell r="D50755">
            <v>5</v>
          </cell>
        </row>
        <row r="50756">
          <cell r="C50756">
            <v>2003</v>
          </cell>
          <cell r="D50756">
            <v>5</v>
          </cell>
        </row>
        <row r="50757">
          <cell r="C50757">
            <v>2003</v>
          </cell>
          <cell r="D50757">
            <v>5</v>
          </cell>
        </row>
        <row r="50758">
          <cell r="C50758">
            <v>2003</v>
          </cell>
          <cell r="D50758">
            <v>5</v>
          </cell>
        </row>
        <row r="50759">
          <cell r="C50759">
            <v>2003</v>
          </cell>
          <cell r="D50759">
            <v>5</v>
          </cell>
        </row>
        <row r="50760">
          <cell r="C50760">
            <v>2003</v>
          </cell>
          <cell r="D50760">
            <v>5</v>
          </cell>
        </row>
        <row r="50761">
          <cell r="C50761">
            <v>2003</v>
          </cell>
          <cell r="D50761">
            <v>5</v>
          </cell>
        </row>
        <row r="50762">
          <cell r="C50762">
            <v>2003</v>
          </cell>
          <cell r="D50762">
            <v>5</v>
          </cell>
        </row>
        <row r="50763">
          <cell r="C50763">
            <v>2003</v>
          </cell>
          <cell r="D50763">
            <v>5</v>
          </cell>
        </row>
        <row r="50764">
          <cell r="C50764">
            <v>2003</v>
          </cell>
          <cell r="D50764">
            <v>5</v>
          </cell>
        </row>
        <row r="50765">
          <cell r="C50765">
            <v>2003</v>
          </cell>
          <cell r="D50765">
            <v>5</v>
          </cell>
        </row>
        <row r="50766">
          <cell r="C50766">
            <v>2003</v>
          </cell>
          <cell r="D50766">
            <v>5</v>
          </cell>
        </row>
        <row r="50767">
          <cell r="C50767">
            <v>2003</v>
          </cell>
          <cell r="D50767">
            <v>5</v>
          </cell>
        </row>
        <row r="50768">
          <cell r="C50768">
            <v>2003</v>
          </cell>
          <cell r="D50768">
            <v>5</v>
          </cell>
        </row>
        <row r="50769">
          <cell r="C50769">
            <v>2003</v>
          </cell>
          <cell r="D50769">
            <v>5</v>
          </cell>
        </row>
        <row r="50770">
          <cell r="C50770">
            <v>2003</v>
          </cell>
          <cell r="D50770">
            <v>5</v>
          </cell>
        </row>
        <row r="50771">
          <cell r="C50771">
            <v>2003</v>
          </cell>
          <cell r="D50771">
            <v>5</v>
          </cell>
        </row>
        <row r="50772">
          <cell r="C50772">
            <v>2003</v>
          </cell>
          <cell r="D50772">
            <v>5</v>
          </cell>
        </row>
        <row r="50773">
          <cell r="C50773">
            <v>2003</v>
          </cell>
          <cell r="D50773">
            <v>5</v>
          </cell>
        </row>
        <row r="50774">
          <cell r="C50774">
            <v>2003</v>
          </cell>
          <cell r="D50774">
            <v>5</v>
          </cell>
        </row>
        <row r="50775">
          <cell r="C50775">
            <v>2003</v>
          </cell>
          <cell r="D50775">
            <v>5</v>
          </cell>
        </row>
        <row r="50776">
          <cell r="C50776">
            <v>2003</v>
          </cell>
          <cell r="D50776">
            <v>5</v>
          </cell>
        </row>
        <row r="50777">
          <cell r="C50777">
            <v>2003</v>
          </cell>
          <cell r="D50777">
            <v>5</v>
          </cell>
        </row>
        <row r="50778">
          <cell r="C50778">
            <v>2003</v>
          </cell>
          <cell r="D50778">
            <v>5</v>
          </cell>
        </row>
        <row r="50779">
          <cell r="C50779">
            <v>2003</v>
          </cell>
          <cell r="D50779">
            <v>5</v>
          </cell>
        </row>
        <row r="50780">
          <cell r="C50780">
            <v>2003</v>
          </cell>
          <cell r="D50780">
            <v>5</v>
          </cell>
        </row>
        <row r="50781">
          <cell r="C50781">
            <v>2003</v>
          </cell>
          <cell r="D50781">
            <v>5</v>
          </cell>
        </row>
        <row r="50782">
          <cell r="C50782">
            <v>2003</v>
          </cell>
          <cell r="D50782">
            <v>5</v>
          </cell>
        </row>
        <row r="50783">
          <cell r="C50783">
            <v>2003</v>
          </cell>
          <cell r="D50783">
            <v>5</v>
          </cell>
        </row>
        <row r="50784">
          <cell r="C50784">
            <v>2003</v>
          </cell>
          <cell r="D50784">
            <v>5</v>
          </cell>
        </row>
        <row r="50785">
          <cell r="C50785">
            <v>2003</v>
          </cell>
          <cell r="D50785">
            <v>5</v>
          </cell>
        </row>
        <row r="50786">
          <cell r="C50786">
            <v>2003</v>
          </cell>
          <cell r="D50786">
            <v>5</v>
          </cell>
        </row>
        <row r="50787">
          <cell r="C50787">
            <v>2003</v>
          </cell>
          <cell r="D50787">
            <v>5</v>
          </cell>
        </row>
        <row r="50788">
          <cell r="C50788">
            <v>2003</v>
          </cell>
          <cell r="D50788">
            <v>5</v>
          </cell>
        </row>
        <row r="50789">
          <cell r="C50789">
            <v>2003</v>
          </cell>
          <cell r="D50789">
            <v>5</v>
          </cell>
        </row>
        <row r="50790">
          <cell r="C50790">
            <v>2003</v>
          </cell>
          <cell r="D50790">
            <v>5</v>
          </cell>
        </row>
        <row r="50791">
          <cell r="C50791">
            <v>2003</v>
          </cell>
          <cell r="D50791">
            <v>5</v>
          </cell>
        </row>
        <row r="50792">
          <cell r="C50792">
            <v>2003</v>
          </cell>
          <cell r="D50792">
            <v>5</v>
          </cell>
        </row>
        <row r="50793">
          <cell r="C50793">
            <v>2003</v>
          </cell>
          <cell r="D50793">
            <v>5</v>
          </cell>
        </row>
        <row r="50794">
          <cell r="C50794">
            <v>2003</v>
          </cell>
          <cell r="D50794">
            <v>5</v>
          </cell>
        </row>
        <row r="50795">
          <cell r="C50795">
            <v>2003</v>
          </cell>
          <cell r="D50795">
            <v>5</v>
          </cell>
        </row>
        <row r="50796">
          <cell r="C50796">
            <v>2003</v>
          </cell>
          <cell r="D50796">
            <v>5</v>
          </cell>
        </row>
        <row r="50797">
          <cell r="C50797">
            <v>2003</v>
          </cell>
          <cell r="D50797">
            <v>5</v>
          </cell>
        </row>
        <row r="50798">
          <cell r="C50798">
            <v>2003</v>
          </cell>
          <cell r="D50798">
            <v>5</v>
          </cell>
        </row>
        <row r="50799">
          <cell r="C50799">
            <v>2003</v>
          </cell>
          <cell r="D50799">
            <v>5</v>
          </cell>
        </row>
        <row r="50800">
          <cell r="C50800">
            <v>2003</v>
          </cell>
          <cell r="D50800">
            <v>5</v>
          </cell>
        </row>
        <row r="50801">
          <cell r="C50801">
            <v>2003</v>
          </cell>
          <cell r="D50801">
            <v>5</v>
          </cell>
        </row>
        <row r="50802">
          <cell r="C50802">
            <v>2003</v>
          </cell>
          <cell r="D50802">
            <v>5</v>
          </cell>
        </row>
        <row r="50803">
          <cell r="C50803">
            <v>2003</v>
          </cell>
          <cell r="D50803">
            <v>5</v>
          </cell>
        </row>
        <row r="50804">
          <cell r="C50804">
            <v>2003</v>
          </cell>
          <cell r="D50804">
            <v>5</v>
          </cell>
        </row>
        <row r="50805">
          <cell r="C50805">
            <v>2003</v>
          </cell>
          <cell r="D50805">
            <v>5</v>
          </cell>
        </row>
        <row r="50806">
          <cell r="C50806">
            <v>2003</v>
          </cell>
          <cell r="D50806">
            <v>5</v>
          </cell>
        </row>
        <row r="50807">
          <cell r="C50807">
            <v>2003</v>
          </cell>
          <cell r="D50807">
            <v>5</v>
          </cell>
        </row>
        <row r="50808">
          <cell r="C50808">
            <v>2003</v>
          </cell>
          <cell r="D50808">
            <v>5</v>
          </cell>
        </row>
        <row r="50809">
          <cell r="C50809">
            <v>2003</v>
          </cell>
          <cell r="D50809">
            <v>5</v>
          </cell>
        </row>
        <row r="50810">
          <cell r="C50810">
            <v>2003</v>
          </cell>
          <cell r="D50810">
            <v>5</v>
          </cell>
        </row>
        <row r="50811">
          <cell r="C50811">
            <v>2003</v>
          </cell>
          <cell r="D50811">
            <v>5</v>
          </cell>
        </row>
        <row r="50812">
          <cell r="C50812">
            <v>2003</v>
          </cell>
          <cell r="D50812">
            <v>5</v>
          </cell>
        </row>
        <row r="50813">
          <cell r="C50813">
            <v>2003</v>
          </cell>
          <cell r="D50813">
            <v>5</v>
          </cell>
        </row>
        <row r="50814">
          <cell r="C50814">
            <v>2003</v>
          </cell>
          <cell r="D50814">
            <v>5</v>
          </cell>
        </row>
        <row r="50815">
          <cell r="C50815">
            <v>2003</v>
          </cell>
          <cell r="D50815">
            <v>5</v>
          </cell>
        </row>
        <row r="50816">
          <cell r="C50816">
            <v>2003</v>
          </cell>
          <cell r="D50816">
            <v>5</v>
          </cell>
        </row>
        <row r="50817">
          <cell r="C50817">
            <v>2003</v>
          </cell>
          <cell r="D50817">
            <v>5</v>
          </cell>
        </row>
        <row r="50818">
          <cell r="C50818">
            <v>2003</v>
          </cell>
          <cell r="D50818">
            <v>5</v>
          </cell>
        </row>
        <row r="50819">
          <cell r="C50819">
            <v>2003</v>
          </cell>
          <cell r="D50819">
            <v>5</v>
          </cell>
        </row>
        <row r="50820">
          <cell r="C50820">
            <v>2003</v>
          </cell>
          <cell r="D50820">
            <v>5</v>
          </cell>
        </row>
        <row r="50821">
          <cell r="C50821">
            <v>2003</v>
          </cell>
          <cell r="D50821">
            <v>5</v>
          </cell>
        </row>
        <row r="50822">
          <cell r="C50822">
            <v>2003</v>
          </cell>
          <cell r="D50822">
            <v>5</v>
          </cell>
        </row>
        <row r="50823">
          <cell r="C50823">
            <v>2003</v>
          </cell>
          <cell r="D50823">
            <v>5</v>
          </cell>
        </row>
        <row r="50824">
          <cell r="C50824">
            <v>2003</v>
          </cell>
          <cell r="D50824">
            <v>5</v>
          </cell>
        </row>
        <row r="50825">
          <cell r="C50825">
            <v>2003</v>
          </cell>
          <cell r="D50825">
            <v>5</v>
          </cell>
        </row>
        <row r="50826">
          <cell r="C50826">
            <v>2003</v>
          </cell>
          <cell r="D50826">
            <v>5</v>
          </cell>
        </row>
        <row r="50827">
          <cell r="C50827">
            <v>2003</v>
          </cell>
          <cell r="D50827">
            <v>5</v>
          </cell>
        </row>
        <row r="50828">
          <cell r="C50828">
            <v>2003</v>
          </cell>
          <cell r="D50828">
            <v>5</v>
          </cell>
        </row>
        <row r="50829">
          <cell r="C50829">
            <v>2003</v>
          </cell>
          <cell r="D50829">
            <v>5</v>
          </cell>
        </row>
        <row r="50830">
          <cell r="C50830">
            <v>2003</v>
          </cell>
          <cell r="D50830">
            <v>5</v>
          </cell>
        </row>
        <row r="50831">
          <cell r="C50831">
            <v>2003</v>
          </cell>
          <cell r="D50831">
            <v>5</v>
          </cell>
        </row>
        <row r="50832">
          <cell r="C50832">
            <v>2003</v>
          </cell>
          <cell r="D50832">
            <v>5</v>
          </cell>
        </row>
        <row r="50833">
          <cell r="C50833">
            <v>2003</v>
          </cell>
          <cell r="D50833">
            <v>5</v>
          </cell>
        </row>
        <row r="50834">
          <cell r="C50834">
            <v>2003</v>
          </cell>
          <cell r="D50834">
            <v>5</v>
          </cell>
        </row>
        <row r="50835">
          <cell r="C50835">
            <v>2003</v>
          </cell>
          <cell r="D50835">
            <v>5</v>
          </cell>
        </row>
        <row r="50836">
          <cell r="C50836">
            <v>2003</v>
          </cell>
          <cell r="D50836">
            <v>5</v>
          </cell>
        </row>
        <row r="50837">
          <cell r="C50837">
            <v>2003</v>
          </cell>
          <cell r="D50837">
            <v>5</v>
          </cell>
        </row>
        <row r="50838">
          <cell r="C50838">
            <v>2003</v>
          </cell>
          <cell r="D50838">
            <v>5</v>
          </cell>
        </row>
        <row r="50839">
          <cell r="C50839">
            <v>2003</v>
          </cell>
          <cell r="D50839">
            <v>5</v>
          </cell>
        </row>
        <row r="50840">
          <cell r="C50840">
            <v>2003</v>
          </cell>
          <cell r="D50840">
            <v>5</v>
          </cell>
        </row>
        <row r="50841">
          <cell r="C50841">
            <v>2003</v>
          </cell>
          <cell r="D50841">
            <v>5</v>
          </cell>
        </row>
        <row r="50842">
          <cell r="C50842">
            <v>2003</v>
          </cell>
          <cell r="D50842">
            <v>5</v>
          </cell>
        </row>
        <row r="50843">
          <cell r="C50843">
            <v>2003</v>
          </cell>
          <cell r="D50843">
            <v>5</v>
          </cell>
        </row>
        <row r="50844">
          <cell r="C50844">
            <v>2003</v>
          </cell>
          <cell r="D50844">
            <v>5</v>
          </cell>
        </row>
        <row r="50845">
          <cell r="C50845">
            <v>2003</v>
          </cell>
          <cell r="D50845">
            <v>5</v>
          </cell>
        </row>
        <row r="50846">
          <cell r="C50846">
            <v>2003</v>
          </cell>
          <cell r="D50846">
            <v>5</v>
          </cell>
        </row>
        <row r="50847">
          <cell r="C50847">
            <v>2003</v>
          </cell>
          <cell r="D50847">
            <v>5</v>
          </cell>
        </row>
        <row r="50848">
          <cell r="C50848">
            <v>2003</v>
          </cell>
          <cell r="D50848">
            <v>5</v>
          </cell>
        </row>
        <row r="50849">
          <cell r="C50849">
            <v>2003</v>
          </cell>
          <cell r="D50849">
            <v>5</v>
          </cell>
        </row>
        <row r="50850">
          <cell r="C50850">
            <v>2003</v>
          </cell>
          <cell r="D50850">
            <v>5</v>
          </cell>
        </row>
        <row r="50851">
          <cell r="C50851">
            <v>2003</v>
          </cell>
          <cell r="D50851">
            <v>5</v>
          </cell>
        </row>
        <row r="50852">
          <cell r="C50852">
            <v>2003</v>
          </cell>
          <cell r="D50852">
            <v>5</v>
          </cell>
        </row>
        <row r="50853">
          <cell r="C50853">
            <v>2003</v>
          </cell>
          <cell r="D50853">
            <v>5</v>
          </cell>
        </row>
        <row r="50854">
          <cell r="C50854">
            <v>2003</v>
          </cell>
          <cell r="D50854">
            <v>5</v>
          </cell>
        </row>
        <row r="50855">
          <cell r="C50855">
            <v>2003</v>
          </cell>
          <cell r="D50855">
            <v>5</v>
          </cell>
        </row>
        <row r="50856">
          <cell r="C50856">
            <v>2003</v>
          </cell>
          <cell r="D50856">
            <v>5</v>
          </cell>
        </row>
        <row r="50857">
          <cell r="C50857">
            <v>2003</v>
          </cell>
          <cell r="D50857">
            <v>5</v>
          </cell>
        </row>
        <row r="50858">
          <cell r="C50858">
            <v>2003</v>
          </cell>
          <cell r="D50858">
            <v>5</v>
          </cell>
        </row>
        <row r="50859">
          <cell r="C50859">
            <v>2003</v>
          </cell>
          <cell r="D50859">
            <v>5</v>
          </cell>
        </row>
        <row r="50860">
          <cell r="C50860">
            <v>2003</v>
          </cell>
          <cell r="D50860">
            <v>5</v>
          </cell>
        </row>
        <row r="50861">
          <cell r="C50861">
            <v>2003</v>
          </cell>
          <cell r="D50861">
            <v>5</v>
          </cell>
        </row>
        <row r="50862">
          <cell r="C50862">
            <v>2003</v>
          </cell>
          <cell r="D50862">
            <v>5</v>
          </cell>
        </row>
        <row r="50863">
          <cell r="C50863">
            <v>2003</v>
          </cell>
          <cell r="D50863">
            <v>5</v>
          </cell>
        </row>
        <row r="50864">
          <cell r="C50864">
            <v>2003</v>
          </cell>
          <cell r="D50864">
            <v>5</v>
          </cell>
        </row>
        <row r="50865">
          <cell r="C50865">
            <v>2003</v>
          </cell>
          <cell r="D50865">
            <v>5</v>
          </cell>
        </row>
        <row r="50866">
          <cell r="C50866">
            <v>2003</v>
          </cell>
          <cell r="D50866">
            <v>5</v>
          </cell>
        </row>
        <row r="50867">
          <cell r="C50867">
            <v>2003</v>
          </cell>
          <cell r="D50867">
            <v>5</v>
          </cell>
        </row>
        <row r="50868">
          <cell r="C50868">
            <v>2003</v>
          </cell>
          <cell r="D50868">
            <v>5</v>
          </cell>
        </row>
        <row r="50869">
          <cell r="C50869">
            <v>2003</v>
          </cell>
          <cell r="D50869">
            <v>5</v>
          </cell>
        </row>
        <row r="50870">
          <cell r="C50870">
            <v>2003</v>
          </cell>
          <cell r="D50870">
            <v>5</v>
          </cell>
        </row>
        <row r="50871">
          <cell r="C50871">
            <v>2003</v>
          </cell>
          <cell r="D50871">
            <v>5</v>
          </cell>
        </row>
        <row r="50872">
          <cell r="C50872">
            <v>2003</v>
          </cell>
          <cell r="D50872">
            <v>5</v>
          </cell>
        </row>
        <row r="50873">
          <cell r="C50873">
            <v>2003</v>
          </cell>
          <cell r="D50873">
            <v>5</v>
          </cell>
        </row>
        <row r="50874">
          <cell r="C50874">
            <v>2003</v>
          </cell>
          <cell r="D50874">
            <v>5</v>
          </cell>
        </row>
        <row r="50875">
          <cell r="C50875">
            <v>2003</v>
          </cell>
          <cell r="D50875">
            <v>5</v>
          </cell>
        </row>
        <row r="50876">
          <cell r="C50876">
            <v>2003</v>
          </cell>
          <cell r="D50876">
            <v>5</v>
          </cell>
        </row>
        <row r="50877">
          <cell r="C50877">
            <v>2003</v>
          </cell>
          <cell r="D50877">
            <v>5</v>
          </cell>
        </row>
        <row r="50878">
          <cell r="C50878">
            <v>2003</v>
          </cell>
          <cell r="D50878">
            <v>5</v>
          </cell>
        </row>
        <row r="50879">
          <cell r="C50879">
            <v>2003</v>
          </cell>
          <cell r="D50879">
            <v>5</v>
          </cell>
        </row>
        <row r="50880">
          <cell r="C50880">
            <v>2003</v>
          </cell>
          <cell r="D50880">
            <v>5</v>
          </cell>
        </row>
        <row r="50881">
          <cell r="C50881">
            <v>2003</v>
          </cell>
          <cell r="D50881">
            <v>5</v>
          </cell>
        </row>
        <row r="50882">
          <cell r="C50882">
            <v>2003</v>
          </cell>
          <cell r="D50882">
            <v>5</v>
          </cell>
        </row>
        <row r="50883">
          <cell r="C50883">
            <v>2003</v>
          </cell>
          <cell r="D50883">
            <v>5</v>
          </cell>
        </row>
        <row r="50884">
          <cell r="C50884">
            <v>2003</v>
          </cell>
          <cell r="D50884">
            <v>5</v>
          </cell>
        </row>
        <row r="50885">
          <cell r="C50885">
            <v>2003</v>
          </cell>
          <cell r="D50885">
            <v>5</v>
          </cell>
        </row>
        <row r="50886">
          <cell r="C50886">
            <v>2003</v>
          </cell>
          <cell r="D50886">
            <v>5</v>
          </cell>
        </row>
        <row r="50887">
          <cell r="C50887">
            <v>2003</v>
          </cell>
          <cell r="D50887">
            <v>5</v>
          </cell>
        </row>
        <row r="50888">
          <cell r="C50888">
            <v>2003</v>
          </cell>
          <cell r="D50888">
            <v>5</v>
          </cell>
        </row>
        <row r="50889">
          <cell r="C50889">
            <v>2003</v>
          </cell>
          <cell r="D50889">
            <v>5</v>
          </cell>
        </row>
        <row r="50890">
          <cell r="C50890">
            <v>2003</v>
          </cell>
          <cell r="D50890">
            <v>5</v>
          </cell>
        </row>
        <row r="50891">
          <cell r="C50891">
            <v>2003</v>
          </cell>
          <cell r="D50891">
            <v>5</v>
          </cell>
        </row>
        <row r="50892">
          <cell r="C50892">
            <v>2003</v>
          </cell>
          <cell r="D50892">
            <v>5</v>
          </cell>
        </row>
        <row r="50893">
          <cell r="C50893">
            <v>2003</v>
          </cell>
          <cell r="D50893">
            <v>5</v>
          </cell>
        </row>
        <row r="50894">
          <cell r="C50894">
            <v>2003</v>
          </cell>
          <cell r="D50894">
            <v>5</v>
          </cell>
        </row>
        <row r="50895">
          <cell r="C50895">
            <v>2003</v>
          </cell>
          <cell r="D50895">
            <v>5</v>
          </cell>
        </row>
        <row r="50896">
          <cell r="C50896">
            <v>2003</v>
          </cell>
          <cell r="D50896">
            <v>5</v>
          </cell>
        </row>
        <row r="50897">
          <cell r="C50897">
            <v>2003</v>
          </cell>
          <cell r="D50897">
            <v>5</v>
          </cell>
        </row>
        <row r="50898">
          <cell r="C50898">
            <v>2003</v>
          </cell>
          <cell r="D50898">
            <v>5</v>
          </cell>
        </row>
        <row r="50899">
          <cell r="C50899">
            <v>2003</v>
          </cell>
          <cell r="D50899">
            <v>5</v>
          </cell>
        </row>
        <row r="50900">
          <cell r="C50900">
            <v>2003</v>
          </cell>
          <cell r="D50900">
            <v>5</v>
          </cell>
        </row>
        <row r="50901">
          <cell r="C50901">
            <v>2003</v>
          </cell>
          <cell r="D50901">
            <v>5</v>
          </cell>
        </row>
        <row r="50902">
          <cell r="C50902">
            <v>2003</v>
          </cell>
          <cell r="D50902">
            <v>5</v>
          </cell>
        </row>
        <row r="50903">
          <cell r="C50903">
            <v>2003</v>
          </cell>
          <cell r="D50903">
            <v>5</v>
          </cell>
        </row>
        <row r="50904">
          <cell r="C50904">
            <v>2003</v>
          </cell>
          <cell r="D50904">
            <v>5</v>
          </cell>
        </row>
        <row r="50905">
          <cell r="C50905">
            <v>2003</v>
          </cell>
          <cell r="D50905">
            <v>5</v>
          </cell>
        </row>
        <row r="50906">
          <cell r="C50906">
            <v>2003</v>
          </cell>
          <cell r="D50906">
            <v>5</v>
          </cell>
        </row>
        <row r="50907">
          <cell r="C50907">
            <v>2003</v>
          </cell>
          <cell r="D50907">
            <v>5</v>
          </cell>
        </row>
        <row r="50908">
          <cell r="C50908">
            <v>2003</v>
          </cell>
          <cell r="D50908">
            <v>5</v>
          </cell>
        </row>
        <row r="50909">
          <cell r="C50909">
            <v>2003</v>
          </cell>
          <cell r="D50909">
            <v>5</v>
          </cell>
        </row>
        <row r="50910">
          <cell r="C50910">
            <v>2003</v>
          </cell>
          <cell r="D50910">
            <v>5</v>
          </cell>
        </row>
        <row r="50911">
          <cell r="C50911">
            <v>2003</v>
          </cell>
          <cell r="D50911">
            <v>5</v>
          </cell>
        </row>
        <row r="50912">
          <cell r="C50912">
            <v>2003</v>
          </cell>
          <cell r="D50912">
            <v>5</v>
          </cell>
        </row>
        <row r="50913">
          <cell r="C50913">
            <v>2003</v>
          </cell>
          <cell r="D50913">
            <v>5</v>
          </cell>
        </row>
        <row r="50914">
          <cell r="C50914">
            <v>2003</v>
          </cell>
          <cell r="D50914">
            <v>5</v>
          </cell>
        </row>
        <row r="50915">
          <cell r="C50915">
            <v>2003</v>
          </cell>
          <cell r="D50915">
            <v>5</v>
          </cell>
        </row>
        <row r="50916">
          <cell r="C50916">
            <v>2003</v>
          </cell>
          <cell r="D50916">
            <v>5</v>
          </cell>
        </row>
        <row r="50917">
          <cell r="C50917">
            <v>2003</v>
          </cell>
          <cell r="D50917">
            <v>5</v>
          </cell>
        </row>
        <row r="50918">
          <cell r="C50918">
            <v>2003</v>
          </cell>
          <cell r="D50918">
            <v>5</v>
          </cell>
        </row>
        <row r="50919">
          <cell r="C50919">
            <v>2003</v>
          </cell>
          <cell r="D50919">
            <v>5</v>
          </cell>
        </row>
        <row r="50920">
          <cell r="C50920">
            <v>2003</v>
          </cell>
          <cell r="D50920">
            <v>5</v>
          </cell>
        </row>
        <row r="50921">
          <cell r="C50921">
            <v>2003</v>
          </cell>
          <cell r="D50921">
            <v>5</v>
          </cell>
        </row>
        <row r="50922">
          <cell r="C50922">
            <v>2003</v>
          </cell>
          <cell r="D50922">
            <v>5</v>
          </cell>
        </row>
        <row r="50923">
          <cell r="C50923">
            <v>2003</v>
          </cell>
          <cell r="D50923">
            <v>5</v>
          </cell>
        </row>
        <row r="50924">
          <cell r="C50924">
            <v>2003</v>
          </cell>
          <cell r="D50924">
            <v>5</v>
          </cell>
        </row>
        <row r="50925">
          <cell r="C50925">
            <v>2003</v>
          </cell>
          <cell r="D50925">
            <v>5</v>
          </cell>
        </row>
        <row r="50926">
          <cell r="C50926">
            <v>2003</v>
          </cell>
          <cell r="D50926">
            <v>5</v>
          </cell>
        </row>
        <row r="50927">
          <cell r="C50927">
            <v>2003</v>
          </cell>
          <cell r="D50927">
            <v>5</v>
          </cell>
        </row>
        <row r="50928">
          <cell r="C50928">
            <v>2003</v>
          </cell>
          <cell r="D50928">
            <v>5</v>
          </cell>
        </row>
        <row r="50929">
          <cell r="C50929">
            <v>2003</v>
          </cell>
          <cell r="D50929">
            <v>5</v>
          </cell>
        </row>
        <row r="50930">
          <cell r="C50930">
            <v>2003</v>
          </cell>
          <cell r="D50930">
            <v>5</v>
          </cell>
        </row>
        <row r="50931">
          <cell r="C50931">
            <v>2003</v>
          </cell>
          <cell r="D50931">
            <v>5</v>
          </cell>
        </row>
        <row r="50932">
          <cell r="C50932">
            <v>2003</v>
          </cell>
          <cell r="D50932">
            <v>5</v>
          </cell>
        </row>
        <row r="50933">
          <cell r="C50933">
            <v>2003</v>
          </cell>
          <cell r="D50933">
            <v>5</v>
          </cell>
        </row>
        <row r="50934">
          <cell r="C50934">
            <v>2003</v>
          </cell>
          <cell r="D50934">
            <v>5</v>
          </cell>
        </row>
        <row r="50935">
          <cell r="C50935">
            <v>2003</v>
          </cell>
          <cell r="D50935">
            <v>5</v>
          </cell>
        </row>
        <row r="50936">
          <cell r="C50936">
            <v>2003</v>
          </cell>
          <cell r="D50936">
            <v>5</v>
          </cell>
        </row>
        <row r="50937">
          <cell r="C50937">
            <v>2003</v>
          </cell>
          <cell r="D50937">
            <v>5</v>
          </cell>
        </row>
        <row r="50938">
          <cell r="C50938">
            <v>2003</v>
          </cell>
          <cell r="D50938">
            <v>5</v>
          </cell>
        </row>
        <row r="50939">
          <cell r="C50939">
            <v>2003</v>
          </cell>
          <cell r="D50939">
            <v>5</v>
          </cell>
        </row>
        <row r="50940">
          <cell r="C50940">
            <v>2003</v>
          </cell>
          <cell r="D50940">
            <v>5</v>
          </cell>
        </row>
        <row r="50941">
          <cell r="C50941">
            <v>2003</v>
          </cell>
          <cell r="D50941">
            <v>5</v>
          </cell>
        </row>
        <row r="50942">
          <cell r="C50942">
            <v>2003</v>
          </cell>
          <cell r="D50942">
            <v>5</v>
          </cell>
        </row>
        <row r="50943">
          <cell r="C50943">
            <v>2003</v>
          </cell>
          <cell r="D50943">
            <v>5</v>
          </cell>
        </row>
        <row r="50944">
          <cell r="C50944">
            <v>2003</v>
          </cell>
          <cell r="D50944">
            <v>5</v>
          </cell>
        </row>
        <row r="50945">
          <cell r="C50945">
            <v>2003</v>
          </cell>
          <cell r="D50945">
            <v>5</v>
          </cell>
        </row>
        <row r="50946">
          <cell r="C50946">
            <v>2003</v>
          </cell>
          <cell r="D50946">
            <v>5</v>
          </cell>
        </row>
        <row r="50947">
          <cell r="C50947">
            <v>2003</v>
          </cell>
          <cell r="D50947">
            <v>5</v>
          </cell>
        </row>
        <row r="50948">
          <cell r="C50948">
            <v>2003</v>
          </cell>
          <cell r="D50948">
            <v>5</v>
          </cell>
        </row>
        <row r="50949">
          <cell r="C50949">
            <v>2003</v>
          </cell>
          <cell r="D50949">
            <v>5</v>
          </cell>
        </row>
        <row r="50950">
          <cell r="C50950">
            <v>2003</v>
          </cell>
          <cell r="D50950">
            <v>5</v>
          </cell>
        </row>
        <row r="50951">
          <cell r="C50951">
            <v>2003</v>
          </cell>
          <cell r="D50951">
            <v>5</v>
          </cell>
        </row>
        <row r="50952">
          <cell r="C50952">
            <v>2003</v>
          </cell>
          <cell r="D50952">
            <v>5</v>
          </cell>
        </row>
        <row r="50953">
          <cell r="C50953">
            <v>2003</v>
          </cell>
          <cell r="D50953">
            <v>5</v>
          </cell>
        </row>
        <row r="50954">
          <cell r="C50954">
            <v>2003</v>
          </cell>
          <cell r="D50954">
            <v>5</v>
          </cell>
        </row>
        <row r="50955">
          <cell r="C50955">
            <v>2003</v>
          </cell>
          <cell r="D50955">
            <v>5</v>
          </cell>
        </row>
        <row r="50956">
          <cell r="C50956">
            <v>2003</v>
          </cell>
          <cell r="D50956">
            <v>5</v>
          </cell>
        </row>
        <row r="50957">
          <cell r="C50957">
            <v>2003</v>
          </cell>
          <cell r="D50957">
            <v>5</v>
          </cell>
        </row>
        <row r="50958">
          <cell r="C50958">
            <v>2003</v>
          </cell>
          <cell r="D50958">
            <v>5</v>
          </cell>
        </row>
        <row r="50959">
          <cell r="C50959">
            <v>2003</v>
          </cell>
          <cell r="D50959">
            <v>5</v>
          </cell>
        </row>
        <row r="50960">
          <cell r="C50960">
            <v>2003</v>
          </cell>
          <cell r="D50960">
            <v>5</v>
          </cell>
        </row>
        <row r="50961">
          <cell r="C50961">
            <v>2003</v>
          </cell>
          <cell r="D50961">
            <v>5</v>
          </cell>
        </row>
        <row r="50962">
          <cell r="C50962">
            <v>2003</v>
          </cell>
          <cell r="D50962">
            <v>5</v>
          </cell>
        </row>
        <row r="50963">
          <cell r="C50963">
            <v>2003</v>
          </cell>
          <cell r="D50963">
            <v>5</v>
          </cell>
        </row>
        <row r="50964">
          <cell r="C50964">
            <v>2003</v>
          </cell>
          <cell r="D50964">
            <v>5</v>
          </cell>
        </row>
        <row r="50965">
          <cell r="C50965">
            <v>2003</v>
          </cell>
          <cell r="D50965">
            <v>5</v>
          </cell>
        </row>
        <row r="50966">
          <cell r="C50966">
            <v>2003</v>
          </cell>
          <cell r="D50966">
            <v>5</v>
          </cell>
        </row>
        <row r="50967">
          <cell r="C50967">
            <v>2003</v>
          </cell>
          <cell r="D50967">
            <v>5</v>
          </cell>
        </row>
        <row r="50968">
          <cell r="C50968">
            <v>2003</v>
          </cell>
          <cell r="D50968">
            <v>5</v>
          </cell>
        </row>
        <row r="50969">
          <cell r="C50969">
            <v>2003</v>
          </cell>
          <cell r="D50969">
            <v>5</v>
          </cell>
        </row>
        <row r="50970">
          <cell r="C50970">
            <v>2003</v>
          </cell>
          <cell r="D50970">
            <v>5</v>
          </cell>
        </row>
        <row r="50971">
          <cell r="C50971">
            <v>2003</v>
          </cell>
          <cell r="D50971">
            <v>5</v>
          </cell>
        </row>
        <row r="50972">
          <cell r="C50972">
            <v>2003</v>
          </cell>
          <cell r="D50972">
            <v>5</v>
          </cell>
        </row>
        <row r="50973">
          <cell r="C50973">
            <v>2003</v>
          </cell>
          <cell r="D50973">
            <v>5</v>
          </cell>
        </row>
        <row r="50974">
          <cell r="C50974">
            <v>2003</v>
          </cell>
          <cell r="D50974">
            <v>5</v>
          </cell>
        </row>
        <row r="50975">
          <cell r="C50975">
            <v>2003</v>
          </cell>
          <cell r="D50975">
            <v>5</v>
          </cell>
        </row>
        <row r="50976">
          <cell r="C50976">
            <v>2003</v>
          </cell>
          <cell r="D50976">
            <v>5</v>
          </cell>
        </row>
        <row r="50977">
          <cell r="C50977">
            <v>2003</v>
          </cell>
          <cell r="D50977">
            <v>5</v>
          </cell>
        </row>
        <row r="50978">
          <cell r="C50978">
            <v>2003</v>
          </cell>
          <cell r="D50978">
            <v>5</v>
          </cell>
        </row>
        <row r="50979">
          <cell r="C50979">
            <v>2003</v>
          </cell>
          <cell r="D50979">
            <v>5</v>
          </cell>
        </row>
        <row r="50980">
          <cell r="C50980">
            <v>2003</v>
          </cell>
          <cell r="D50980">
            <v>5</v>
          </cell>
        </row>
        <row r="50981">
          <cell r="C50981">
            <v>2003</v>
          </cell>
          <cell r="D50981">
            <v>5</v>
          </cell>
        </row>
        <row r="50982">
          <cell r="C50982">
            <v>2003</v>
          </cell>
          <cell r="D50982">
            <v>5</v>
          </cell>
        </row>
        <row r="50983">
          <cell r="C50983">
            <v>2003</v>
          </cell>
          <cell r="D50983">
            <v>5</v>
          </cell>
        </row>
        <row r="50984">
          <cell r="C50984">
            <v>2003</v>
          </cell>
          <cell r="D50984">
            <v>5</v>
          </cell>
        </row>
        <row r="50985">
          <cell r="C50985">
            <v>2003</v>
          </cell>
          <cell r="D50985">
            <v>5</v>
          </cell>
        </row>
        <row r="50986">
          <cell r="C50986">
            <v>2003</v>
          </cell>
          <cell r="D50986">
            <v>5</v>
          </cell>
        </row>
        <row r="50987">
          <cell r="C50987">
            <v>2003</v>
          </cell>
          <cell r="D50987">
            <v>5</v>
          </cell>
        </row>
        <row r="50988">
          <cell r="C50988">
            <v>2003</v>
          </cell>
          <cell r="D50988">
            <v>5</v>
          </cell>
        </row>
        <row r="50989">
          <cell r="C50989">
            <v>2003</v>
          </cell>
          <cell r="D50989">
            <v>5</v>
          </cell>
        </row>
        <row r="50990">
          <cell r="C50990">
            <v>2003</v>
          </cell>
          <cell r="D50990">
            <v>5</v>
          </cell>
        </row>
        <row r="50991">
          <cell r="C50991">
            <v>2003</v>
          </cell>
          <cell r="D50991">
            <v>5</v>
          </cell>
        </row>
        <row r="50992">
          <cell r="C50992">
            <v>2003</v>
          </cell>
          <cell r="D50992">
            <v>5</v>
          </cell>
        </row>
        <row r="50993">
          <cell r="C50993">
            <v>2003</v>
          </cell>
          <cell r="D50993">
            <v>5</v>
          </cell>
        </row>
        <row r="50994">
          <cell r="C50994">
            <v>2003</v>
          </cell>
          <cell r="D50994">
            <v>5</v>
          </cell>
        </row>
        <row r="50995">
          <cell r="C50995">
            <v>2003</v>
          </cell>
          <cell r="D50995">
            <v>5</v>
          </cell>
        </row>
        <row r="50996">
          <cell r="C50996">
            <v>2003</v>
          </cell>
          <cell r="D50996">
            <v>5</v>
          </cell>
        </row>
        <row r="50997">
          <cell r="C50997">
            <v>2003</v>
          </cell>
          <cell r="D50997">
            <v>5</v>
          </cell>
        </row>
        <row r="50998">
          <cell r="C50998">
            <v>2003</v>
          </cell>
          <cell r="D50998">
            <v>5</v>
          </cell>
        </row>
        <row r="50999">
          <cell r="C50999">
            <v>2003</v>
          </cell>
          <cell r="D50999">
            <v>5</v>
          </cell>
        </row>
        <row r="51000">
          <cell r="C51000">
            <v>2003</v>
          </cell>
          <cell r="D51000">
            <v>5</v>
          </cell>
        </row>
        <row r="51001">
          <cell r="C51001">
            <v>2003</v>
          </cell>
          <cell r="D51001">
            <v>5</v>
          </cell>
        </row>
        <row r="51002">
          <cell r="C51002">
            <v>2003</v>
          </cell>
          <cell r="D51002">
            <v>5</v>
          </cell>
        </row>
        <row r="51003">
          <cell r="C51003">
            <v>2003</v>
          </cell>
          <cell r="D51003">
            <v>5</v>
          </cell>
        </row>
        <row r="51004">
          <cell r="C51004">
            <v>2003</v>
          </cell>
          <cell r="D51004">
            <v>5</v>
          </cell>
        </row>
        <row r="51005">
          <cell r="C51005">
            <v>2003</v>
          </cell>
          <cell r="D51005">
            <v>5</v>
          </cell>
        </row>
        <row r="51006">
          <cell r="C51006">
            <v>2003</v>
          </cell>
          <cell r="D51006">
            <v>5</v>
          </cell>
        </row>
        <row r="51007">
          <cell r="C51007">
            <v>2003</v>
          </cell>
          <cell r="D51007">
            <v>5</v>
          </cell>
        </row>
        <row r="51008">
          <cell r="C51008">
            <v>2003</v>
          </cell>
          <cell r="D51008">
            <v>5</v>
          </cell>
        </row>
        <row r="51009">
          <cell r="C51009">
            <v>2003</v>
          </cell>
          <cell r="D51009">
            <v>5</v>
          </cell>
        </row>
        <row r="51010">
          <cell r="C51010">
            <v>2003</v>
          </cell>
          <cell r="D51010">
            <v>5</v>
          </cell>
        </row>
        <row r="51011">
          <cell r="C51011">
            <v>2003</v>
          </cell>
          <cell r="D51011">
            <v>5</v>
          </cell>
        </row>
        <row r="51012">
          <cell r="C51012">
            <v>2003</v>
          </cell>
          <cell r="D51012">
            <v>5</v>
          </cell>
        </row>
        <row r="51013">
          <cell r="C51013">
            <v>2003</v>
          </cell>
          <cell r="D51013">
            <v>5</v>
          </cell>
        </row>
        <row r="51014">
          <cell r="C51014">
            <v>2003</v>
          </cell>
          <cell r="D51014">
            <v>5</v>
          </cell>
        </row>
        <row r="51015">
          <cell r="C51015">
            <v>2003</v>
          </cell>
          <cell r="D51015">
            <v>5</v>
          </cell>
        </row>
        <row r="51016">
          <cell r="C51016">
            <v>2003</v>
          </cell>
          <cell r="D51016">
            <v>5</v>
          </cell>
        </row>
        <row r="51017">
          <cell r="C51017">
            <v>2003</v>
          </cell>
          <cell r="D51017">
            <v>5</v>
          </cell>
        </row>
        <row r="51018">
          <cell r="C51018">
            <v>2003</v>
          </cell>
          <cell r="D51018">
            <v>5</v>
          </cell>
        </row>
        <row r="51019">
          <cell r="C51019">
            <v>2003</v>
          </cell>
          <cell r="D51019">
            <v>5</v>
          </cell>
        </row>
        <row r="51020">
          <cell r="C51020">
            <v>2003</v>
          </cell>
          <cell r="D51020">
            <v>5</v>
          </cell>
        </row>
        <row r="51021">
          <cell r="C51021">
            <v>2003</v>
          </cell>
          <cell r="D51021">
            <v>5</v>
          </cell>
        </row>
        <row r="51022">
          <cell r="C51022">
            <v>2003</v>
          </cell>
          <cell r="D51022">
            <v>5</v>
          </cell>
        </row>
        <row r="51023">
          <cell r="C51023">
            <v>2003</v>
          </cell>
          <cell r="D51023">
            <v>5</v>
          </cell>
        </row>
        <row r="51024">
          <cell r="C51024">
            <v>2003</v>
          </cell>
          <cell r="D51024">
            <v>5</v>
          </cell>
        </row>
        <row r="51025">
          <cell r="C51025">
            <v>2003</v>
          </cell>
          <cell r="D51025">
            <v>5</v>
          </cell>
        </row>
        <row r="51026">
          <cell r="C51026">
            <v>2003</v>
          </cell>
          <cell r="D51026">
            <v>5</v>
          </cell>
        </row>
        <row r="51027">
          <cell r="C51027">
            <v>2003</v>
          </cell>
          <cell r="D51027">
            <v>5</v>
          </cell>
        </row>
        <row r="51028">
          <cell r="C51028">
            <v>2003</v>
          </cell>
          <cell r="D51028">
            <v>5</v>
          </cell>
        </row>
        <row r="51029">
          <cell r="C51029">
            <v>2003</v>
          </cell>
          <cell r="D51029">
            <v>5</v>
          </cell>
        </row>
        <row r="51030">
          <cell r="C51030">
            <v>2003</v>
          </cell>
          <cell r="D51030">
            <v>5</v>
          </cell>
        </row>
        <row r="51031">
          <cell r="C51031">
            <v>2003</v>
          </cell>
          <cell r="D51031">
            <v>5</v>
          </cell>
        </row>
        <row r="51032">
          <cell r="C51032">
            <v>2003</v>
          </cell>
          <cell r="D51032">
            <v>5</v>
          </cell>
        </row>
        <row r="51033">
          <cell r="C51033">
            <v>2003</v>
          </cell>
          <cell r="D51033">
            <v>5</v>
          </cell>
        </row>
        <row r="51034">
          <cell r="C51034">
            <v>2003</v>
          </cell>
          <cell r="D51034">
            <v>5</v>
          </cell>
        </row>
        <row r="51035">
          <cell r="C51035">
            <v>2003</v>
          </cell>
          <cell r="D51035">
            <v>5</v>
          </cell>
        </row>
        <row r="51036">
          <cell r="C51036">
            <v>2003</v>
          </cell>
          <cell r="D51036">
            <v>5</v>
          </cell>
        </row>
        <row r="51037">
          <cell r="C51037">
            <v>2003</v>
          </cell>
          <cell r="D51037">
            <v>5</v>
          </cell>
        </row>
        <row r="51038">
          <cell r="C51038">
            <v>2003</v>
          </cell>
          <cell r="D51038">
            <v>5</v>
          </cell>
        </row>
        <row r="51039">
          <cell r="C51039">
            <v>2003</v>
          </cell>
          <cell r="D51039">
            <v>5</v>
          </cell>
        </row>
        <row r="51040">
          <cell r="C51040">
            <v>2003</v>
          </cell>
          <cell r="D51040">
            <v>5</v>
          </cell>
        </row>
        <row r="51041">
          <cell r="C51041">
            <v>2003</v>
          </cell>
          <cell r="D51041">
            <v>5</v>
          </cell>
        </row>
        <row r="51042">
          <cell r="C51042">
            <v>2003</v>
          </cell>
          <cell r="D51042">
            <v>5</v>
          </cell>
        </row>
        <row r="51043">
          <cell r="C51043">
            <v>2003</v>
          </cell>
          <cell r="D51043">
            <v>5</v>
          </cell>
        </row>
        <row r="51044">
          <cell r="C51044">
            <v>2003</v>
          </cell>
          <cell r="D51044">
            <v>5</v>
          </cell>
        </row>
        <row r="51045">
          <cell r="C51045">
            <v>2003</v>
          </cell>
          <cell r="D51045">
            <v>5</v>
          </cell>
        </row>
        <row r="51046">
          <cell r="C51046">
            <v>2003</v>
          </cell>
          <cell r="D51046">
            <v>5</v>
          </cell>
        </row>
        <row r="51047">
          <cell r="C51047">
            <v>2003</v>
          </cell>
          <cell r="D51047">
            <v>5</v>
          </cell>
        </row>
        <row r="51048">
          <cell r="C51048">
            <v>2003</v>
          </cell>
          <cell r="D51048">
            <v>5</v>
          </cell>
        </row>
        <row r="51049">
          <cell r="C51049">
            <v>2003</v>
          </cell>
          <cell r="D51049">
            <v>5</v>
          </cell>
        </row>
        <row r="51050">
          <cell r="C51050">
            <v>2003</v>
          </cell>
          <cell r="D51050">
            <v>5</v>
          </cell>
        </row>
        <row r="51051">
          <cell r="C51051">
            <v>2003</v>
          </cell>
          <cell r="D51051">
            <v>5</v>
          </cell>
        </row>
        <row r="51052">
          <cell r="C51052">
            <v>2003</v>
          </cell>
          <cell r="D51052">
            <v>5</v>
          </cell>
        </row>
        <row r="51053">
          <cell r="C51053">
            <v>2003</v>
          </cell>
          <cell r="D51053">
            <v>5</v>
          </cell>
        </row>
        <row r="51054">
          <cell r="C51054">
            <v>2003</v>
          </cell>
          <cell r="D51054">
            <v>5</v>
          </cell>
        </row>
        <row r="51055">
          <cell r="C51055">
            <v>2003</v>
          </cell>
          <cell r="D51055">
            <v>5</v>
          </cell>
        </row>
        <row r="51056">
          <cell r="C51056">
            <v>2003</v>
          </cell>
          <cell r="D51056">
            <v>5</v>
          </cell>
        </row>
        <row r="51057">
          <cell r="C51057">
            <v>2003</v>
          </cell>
          <cell r="D51057">
            <v>5</v>
          </cell>
        </row>
        <row r="51058">
          <cell r="C51058">
            <v>2003</v>
          </cell>
          <cell r="D51058">
            <v>5</v>
          </cell>
        </row>
        <row r="51059">
          <cell r="C51059">
            <v>2003</v>
          </cell>
          <cell r="D51059">
            <v>5</v>
          </cell>
        </row>
        <row r="51060">
          <cell r="C51060">
            <v>2003</v>
          </cell>
          <cell r="D51060">
            <v>5</v>
          </cell>
        </row>
        <row r="51061">
          <cell r="C51061">
            <v>2003</v>
          </cell>
          <cell r="D51061">
            <v>5</v>
          </cell>
        </row>
        <row r="51062">
          <cell r="C51062">
            <v>2003</v>
          </cell>
          <cell r="D51062">
            <v>5</v>
          </cell>
        </row>
        <row r="51063">
          <cell r="C51063">
            <v>2003</v>
          </cell>
          <cell r="D51063">
            <v>5</v>
          </cell>
        </row>
        <row r="51064">
          <cell r="C51064">
            <v>2003</v>
          </cell>
          <cell r="D51064">
            <v>5</v>
          </cell>
        </row>
        <row r="51065">
          <cell r="C51065">
            <v>2003</v>
          </cell>
          <cell r="D51065">
            <v>5</v>
          </cell>
        </row>
        <row r="51066">
          <cell r="C51066">
            <v>2003</v>
          </cell>
          <cell r="D51066">
            <v>5</v>
          </cell>
        </row>
        <row r="51067">
          <cell r="C51067">
            <v>2003</v>
          </cell>
          <cell r="D51067">
            <v>5</v>
          </cell>
        </row>
        <row r="51068">
          <cell r="C51068">
            <v>2003</v>
          </cell>
          <cell r="D51068">
            <v>5</v>
          </cell>
        </row>
        <row r="51069">
          <cell r="C51069">
            <v>2003</v>
          </cell>
          <cell r="D51069">
            <v>5</v>
          </cell>
        </row>
        <row r="51070">
          <cell r="C51070">
            <v>2003</v>
          </cell>
          <cell r="D51070">
            <v>5</v>
          </cell>
        </row>
        <row r="51071">
          <cell r="C51071">
            <v>2003</v>
          </cell>
          <cell r="D51071">
            <v>5</v>
          </cell>
        </row>
        <row r="51072">
          <cell r="C51072">
            <v>2003</v>
          </cell>
          <cell r="D51072">
            <v>5</v>
          </cell>
        </row>
        <row r="51073">
          <cell r="C51073">
            <v>2003</v>
          </cell>
          <cell r="D51073">
            <v>5</v>
          </cell>
        </row>
        <row r="51074">
          <cell r="C51074">
            <v>2003</v>
          </cell>
          <cell r="D51074">
            <v>5</v>
          </cell>
        </row>
        <row r="51075">
          <cell r="C51075">
            <v>2003</v>
          </cell>
          <cell r="D51075">
            <v>5</v>
          </cell>
        </row>
        <row r="51076">
          <cell r="C51076">
            <v>2003</v>
          </cell>
          <cell r="D51076">
            <v>5</v>
          </cell>
        </row>
        <row r="51077">
          <cell r="C51077">
            <v>2003</v>
          </cell>
          <cell r="D51077">
            <v>5</v>
          </cell>
        </row>
        <row r="51078">
          <cell r="C51078">
            <v>2003</v>
          </cell>
          <cell r="D51078">
            <v>5</v>
          </cell>
        </row>
        <row r="51079">
          <cell r="C51079">
            <v>2003</v>
          </cell>
          <cell r="D51079">
            <v>5</v>
          </cell>
        </row>
        <row r="51080">
          <cell r="C51080">
            <v>2003</v>
          </cell>
          <cell r="D51080">
            <v>5</v>
          </cell>
        </row>
        <row r="51081">
          <cell r="C51081">
            <v>2003</v>
          </cell>
          <cell r="D51081">
            <v>5</v>
          </cell>
        </row>
        <row r="51082">
          <cell r="C51082">
            <v>2003</v>
          </cell>
          <cell r="D51082">
            <v>5</v>
          </cell>
        </row>
        <row r="51083">
          <cell r="C51083">
            <v>2003</v>
          </cell>
          <cell r="D51083">
            <v>5</v>
          </cell>
        </row>
        <row r="51084">
          <cell r="C51084">
            <v>2003</v>
          </cell>
          <cell r="D51084">
            <v>5</v>
          </cell>
        </row>
        <row r="51085">
          <cell r="C51085">
            <v>2003</v>
          </cell>
          <cell r="D51085">
            <v>5</v>
          </cell>
        </row>
        <row r="51086">
          <cell r="C51086">
            <v>2003</v>
          </cell>
          <cell r="D51086">
            <v>5</v>
          </cell>
        </row>
        <row r="51087">
          <cell r="C51087">
            <v>2003</v>
          </cell>
          <cell r="D51087">
            <v>5</v>
          </cell>
        </row>
        <row r="51088">
          <cell r="C51088">
            <v>2003</v>
          </cell>
          <cell r="D51088">
            <v>5</v>
          </cell>
        </row>
        <row r="51089">
          <cell r="C51089">
            <v>2003</v>
          </cell>
          <cell r="D51089">
            <v>5</v>
          </cell>
        </row>
        <row r="51090">
          <cell r="C51090">
            <v>2003</v>
          </cell>
          <cell r="D51090">
            <v>5</v>
          </cell>
        </row>
        <row r="51091">
          <cell r="C51091">
            <v>2003</v>
          </cell>
          <cell r="D51091">
            <v>5</v>
          </cell>
        </row>
        <row r="51092">
          <cell r="C51092">
            <v>2003</v>
          </cell>
          <cell r="D51092">
            <v>5</v>
          </cell>
        </row>
        <row r="51093">
          <cell r="C51093">
            <v>2003</v>
          </cell>
          <cell r="D51093">
            <v>5</v>
          </cell>
        </row>
        <row r="51094">
          <cell r="C51094">
            <v>2003</v>
          </cell>
          <cell r="D51094">
            <v>5</v>
          </cell>
        </row>
        <row r="51095">
          <cell r="C51095">
            <v>2003</v>
          </cell>
          <cell r="D51095">
            <v>5</v>
          </cell>
        </row>
        <row r="51096">
          <cell r="C51096">
            <v>2003</v>
          </cell>
          <cell r="D51096">
            <v>5</v>
          </cell>
        </row>
        <row r="51097">
          <cell r="C51097">
            <v>2003</v>
          </cell>
          <cell r="D51097">
            <v>5</v>
          </cell>
        </row>
        <row r="51098">
          <cell r="C51098">
            <v>2003</v>
          </cell>
          <cell r="D51098">
            <v>5</v>
          </cell>
        </row>
        <row r="51099">
          <cell r="C51099">
            <v>2003</v>
          </cell>
          <cell r="D51099">
            <v>5</v>
          </cell>
        </row>
        <row r="51100">
          <cell r="C51100">
            <v>2003</v>
          </cell>
          <cell r="D51100">
            <v>5</v>
          </cell>
        </row>
        <row r="51101">
          <cell r="C51101">
            <v>2003</v>
          </cell>
          <cell r="D51101">
            <v>5</v>
          </cell>
        </row>
        <row r="51102">
          <cell r="C51102">
            <v>2003</v>
          </cell>
          <cell r="D51102">
            <v>5</v>
          </cell>
        </row>
        <row r="51103">
          <cell r="C51103">
            <v>2003</v>
          </cell>
          <cell r="D51103">
            <v>5</v>
          </cell>
        </row>
        <row r="51104">
          <cell r="C51104">
            <v>2003</v>
          </cell>
          <cell r="D51104">
            <v>5</v>
          </cell>
        </row>
        <row r="51105">
          <cell r="C51105">
            <v>2003</v>
          </cell>
          <cell r="D51105">
            <v>5</v>
          </cell>
        </row>
        <row r="51106">
          <cell r="C51106">
            <v>2003</v>
          </cell>
          <cell r="D51106">
            <v>5</v>
          </cell>
        </row>
        <row r="51107">
          <cell r="C51107">
            <v>2003</v>
          </cell>
          <cell r="D51107">
            <v>5</v>
          </cell>
        </row>
        <row r="51108">
          <cell r="C51108">
            <v>2003</v>
          </cell>
          <cell r="D51108">
            <v>5</v>
          </cell>
        </row>
        <row r="51109">
          <cell r="C51109">
            <v>2003</v>
          </cell>
          <cell r="D51109">
            <v>5</v>
          </cell>
        </row>
        <row r="51110">
          <cell r="C51110">
            <v>2003</v>
          </cell>
          <cell r="D51110">
            <v>5</v>
          </cell>
        </row>
        <row r="51111">
          <cell r="C51111">
            <v>2003</v>
          </cell>
          <cell r="D51111">
            <v>5</v>
          </cell>
        </row>
        <row r="51112">
          <cell r="C51112">
            <v>2003</v>
          </cell>
          <cell r="D51112">
            <v>5</v>
          </cell>
        </row>
        <row r="51113">
          <cell r="C51113">
            <v>2003</v>
          </cell>
          <cell r="D51113">
            <v>5</v>
          </cell>
        </row>
        <row r="51114">
          <cell r="C51114">
            <v>2003</v>
          </cell>
          <cell r="D51114">
            <v>5</v>
          </cell>
        </row>
        <row r="51115">
          <cell r="C51115">
            <v>2003</v>
          </cell>
          <cell r="D51115">
            <v>5</v>
          </cell>
        </row>
        <row r="51116">
          <cell r="C51116">
            <v>2003</v>
          </cell>
          <cell r="D51116">
            <v>5</v>
          </cell>
        </row>
        <row r="51117">
          <cell r="C51117">
            <v>2003</v>
          </cell>
          <cell r="D51117">
            <v>5</v>
          </cell>
        </row>
        <row r="51118">
          <cell r="C51118">
            <v>2003</v>
          </cell>
          <cell r="D51118">
            <v>5</v>
          </cell>
        </row>
        <row r="51119">
          <cell r="C51119">
            <v>2003</v>
          </cell>
          <cell r="D51119">
            <v>5</v>
          </cell>
        </row>
        <row r="51120">
          <cell r="C51120">
            <v>2003</v>
          </cell>
          <cell r="D51120">
            <v>5</v>
          </cell>
        </row>
        <row r="51121">
          <cell r="C51121">
            <v>2003</v>
          </cell>
          <cell r="D51121">
            <v>5</v>
          </cell>
        </row>
        <row r="51122">
          <cell r="C51122">
            <v>2003</v>
          </cell>
          <cell r="D51122">
            <v>5</v>
          </cell>
        </row>
        <row r="51123">
          <cell r="C51123">
            <v>2003</v>
          </cell>
          <cell r="D51123">
            <v>5</v>
          </cell>
        </row>
        <row r="51124">
          <cell r="C51124">
            <v>2003</v>
          </cell>
          <cell r="D51124">
            <v>5</v>
          </cell>
        </row>
        <row r="51125">
          <cell r="C51125">
            <v>2003</v>
          </cell>
          <cell r="D51125">
            <v>5</v>
          </cell>
        </row>
        <row r="51126">
          <cell r="C51126">
            <v>2003</v>
          </cell>
          <cell r="D51126">
            <v>5</v>
          </cell>
        </row>
        <row r="51127">
          <cell r="C51127">
            <v>2003</v>
          </cell>
          <cell r="D51127">
            <v>5</v>
          </cell>
        </row>
        <row r="51128">
          <cell r="C51128">
            <v>2003</v>
          </cell>
          <cell r="D51128">
            <v>5</v>
          </cell>
        </row>
        <row r="51129">
          <cell r="C51129">
            <v>2003</v>
          </cell>
          <cell r="D51129">
            <v>5</v>
          </cell>
        </row>
        <row r="51130">
          <cell r="C51130">
            <v>2003</v>
          </cell>
          <cell r="D51130">
            <v>5</v>
          </cell>
        </row>
        <row r="51131">
          <cell r="C51131">
            <v>2003</v>
          </cell>
          <cell r="D51131">
            <v>5</v>
          </cell>
        </row>
        <row r="51132">
          <cell r="C51132">
            <v>2003</v>
          </cell>
          <cell r="D51132">
            <v>6</v>
          </cell>
        </row>
        <row r="51133">
          <cell r="C51133">
            <v>2003</v>
          </cell>
          <cell r="D51133">
            <v>6</v>
          </cell>
        </row>
        <row r="51134">
          <cell r="C51134">
            <v>2003</v>
          </cell>
          <cell r="D51134">
            <v>6</v>
          </cell>
        </row>
        <row r="51135">
          <cell r="C51135">
            <v>2003</v>
          </cell>
          <cell r="D51135">
            <v>6</v>
          </cell>
        </row>
        <row r="51136">
          <cell r="C51136">
            <v>2003</v>
          </cell>
          <cell r="D51136">
            <v>6</v>
          </cell>
        </row>
        <row r="51137">
          <cell r="C51137">
            <v>2003</v>
          </cell>
          <cell r="D51137">
            <v>6</v>
          </cell>
        </row>
        <row r="51138">
          <cell r="C51138">
            <v>2003</v>
          </cell>
          <cell r="D51138">
            <v>6</v>
          </cell>
        </row>
        <row r="51139">
          <cell r="C51139">
            <v>2003</v>
          </cell>
          <cell r="D51139">
            <v>6</v>
          </cell>
        </row>
        <row r="51140">
          <cell r="C51140">
            <v>2003</v>
          </cell>
          <cell r="D51140">
            <v>6</v>
          </cell>
        </row>
        <row r="51141">
          <cell r="C51141">
            <v>2003</v>
          </cell>
          <cell r="D51141">
            <v>6</v>
          </cell>
        </row>
        <row r="51142">
          <cell r="C51142">
            <v>2003</v>
          </cell>
          <cell r="D51142">
            <v>6</v>
          </cell>
        </row>
        <row r="51143">
          <cell r="C51143">
            <v>2003</v>
          </cell>
          <cell r="D51143">
            <v>6</v>
          </cell>
        </row>
        <row r="51144">
          <cell r="C51144">
            <v>2003</v>
          </cell>
          <cell r="D51144">
            <v>6</v>
          </cell>
        </row>
        <row r="51145">
          <cell r="C51145">
            <v>2003</v>
          </cell>
          <cell r="D51145">
            <v>6</v>
          </cell>
        </row>
        <row r="51146">
          <cell r="C51146">
            <v>2003</v>
          </cell>
          <cell r="D51146">
            <v>6</v>
          </cell>
        </row>
        <row r="51147">
          <cell r="C51147">
            <v>2003</v>
          </cell>
          <cell r="D51147">
            <v>6</v>
          </cell>
        </row>
        <row r="51148">
          <cell r="C51148">
            <v>2003</v>
          </cell>
          <cell r="D51148">
            <v>6</v>
          </cell>
        </row>
        <row r="51149">
          <cell r="C51149">
            <v>2003</v>
          </cell>
          <cell r="D51149">
            <v>6</v>
          </cell>
        </row>
        <row r="51150">
          <cell r="C51150">
            <v>2003</v>
          </cell>
          <cell r="D51150">
            <v>6</v>
          </cell>
        </row>
        <row r="51151">
          <cell r="C51151">
            <v>2003</v>
          </cell>
          <cell r="D51151">
            <v>6</v>
          </cell>
        </row>
        <row r="51152">
          <cell r="C51152">
            <v>2003</v>
          </cell>
          <cell r="D51152">
            <v>6</v>
          </cell>
        </row>
        <row r="51153">
          <cell r="C51153">
            <v>2003</v>
          </cell>
          <cell r="D51153">
            <v>6</v>
          </cell>
        </row>
        <row r="51154">
          <cell r="C51154">
            <v>2003</v>
          </cell>
          <cell r="D51154">
            <v>6</v>
          </cell>
        </row>
        <row r="51155">
          <cell r="C51155">
            <v>2003</v>
          </cell>
          <cell r="D51155">
            <v>6</v>
          </cell>
        </row>
        <row r="51156">
          <cell r="C51156">
            <v>2003</v>
          </cell>
          <cell r="D51156">
            <v>6</v>
          </cell>
        </row>
        <row r="51157">
          <cell r="C51157">
            <v>2003</v>
          </cell>
          <cell r="D51157">
            <v>6</v>
          </cell>
        </row>
        <row r="51158">
          <cell r="C51158">
            <v>2003</v>
          </cell>
          <cell r="D51158">
            <v>6</v>
          </cell>
        </row>
        <row r="51159">
          <cell r="C51159">
            <v>2003</v>
          </cell>
          <cell r="D51159">
            <v>6</v>
          </cell>
        </row>
        <row r="51160">
          <cell r="C51160">
            <v>2003</v>
          </cell>
          <cell r="D51160">
            <v>6</v>
          </cell>
        </row>
        <row r="51161">
          <cell r="C51161">
            <v>2003</v>
          </cell>
          <cell r="D51161">
            <v>6</v>
          </cell>
        </row>
        <row r="51162">
          <cell r="C51162">
            <v>2003</v>
          </cell>
          <cell r="D51162">
            <v>6</v>
          </cell>
        </row>
        <row r="51163">
          <cell r="C51163">
            <v>2003</v>
          </cell>
          <cell r="D51163">
            <v>6</v>
          </cell>
        </row>
        <row r="51164">
          <cell r="C51164">
            <v>2003</v>
          </cell>
          <cell r="D51164">
            <v>6</v>
          </cell>
        </row>
        <row r="51165">
          <cell r="C51165">
            <v>2003</v>
          </cell>
          <cell r="D51165">
            <v>6</v>
          </cell>
        </row>
        <row r="51166">
          <cell r="C51166">
            <v>2003</v>
          </cell>
          <cell r="D51166">
            <v>6</v>
          </cell>
        </row>
        <row r="51167">
          <cell r="C51167">
            <v>2003</v>
          </cell>
          <cell r="D51167">
            <v>6</v>
          </cell>
        </row>
        <row r="51168">
          <cell r="C51168">
            <v>2003</v>
          </cell>
          <cell r="D51168">
            <v>6</v>
          </cell>
        </row>
        <row r="51169">
          <cell r="C51169">
            <v>2003</v>
          </cell>
          <cell r="D51169">
            <v>6</v>
          </cell>
        </row>
        <row r="51170">
          <cell r="C51170">
            <v>2003</v>
          </cell>
          <cell r="D51170">
            <v>6</v>
          </cell>
        </row>
        <row r="51171">
          <cell r="C51171">
            <v>2003</v>
          </cell>
          <cell r="D51171">
            <v>6</v>
          </cell>
        </row>
        <row r="51172">
          <cell r="C51172">
            <v>2003</v>
          </cell>
          <cell r="D51172">
            <v>6</v>
          </cell>
        </row>
        <row r="51173">
          <cell r="C51173">
            <v>2003</v>
          </cell>
          <cell r="D51173">
            <v>6</v>
          </cell>
        </row>
        <row r="51174">
          <cell r="C51174">
            <v>2003</v>
          </cell>
          <cell r="D51174">
            <v>6</v>
          </cell>
        </row>
        <row r="51175">
          <cell r="C51175">
            <v>2003</v>
          </cell>
          <cell r="D51175">
            <v>6</v>
          </cell>
        </row>
        <row r="51176">
          <cell r="C51176">
            <v>2003</v>
          </cell>
          <cell r="D51176">
            <v>6</v>
          </cell>
        </row>
        <row r="51177">
          <cell r="C51177">
            <v>2003</v>
          </cell>
          <cell r="D51177">
            <v>6</v>
          </cell>
        </row>
        <row r="51178">
          <cell r="C51178">
            <v>2003</v>
          </cell>
          <cell r="D51178">
            <v>6</v>
          </cell>
        </row>
        <row r="51179">
          <cell r="C51179">
            <v>2003</v>
          </cell>
          <cell r="D51179">
            <v>6</v>
          </cell>
        </row>
        <row r="51180">
          <cell r="C51180">
            <v>2003</v>
          </cell>
          <cell r="D51180">
            <v>6</v>
          </cell>
        </row>
        <row r="51181">
          <cell r="C51181">
            <v>2003</v>
          </cell>
          <cell r="D51181">
            <v>6</v>
          </cell>
        </row>
        <row r="51182">
          <cell r="C51182">
            <v>2003</v>
          </cell>
          <cell r="D51182">
            <v>6</v>
          </cell>
        </row>
        <row r="51183">
          <cell r="C51183">
            <v>2003</v>
          </cell>
          <cell r="D51183">
            <v>6</v>
          </cell>
        </row>
        <row r="51184">
          <cell r="C51184">
            <v>2003</v>
          </cell>
          <cell r="D51184">
            <v>6</v>
          </cell>
        </row>
        <row r="51185">
          <cell r="C51185">
            <v>2003</v>
          </cell>
          <cell r="D51185">
            <v>6</v>
          </cell>
        </row>
        <row r="51186">
          <cell r="C51186">
            <v>2003</v>
          </cell>
          <cell r="D51186">
            <v>6</v>
          </cell>
        </row>
        <row r="51187">
          <cell r="C51187">
            <v>2003</v>
          </cell>
          <cell r="D51187">
            <v>6</v>
          </cell>
        </row>
        <row r="51188">
          <cell r="C51188">
            <v>2003</v>
          </cell>
          <cell r="D51188">
            <v>6</v>
          </cell>
        </row>
        <row r="51189">
          <cell r="C51189">
            <v>2003</v>
          </cell>
          <cell r="D51189">
            <v>6</v>
          </cell>
        </row>
        <row r="51190">
          <cell r="C51190">
            <v>2003</v>
          </cell>
          <cell r="D51190">
            <v>6</v>
          </cell>
        </row>
        <row r="51191">
          <cell r="C51191">
            <v>2003</v>
          </cell>
          <cell r="D51191">
            <v>6</v>
          </cell>
        </row>
        <row r="51192">
          <cell r="C51192">
            <v>2003</v>
          </cell>
          <cell r="D51192">
            <v>6</v>
          </cell>
        </row>
        <row r="51193">
          <cell r="C51193">
            <v>2003</v>
          </cell>
          <cell r="D51193">
            <v>6</v>
          </cell>
        </row>
        <row r="51194">
          <cell r="C51194">
            <v>2003</v>
          </cell>
          <cell r="D51194">
            <v>6</v>
          </cell>
        </row>
        <row r="51195">
          <cell r="C51195">
            <v>2003</v>
          </cell>
          <cell r="D51195">
            <v>6</v>
          </cell>
        </row>
        <row r="51196">
          <cell r="C51196">
            <v>2003</v>
          </cell>
          <cell r="D51196">
            <v>6</v>
          </cell>
        </row>
        <row r="51197">
          <cell r="C51197">
            <v>2003</v>
          </cell>
          <cell r="D51197">
            <v>6</v>
          </cell>
        </row>
        <row r="51198">
          <cell r="C51198">
            <v>2003</v>
          </cell>
          <cell r="D51198">
            <v>6</v>
          </cell>
        </row>
        <row r="51199">
          <cell r="C51199">
            <v>2003</v>
          </cell>
          <cell r="D51199">
            <v>6</v>
          </cell>
        </row>
        <row r="51200">
          <cell r="C51200">
            <v>2003</v>
          </cell>
          <cell r="D51200">
            <v>6</v>
          </cell>
        </row>
        <row r="51201">
          <cell r="C51201">
            <v>2003</v>
          </cell>
          <cell r="D51201">
            <v>6</v>
          </cell>
        </row>
        <row r="51202">
          <cell r="C51202">
            <v>2003</v>
          </cell>
          <cell r="D51202">
            <v>6</v>
          </cell>
        </row>
        <row r="51203">
          <cell r="C51203">
            <v>2003</v>
          </cell>
          <cell r="D51203">
            <v>6</v>
          </cell>
        </row>
        <row r="51204">
          <cell r="C51204">
            <v>2003</v>
          </cell>
          <cell r="D51204">
            <v>6</v>
          </cell>
        </row>
        <row r="51205">
          <cell r="C51205">
            <v>2003</v>
          </cell>
          <cell r="D51205">
            <v>6</v>
          </cell>
        </row>
        <row r="51206">
          <cell r="C51206">
            <v>2003</v>
          </cell>
          <cell r="D51206">
            <v>6</v>
          </cell>
        </row>
        <row r="51207">
          <cell r="C51207">
            <v>2003</v>
          </cell>
          <cell r="D51207">
            <v>6</v>
          </cell>
        </row>
        <row r="51208">
          <cell r="C51208">
            <v>2003</v>
          </cell>
          <cell r="D51208">
            <v>6</v>
          </cell>
        </row>
        <row r="51209">
          <cell r="C51209">
            <v>2003</v>
          </cell>
          <cell r="D51209">
            <v>6</v>
          </cell>
        </row>
        <row r="51210">
          <cell r="C51210">
            <v>2003</v>
          </cell>
          <cell r="D51210">
            <v>6</v>
          </cell>
        </row>
        <row r="51211">
          <cell r="C51211">
            <v>2003</v>
          </cell>
          <cell r="D51211">
            <v>6</v>
          </cell>
        </row>
        <row r="51212">
          <cell r="C51212">
            <v>2003</v>
          </cell>
          <cell r="D51212">
            <v>6</v>
          </cell>
        </row>
        <row r="51213">
          <cell r="C51213">
            <v>2003</v>
          </cell>
          <cell r="D51213">
            <v>6</v>
          </cell>
        </row>
        <row r="51214">
          <cell r="C51214">
            <v>2003</v>
          </cell>
          <cell r="D51214">
            <v>6</v>
          </cell>
        </row>
        <row r="51215">
          <cell r="C51215">
            <v>2003</v>
          </cell>
          <cell r="D51215">
            <v>6</v>
          </cell>
        </row>
        <row r="51216">
          <cell r="C51216">
            <v>2003</v>
          </cell>
          <cell r="D51216">
            <v>6</v>
          </cell>
        </row>
        <row r="51217">
          <cell r="C51217">
            <v>2003</v>
          </cell>
          <cell r="D51217">
            <v>6</v>
          </cell>
        </row>
        <row r="51218">
          <cell r="C51218">
            <v>2003</v>
          </cell>
          <cell r="D51218">
            <v>6</v>
          </cell>
        </row>
        <row r="51219">
          <cell r="C51219">
            <v>2003</v>
          </cell>
          <cell r="D51219">
            <v>6</v>
          </cell>
        </row>
        <row r="51220">
          <cell r="C51220">
            <v>2003</v>
          </cell>
          <cell r="D51220">
            <v>6</v>
          </cell>
        </row>
        <row r="51221">
          <cell r="C51221">
            <v>2003</v>
          </cell>
          <cell r="D51221">
            <v>6</v>
          </cell>
        </row>
        <row r="51222">
          <cell r="C51222">
            <v>2003</v>
          </cell>
          <cell r="D51222">
            <v>6</v>
          </cell>
        </row>
        <row r="51223">
          <cell r="C51223">
            <v>2003</v>
          </cell>
          <cell r="D51223">
            <v>6</v>
          </cell>
        </row>
        <row r="51224">
          <cell r="C51224">
            <v>2003</v>
          </cell>
          <cell r="D51224">
            <v>6</v>
          </cell>
        </row>
        <row r="51225">
          <cell r="C51225">
            <v>2003</v>
          </cell>
          <cell r="D51225">
            <v>6</v>
          </cell>
        </row>
        <row r="51226">
          <cell r="C51226">
            <v>2003</v>
          </cell>
          <cell r="D51226">
            <v>6</v>
          </cell>
        </row>
        <row r="51227">
          <cell r="C51227">
            <v>2003</v>
          </cell>
          <cell r="D51227">
            <v>6</v>
          </cell>
        </row>
        <row r="51228">
          <cell r="C51228">
            <v>2003</v>
          </cell>
          <cell r="D51228">
            <v>6</v>
          </cell>
        </row>
        <row r="51229">
          <cell r="C51229">
            <v>2003</v>
          </cell>
          <cell r="D51229">
            <v>6</v>
          </cell>
        </row>
        <row r="51230">
          <cell r="C51230">
            <v>2003</v>
          </cell>
          <cell r="D51230">
            <v>6</v>
          </cell>
        </row>
        <row r="51231">
          <cell r="C51231">
            <v>2003</v>
          </cell>
          <cell r="D51231">
            <v>6</v>
          </cell>
        </row>
        <row r="51232">
          <cell r="C51232">
            <v>2003</v>
          </cell>
          <cell r="D51232">
            <v>6</v>
          </cell>
        </row>
        <row r="51233">
          <cell r="C51233">
            <v>2003</v>
          </cell>
          <cell r="D51233">
            <v>6</v>
          </cell>
        </row>
        <row r="51234">
          <cell r="C51234">
            <v>2003</v>
          </cell>
          <cell r="D51234">
            <v>6</v>
          </cell>
        </row>
        <row r="51235">
          <cell r="C51235">
            <v>2003</v>
          </cell>
          <cell r="D51235">
            <v>6</v>
          </cell>
        </row>
        <row r="51236">
          <cell r="C51236">
            <v>2003</v>
          </cell>
          <cell r="D51236">
            <v>6</v>
          </cell>
        </row>
        <row r="51237">
          <cell r="C51237">
            <v>2003</v>
          </cell>
          <cell r="D51237">
            <v>6</v>
          </cell>
        </row>
        <row r="51238">
          <cell r="C51238">
            <v>2003</v>
          </cell>
          <cell r="D51238">
            <v>6</v>
          </cell>
        </row>
        <row r="51239">
          <cell r="C51239">
            <v>2003</v>
          </cell>
          <cell r="D51239">
            <v>6</v>
          </cell>
        </row>
        <row r="51240">
          <cell r="C51240">
            <v>2003</v>
          </cell>
          <cell r="D51240">
            <v>6</v>
          </cell>
        </row>
        <row r="51241">
          <cell r="C51241">
            <v>2003</v>
          </cell>
          <cell r="D51241">
            <v>6</v>
          </cell>
        </row>
        <row r="51242">
          <cell r="C51242">
            <v>2003</v>
          </cell>
          <cell r="D51242">
            <v>6</v>
          </cell>
        </row>
        <row r="51243">
          <cell r="C51243">
            <v>2003</v>
          </cell>
          <cell r="D51243">
            <v>6</v>
          </cell>
        </row>
        <row r="51244">
          <cell r="C51244">
            <v>2003</v>
          </cell>
          <cell r="D51244">
            <v>6</v>
          </cell>
        </row>
        <row r="51245">
          <cell r="C51245">
            <v>2003</v>
          </cell>
          <cell r="D51245">
            <v>6</v>
          </cell>
        </row>
        <row r="51246">
          <cell r="C51246">
            <v>2003</v>
          </cell>
          <cell r="D51246">
            <v>6</v>
          </cell>
        </row>
        <row r="51247">
          <cell r="C51247">
            <v>2003</v>
          </cell>
          <cell r="D51247">
            <v>6</v>
          </cell>
        </row>
        <row r="51248">
          <cell r="C51248">
            <v>2003</v>
          </cell>
          <cell r="D51248">
            <v>6</v>
          </cell>
        </row>
        <row r="51249">
          <cell r="C51249">
            <v>2003</v>
          </cell>
          <cell r="D51249">
            <v>6</v>
          </cell>
        </row>
        <row r="51250">
          <cell r="C51250">
            <v>2003</v>
          </cell>
          <cell r="D51250">
            <v>6</v>
          </cell>
        </row>
        <row r="51251">
          <cell r="C51251">
            <v>2003</v>
          </cell>
          <cell r="D51251">
            <v>6</v>
          </cell>
        </row>
        <row r="51252">
          <cell r="C51252">
            <v>2003</v>
          </cell>
          <cell r="D51252">
            <v>6</v>
          </cell>
        </row>
        <row r="51253">
          <cell r="C51253">
            <v>2003</v>
          </cell>
          <cell r="D51253">
            <v>6</v>
          </cell>
        </row>
        <row r="51254">
          <cell r="C51254">
            <v>2003</v>
          </cell>
          <cell r="D51254">
            <v>6</v>
          </cell>
        </row>
        <row r="51255">
          <cell r="C51255">
            <v>2003</v>
          </cell>
          <cell r="D51255">
            <v>6</v>
          </cell>
        </row>
        <row r="51256">
          <cell r="C51256">
            <v>2003</v>
          </cell>
          <cell r="D51256">
            <v>6</v>
          </cell>
        </row>
        <row r="51257">
          <cell r="C51257">
            <v>2003</v>
          </cell>
          <cell r="D51257">
            <v>6</v>
          </cell>
        </row>
        <row r="51258">
          <cell r="C51258">
            <v>2003</v>
          </cell>
          <cell r="D51258">
            <v>6</v>
          </cell>
        </row>
        <row r="51259">
          <cell r="C51259">
            <v>2003</v>
          </cell>
          <cell r="D51259">
            <v>6</v>
          </cell>
        </row>
        <row r="51260">
          <cell r="C51260">
            <v>2003</v>
          </cell>
          <cell r="D51260">
            <v>6</v>
          </cell>
        </row>
        <row r="51261">
          <cell r="C51261">
            <v>2003</v>
          </cell>
          <cell r="D51261">
            <v>6</v>
          </cell>
        </row>
        <row r="51262">
          <cell r="C51262">
            <v>2003</v>
          </cell>
          <cell r="D51262">
            <v>6</v>
          </cell>
        </row>
        <row r="51263">
          <cell r="C51263">
            <v>2003</v>
          </cell>
          <cell r="D51263">
            <v>6</v>
          </cell>
        </row>
        <row r="51264">
          <cell r="C51264">
            <v>2003</v>
          </cell>
          <cell r="D51264">
            <v>6</v>
          </cell>
        </row>
        <row r="51265">
          <cell r="C51265">
            <v>2003</v>
          </cell>
          <cell r="D51265">
            <v>6</v>
          </cell>
        </row>
        <row r="51266">
          <cell r="C51266">
            <v>2003</v>
          </cell>
          <cell r="D51266">
            <v>6</v>
          </cell>
        </row>
        <row r="51267">
          <cell r="C51267">
            <v>2003</v>
          </cell>
          <cell r="D51267">
            <v>6</v>
          </cell>
        </row>
        <row r="51268">
          <cell r="C51268">
            <v>2003</v>
          </cell>
          <cell r="D51268">
            <v>6</v>
          </cell>
        </row>
        <row r="51269">
          <cell r="C51269">
            <v>2003</v>
          </cell>
          <cell r="D51269">
            <v>6</v>
          </cell>
        </row>
        <row r="51270">
          <cell r="C51270">
            <v>2003</v>
          </cell>
          <cell r="D51270">
            <v>6</v>
          </cell>
        </row>
        <row r="51271">
          <cell r="C51271">
            <v>2003</v>
          </cell>
          <cell r="D51271">
            <v>6</v>
          </cell>
        </row>
        <row r="51272">
          <cell r="C51272">
            <v>2003</v>
          </cell>
          <cell r="D51272">
            <v>6</v>
          </cell>
        </row>
        <row r="51273">
          <cell r="C51273">
            <v>2003</v>
          </cell>
          <cell r="D51273">
            <v>6</v>
          </cell>
        </row>
        <row r="51274">
          <cell r="C51274">
            <v>2003</v>
          </cell>
          <cell r="D51274">
            <v>6</v>
          </cell>
        </row>
        <row r="51275">
          <cell r="C51275">
            <v>2003</v>
          </cell>
          <cell r="D51275">
            <v>6</v>
          </cell>
        </row>
        <row r="51276">
          <cell r="C51276">
            <v>2003</v>
          </cell>
          <cell r="D51276">
            <v>6</v>
          </cell>
        </row>
        <row r="51277">
          <cell r="C51277">
            <v>2003</v>
          </cell>
          <cell r="D51277">
            <v>6</v>
          </cell>
        </row>
        <row r="51278">
          <cell r="C51278">
            <v>2003</v>
          </cell>
          <cell r="D51278">
            <v>6</v>
          </cell>
        </row>
        <row r="51279">
          <cell r="C51279">
            <v>2003</v>
          </cell>
          <cell r="D51279">
            <v>6</v>
          </cell>
        </row>
        <row r="51280">
          <cell r="C51280">
            <v>2003</v>
          </cell>
          <cell r="D51280">
            <v>6</v>
          </cell>
        </row>
        <row r="51281">
          <cell r="C51281">
            <v>2003</v>
          </cell>
          <cell r="D51281">
            <v>6</v>
          </cell>
        </row>
        <row r="51282">
          <cell r="C51282">
            <v>2003</v>
          </cell>
          <cell r="D51282">
            <v>6</v>
          </cell>
        </row>
        <row r="51283">
          <cell r="C51283">
            <v>2003</v>
          </cell>
          <cell r="D51283">
            <v>6</v>
          </cell>
        </row>
        <row r="51284">
          <cell r="C51284">
            <v>2003</v>
          </cell>
          <cell r="D51284">
            <v>6</v>
          </cell>
        </row>
        <row r="51285">
          <cell r="C51285">
            <v>2003</v>
          </cell>
          <cell r="D51285">
            <v>6</v>
          </cell>
        </row>
        <row r="51286">
          <cell r="C51286">
            <v>2003</v>
          </cell>
          <cell r="D51286">
            <v>6</v>
          </cell>
        </row>
        <row r="51287">
          <cell r="C51287">
            <v>2003</v>
          </cell>
          <cell r="D51287">
            <v>6</v>
          </cell>
        </row>
        <row r="51288">
          <cell r="C51288">
            <v>2003</v>
          </cell>
          <cell r="D51288">
            <v>6</v>
          </cell>
        </row>
        <row r="51289">
          <cell r="C51289">
            <v>2003</v>
          </cell>
          <cell r="D51289">
            <v>6</v>
          </cell>
        </row>
        <row r="51290">
          <cell r="C51290">
            <v>2003</v>
          </cell>
          <cell r="D51290">
            <v>6</v>
          </cell>
        </row>
        <row r="51291">
          <cell r="C51291">
            <v>2003</v>
          </cell>
          <cell r="D51291">
            <v>6</v>
          </cell>
        </row>
        <row r="51292">
          <cell r="C51292">
            <v>2003</v>
          </cell>
          <cell r="D51292">
            <v>6</v>
          </cell>
        </row>
        <row r="51293">
          <cell r="C51293">
            <v>2003</v>
          </cell>
          <cell r="D51293">
            <v>6</v>
          </cell>
        </row>
        <row r="51294">
          <cell r="C51294">
            <v>2003</v>
          </cell>
          <cell r="D51294">
            <v>6</v>
          </cell>
        </row>
        <row r="51295">
          <cell r="C51295">
            <v>2003</v>
          </cell>
          <cell r="D51295">
            <v>6</v>
          </cell>
        </row>
        <row r="51296">
          <cell r="C51296">
            <v>2003</v>
          </cell>
          <cell r="D51296">
            <v>6</v>
          </cell>
        </row>
        <row r="51297">
          <cell r="C51297">
            <v>2003</v>
          </cell>
          <cell r="D51297">
            <v>6</v>
          </cell>
        </row>
        <row r="51298">
          <cell r="C51298">
            <v>2003</v>
          </cell>
          <cell r="D51298">
            <v>6</v>
          </cell>
        </row>
        <row r="51299">
          <cell r="C51299">
            <v>2003</v>
          </cell>
          <cell r="D51299">
            <v>6</v>
          </cell>
        </row>
        <row r="51300">
          <cell r="C51300">
            <v>2003</v>
          </cell>
          <cell r="D51300">
            <v>6</v>
          </cell>
        </row>
        <row r="51301">
          <cell r="C51301">
            <v>2003</v>
          </cell>
          <cell r="D51301">
            <v>6</v>
          </cell>
        </row>
        <row r="51302">
          <cell r="C51302">
            <v>2003</v>
          </cell>
          <cell r="D51302">
            <v>6</v>
          </cell>
        </row>
        <row r="51303">
          <cell r="C51303">
            <v>2003</v>
          </cell>
          <cell r="D51303">
            <v>6</v>
          </cell>
        </row>
        <row r="51304">
          <cell r="C51304">
            <v>2003</v>
          </cell>
          <cell r="D51304">
            <v>6</v>
          </cell>
        </row>
        <row r="51305">
          <cell r="C51305">
            <v>2003</v>
          </cell>
          <cell r="D51305">
            <v>6</v>
          </cell>
        </row>
        <row r="51306">
          <cell r="C51306">
            <v>2003</v>
          </cell>
          <cell r="D51306">
            <v>6</v>
          </cell>
        </row>
        <row r="51307">
          <cell r="C51307">
            <v>2003</v>
          </cell>
          <cell r="D51307">
            <v>6</v>
          </cell>
        </row>
        <row r="51308">
          <cell r="C51308">
            <v>2003</v>
          </cell>
          <cell r="D51308">
            <v>6</v>
          </cell>
        </row>
        <row r="51309">
          <cell r="C51309">
            <v>2003</v>
          </cell>
          <cell r="D51309">
            <v>6</v>
          </cell>
        </row>
        <row r="51310">
          <cell r="C51310">
            <v>2003</v>
          </cell>
          <cell r="D51310">
            <v>6</v>
          </cell>
        </row>
        <row r="51311">
          <cell r="C51311">
            <v>2003</v>
          </cell>
          <cell r="D51311">
            <v>6</v>
          </cell>
        </row>
        <row r="51312">
          <cell r="C51312">
            <v>2003</v>
          </cell>
          <cell r="D51312">
            <v>6</v>
          </cell>
        </row>
        <row r="51313">
          <cell r="C51313">
            <v>2003</v>
          </cell>
          <cell r="D51313">
            <v>6</v>
          </cell>
        </row>
        <row r="51314">
          <cell r="C51314">
            <v>2003</v>
          </cell>
          <cell r="D51314">
            <v>6</v>
          </cell>
        </row>
        <row r="51315">
          <cell r="C51315">
            <v>2003</v>
          </cell>
          <cell r="D51315">
            <v>6</v>
          </cell>
        </row>
        <row r="51316">
          <cell r="C51316">
            <v>2003</v>
          </cell>
          <cell r="D51316">
            <v>6</v>
          </cell>
        </row>
        <row r="51317">
          <cell r="C51317">
            <v>2003</v>
          </cell>
          <cell r="D51317">
            <v>6</v>
          </cell>
        </row>
        <row r="51318">
          <cell r="C51318">
            <v>2003</v>
          </cell>
          <cell r="D51318">
            <v>6</v>
          </cell>
        </row>
        <row r="51319">
          <cell r="C51319">
            <v>2003</v>
          </cell>
          <cell r="D51319">
            <v>6</v>
          </cell>
        </row>
        <row r="51320">
          <cell r="C51320">
            <v>2003</v>
          </cell>
          <cell r="D51320">
            <v>6</v>
          </cell>
        </row>
        <row r="51321">
          <cell r="C51321">
            <v>2003</v>
          </cell>
          <cell r="D51321">
            <v>6</v>
          </cell>
        </row>
        <row r="51322">
          <cell r="C51322">
            <v>2003</v>
          </cell>
          <cell r="D51322">
            <v>6</v>
          </cell>
        </row>
        <row r="51323">
          <cell r="C51323">
            <v>2003</v>
          </cell>
          <cell r="D51323">
            <v>6</v>
          </cell>
        </row>
        <row r="51324">
          <cell r="C51324">
            <v>2003</v>
          </cell>
          <cell r="D51324">
            <v>6</v>
          </cell>
        </row>
        <row r="51325">
          <cell r="C51325">
            <v>2003</v>
          </cell>
          <cell r="D51325">
            <v>6</v>
          </cell>
        </row>
        <row r="51326">
          <cell r="C51326">
            <v>2003</v>
          </cell>
          <cell r="D51326">
            <v>6</v>
          </cell>
        </row>
        <row r="51327">
          <cell r="C51327">
            <v>2003</v>
          </cell>
          <cell r="D51327">
            <v>6</v>
          </cell>
        </row>
        <row r="51328">
          <cell r="C51328">
            <v>2003</v>
          </cell>
          <cell r="D51328">
            <v>6</v>
          </cell>
        </row>
        <row r="51329">
          <cell r="C51329">
            <v>2003</v>
          </cell>
          <cell r="D51329">
            <v>6</v>
          </cell>
        </row>
        <row r="51330">
          <cell r="C51330">
            <v>2003</v>
          </cell>
          <cell r="D51330">
            <v>6</v>
          </cell>
        </row>
        <row r="51331">
          <cell r="C51331">
            <v>2003</v>
          </cell>
          <cell r="D51331">
            <v>6</v>
          </cell>
        </row>
        <row r="51332">
          <cell r="C51332">
            <v>2003</v>
          </cell>
          <cell r="D51332">
            <v>6</v>
          </cell>
        </row>
        <row r="51333">
          <cell r="C51333">
            <v>2003</v>
          </cell>
          <cell r="D51333">
            <v>6</v>
          </cell>
        </row>
        <row r="51334">
          <cell r="C51334">
            <v>2003</v>
          </cell>
          <cell r="D51334">
            <v>6</v>
          </cell>
        </row>
        <row r="51335">
          <cell r="C51335">
            <v>2003</v>
          </cell>
          <cell r="D51335">
            <v>6</v>
          </cell>
        </row>
        <row r="51336">
          <cell r="C51336">
            <v>2003</v>
          </cell>
          <cell r="D51336">
            <v>6</v>
          </cell>
        </row>
        <row r="51337">
          <cell r="C51337">
            <v>2003</v>
          </cell>
          <cell r="D51337">
            <v>6</v>
          </cell>
        </row>
        <row r="51338">
          <cell r="C51338">
            <v>2003</v>
          </cell>
          <cell r="D51338">
            <v>6</v>
          </cell>
        </row>
        <row r="51339">
          <cell r="C51339">
            <v>2003</v>
          </cell>
          <cell r="D51339">
            <v>6</v>
          </cell>
        </row>
        <row r="51340">
          <cell r="C51340">
            <v>2003</v>
          </cell>
          <cell r="D51340">
            <v>6</v>
          </cell>
        </row>
        <row r="51341">
          <cell r="C51341">
            <v>2003</v>
          </cell>
          <cell r="D51341">
            <v>6</v>
          </cell>
        </row>
        <row r="51342">
          <cell r="C51342">
            <v>2003</v>
          </cell>
          <cell r="D51342">
            <v>6</v>
          </cell>
        </row>
        <row r="51343">
          <cell r="C51343">
            <v>2003</v>
          </cell>
          <cell r="D51343">
            <v>6</v>
          </cell>
        </row>
        <row r="51344">
          <cell r="C51344">
            <v>2003</v>
          </cell>
          <cell r="D51344">
            <v>6</v>
          </cell>
        </row>
        <row r="51345">
          <cell r="C51345">
            <v>2003</v>
          </cell>
          <cell r="D51345">
            <v>6</v>
          </cell>
        </row>
        <row r="51346">
          <cell r="C51346">
            <v>2003</v>
          </cell>
          <cell r="D51346">
            <v>6</v>
          </cell>
        </row>
        <row r="51347">
          <cell r="C51347">
            <v>2003</v>
          </cell>
          <cell r="D51347">
            <v>6</v>
          </cell>
        </row>
        <row r="51348">
          <cell r="C51348">
            <v>2003</v>
          </cell>
          <cell r="D51348">
            <v>6</v>
          </cell>
        </row>
        <row r="51349">
          <cell r="C51349">
            <v>2003</v>
          </cell>
          <cell r="D51349">
            <v>6</v>
          </cell>
        </row>
        <row r="51350">
          <cell r="C51350">
            <v>2003</v>
          </cell>
          <cell r="D51350">
            <v>6</v>
          </cell>
        </row>
        <row r="51351">
          <cell r="C51351">
            <v>2003</v>
          </cell>
          <cell r="D51351">
            <v>6</v>
          </cell>
        </row>
        <row r="51352">
          <cell r="C51352">
            <v>2003</v>
          </cell>
          <cell r="D51352">
            <v>6</v>
          </cell>
        </row>
        <row r="51353">
          <cell r="C51353">
            <v>2003</v>
          </cell>
          <cell r="D51353">
            <v>6</v>
          </cell>
        </row>
        <row r="51354">
          <cell r="C51354">
            <v>2003</v>
          </cell>
          <cell r="D51354">
            <v>6</v>
          </cell>
        </row>
        <row r="51355">
          <cell r="C51355">
            <v>2003</v>
          </cell>
          <cell r="D51355">
            <v>6</v>
          </cell>
        </row>
        <row r="51356">
          <cell r="C51356">
            <v>2003</v>
          </cell>
          <cell r="D51356">
            <v>6</v>
          </cell>
        </row>
        <row r="51357">
          <cell r="C51357">
            <v>2003</v>
          </cell>
          <cell r="D51357">
            <v>6</v>
          </cell>
        </row>
        <row r="51358">
          <cell r="C51358">
            <v>2003</v>
          </cell>
          <cell r="D51358">
            <v>6</v>
          </cell>
        </row>
        <row r="51359">
          <cell r="C51359">
            <v>2003</v>
          </cell>
          <cell r="D51359">
            <v>6</v>
          </cell>
        </row>
        <row r="51360">
          <cell r="C51360">
            <v>2003</v>
          </cell>
          <cell r="D51360">
            <v>6</v>
          </cell>
        </row>
        <row r="51361">
          <cell r="C51361">
            <v>2003</v>
          </cell>
          <cell r="D51361">
            <v>6</v>
          </cell>
        </row>
        <row r="51362">
          <cell r="C51362">
            <v>2003</v>
          </cell>
          <cell r="D51362">
            <v>6</v>
          </cell>
        </row>
        <row r="51363">
          <cell r="C51363">
            <v>2003</v>
          </cell>
          <cell r="D51363">
            <v>6</v>
          </cell>
        </row>
        <row r="51364">
          <cell r="C51364">
            <v>2003</v>
          </cell>
          <cell r="D51364">
            <v>6</v>
          </cell>
        </row>
        <row r="51365">
          <cell r="C51365">
            <v>2003</v>
          </cell>
          <cell r="D51365">
            <v>6</v>
          </cell>
        </row>
        <row r="51366">
          <cell r="C51366">
            <v>2003</v>
          </cell>
          <cell r="D51366">
            <v>6</v>
          </cell>
        </row>
        <row r="51367">
          <cell r="C51367">
            <v>2003</v>
          </cell>
          <cell r="D51367">
            <v>6</v>
          </cell>
        </row>
        <row r="51368">
          <cell r="C51368">
            <v>2003</v>
          </cell>
          <cell r="D51368">
            <v>6</v>
          </cell>
        </row>
        <row r="51369">
          <cell r="C51369">
            <v>2003</v>
          </cell>
          <cell r="D51369">
            <v>6</v>
          </cell>
        </row>
        <row r="51370">
          <cell r="C51370">
            <v>2003</v>
          </cell>
          <cell r="D51370">
            <v>6</v>
          </cell>
        </row>
        <row r="51371">
          <cell r="C51371">
            <v>2003</v>
          </cell>
          <cell r="D51371">
            <v>6</v>
          </cell>
        </row>
        <row r="51372">
          <cell r="C51372">
            <v>2003</v>
          </cell>
          <cell r="D51372">
            <v>6</v>
          </cell>
        </row>
        <row r="51373">
          <cell r="C51373">
            <v>2003</v>
          </cell>
          <cell r="D51373">
            <v>6</v>
          </cell>
        </row>
        <row r="51374">
          <cell r="C51374">
            <v>2003</v>
          </cell>
          <cell r="D51374">
            <v>6</v>
          </cell>
        </row>
        <row r="51375">
          <cell r="C51375">
            <v>2003</v>
          </cell>
          <cell r="D51375">
            <v>6</v>
          </cell>
        </row>
        <row r="51376">
          <cell r="C51376">
            <v>2003</v>
          </cell>
          <cell r="D51376">
            <v>6</v>
          </cell>
        </row>
        <row r="51377">
          <cell r="C51377">
            <v>2003</v>
          </cell>
          <cell r="D51377">
            <v>6</v>
          </cell>
        </row>
        <row r="51378">
          <cell r="C51378">
            <v>2003</v>
          </cell>
          <cell r="D51378">
            <v>6</v>
          </cell>
        </row>
        <row r="51379">
          <cell r="C51379">
            <v>2003</v>
          </cell>
          <cell r="D51379">
            <v>6</v>
          </cell>
        </row>
        <row r="51380">
          <cell r="C51380">
            <v>2003</v>
          </cell>
          <cell r="D51380">
            <v>6</v>
          </cell>
        </row>
        <row r="51381">
          <cell r="C51381">
            <v>2003</v>
          </cell>
          <cell r="D51381">
            <v>6</v>
          </cell>
        </row>
        <row r="51382">
          <cell r="C51382">
            <v>2003</v>
          </cell>
          <cell r="D51382">
            <v>6</v>
          </cell>
        </row>
        <row r="51383">
          <cell r="C51383">
            <v>2003</v>
          </cell>
          <cell r="D51383">
            <v>6</v>
          </cell>
        </row>
        <row r="51384">
          <cell r="C51384">
            <v>2003</v>
          </cell>
          <cell r="D51384">
            <v>6</v>
          </cell>
        </row>
        <row r="51385">
          <cell r="C51385">
            <v>2003</v>
          </cell>
          <cell r="D51385">
            <v>6</v>
          </cell>
        </row>
        <row r="51386">
          <cell r="C51386">
            <v>2003</v>
          </cell>
          <cell r="D51386">
            <v>6</v>
          </cell>
        </row>
        <row r="51387">
          <cell r="C51387">
            <v>2003</v>
          </cell>
          <cell r="D51387">
            <v>6</v>
          </cell>
        </row>
        <row r="51388">
          <cell r="C51388">
            <v>2003</v>
          </cell>
          <cell r="D51388">
            <v>6</v>
          </cell>
        </row>
        <row r="51389">
          <cell r="C51389">
            <v>2003</v>
          </cell>
          <cell r="D51389">
            <v>6</v>
          </cell>
        </row>
        <row r="51390">
          <cell r="C51390">
            <v>2003</v>
          </cell>
          <cell r="D51390">
            <v>6</v>
          </cell>
        </row>
        <row r="51391">
          <cell r="C51391">
            <v>2003</v>
          </cell>
          <cell r="D51391">
            <v>6</v>
          </cell>
        </row>
        <row r="51392">
          <cell r="C51392">
            <v>2003</v>
          </cell>
          <cell r="D51392">
            <v>6</v>
          </cell>
        </row>
        <row r="51393">
          <cell r="C51393">
            <v>2003</v>
          </cell>
          <cell r="D51393">
            <v>6</v>
          </cell>
        </row>
        <row r="51394">
          <cell r="C51394">
            <v>2003</v>
          </cell>
          <cell r="D51394">
            <v>6</v>
          </cell>
        </row>
        <row r="51395">
          <cell r="C51395">
            <v>2003</v>
          </cell>
          <cell r="D51395">
            <v>6</v>
          </cell>
        </row>
        <row r="51396">
          <cell r="C51396">
            <v>2003</v>
          </cell>
          <cell r="D51396">
            <v>6</v>
          </cell>
        </row>
        <row r="51397">
          <cell r="C51397">
            <v>2003</v>
          </cell>
          <cell r="D51397">
            <v>6</v>
          </cell>
        </row>
        <row r="51398">
          <cell r="C51398">
            <v>2003</v>
          </cell>
          <cell r="D51398">
            <v>6</v>
          </cell>
        </row>
        <row r="51399">
          <cell r="C51399">
            <v>2003</v>
          </cell>
          <cell r="D51399">
            <v>6</v>
          </cell>
        </row>
        <row r="51400">
          <cell r="C51400">
            <v>2003</v>
          </cell>
          <cell r="D51400">
            <v>6</v>
          </cell>
        </row>
        <row r="51401">
          <cell r="C51401">
            <v>2003</v>
          </cell>
          <cell r="D51401">
            <v>6</v>
          </cell>
        </row>
        <row r="51402">
          <cell r="C51402">
            <v>2003</v>
          </cell>
          <cell r="D51402">
            <v>6</v>
          </cell>
        </row>
        <row r="51403">
          <cell r="C51403">
            <v>2003</v>
          </cell>
          <cell r="D51403">
            <v>6</v>
          </cell>
        </row>
        <row r="51404">
          <cell r="C51404">
            <v>2003</v>
          </cell>
          <cell r="D51404">
            <v>6</v>
          </cell>
        </row>
        <row r="51405">
          <cell r="C51405">
            <v>2003</v>
          </cell>
          <cell r="D51405">
            <v>6</v>
          </cell>
        </row>
        <row r="51406">
          <cell r="C51406">
            <v>2003</v>
          </cell>
          <cell r="D51406">
            <v>6</v>
          </cell>
        </row>
        <row r="51407">
          <cell r="C51407">
            <v>2003</v>
          </cell>
          <cell r="D51407">
            <v>6</v>
          </cell>
        </row>
        <row r="51408">
          <cell r="C51408">
            <v>2003</v>
          </cell>
          <cell r="D51408">
            <v>6</v>
          </cell>
        </row>
        <row r="51409">
          <cell r="C51409">
            <v>2003</v>
          </cell>
          <cell r="D51409">
            <v>6</v>
          </cell>
        </row>
        <row r="51410">
          <cell r="C51410">
            <v>2003</v>
          </cell>
          <cell r="D51410">
            <v>6</v>
          </cell>
        </row>
        <row r="51411">
          <cell r="C51411">
            <v>2003</v>
          </cell>
          <cell r="D51411">
            <v>6</v>
          </cell>
        </row>
        <row r="51412">
          <cell r="C51412">
            <v>2003</v>
          </cell>
          <cell r="D51412">
            <v>6</v>
          </cell>
        </row>
        <row r="51413">
          <cell r="C51413">
            <v>2003</v>
          </cell>
          <cell r="D51413">
            <v>6</v>
          </cell>
        </row>
        <row r="51414">
          <cell r="C51414">
            <v>2003</v>
          </cell>
          <cell r="D51414">
            <v>6</v>
          </cell>
        </row>
        <row r="51415">
          <cell r="C51415">
            <v>2003</v>
          </cell>
          <cell r="D51415">
            <v>6</v>
          </cell>
        </row>
        <row r="51416">
          <cell r="C51416">
            <v>2003</v>
          </cell>
          <cell r="D51416">
            <v>6</v>
          </cell>
        </row>
        <row r="51417">
          <cell r="C51417">
            <v>2003</v>
          </cell>
          <cell r="D51417">
            <v>6</v>
          </cell>
        </row>
        <row r="51418">
          <cell r="C51418">
            <v>2003</v>
          </cell>
          <cell r="D51418">
            <v>6</v>
          </cell>
        </row>
        <row r="51419">
          <cell r="C51419">
            <v>2003</v>
          </cell>
          <cell r="D51419">
            <v>6</v>
          </cell>
        </row>
        <row r="51420">
          <cell r="C51420">
            <v>2003</v>
          </cell>
          <cell r="D51420">
            <v>6</v>
          </cell>
        </row>
        <row r="51421">
          <cell r="C51421">
            <v>2003</v>
          </cell>
          <cell r="D51421">
            <v>6</v>
          </cell>
        </row>
        <row r="51422">
          <cell r="C51422">
            <v>2003</v>
          </cell>
          <cell r="D51422">
            <v>6</v>
          </cell>
        </row>
        <row r="51423">
          <cell r="C51423">
            <v>2003</v>
          </cell>
          <cell r="D51423">
            <v>6</v>
          </cell>
        </row>
        <row r="51424">
          <cell r="C51424">
            <v>2003</v>
          </cell>
          <cell r="D51424">
            <v>6</v>
          </cell>
        </row>
        <row r="51425">
          <cell r="C51425">
            <v>2003</v>
          </cell>
          <cell r="D51425">
            <v>6</v>
          </cell>
        </row>
        <row r="51426">
          <cell r="C51426">
            <v>2003</v>
          </cell>
          <cell r="D51426">
            <v>6</v>
          </cell>
        </row>
        <row r="51427">
          <cell r="C51427">
            <v>2003</v>
          </cell>
          <cell r="D51427">
            <v>6</v>
          </cell>
        </row>
        <row r="51428">
          <cell r="C51428">
            <v>2003</v>
          </cell>
          <cell r="D51428">
            <v>6</v>
          </cell>
        </row>
        <row r="51429">
          <cell r="C51429">
            <v>2003</v>
          </cell>
          <cell r="D51429">
            <v>6</v>
          </cell>
        </row>
        <row r="51430">
          <cell r="C51430">
            <v>2003</v>
          </cell>
          <cell r="D51430">
            <v>6</v>
          </cell>
        </row>
        <row r="51431">
          <cell r="C51431">
            <v>2003</v>
          </cell>
          <cell r="D51431">
            <v>6</v>
          </cell>
        </row>
        <row r="51432">
          <cell r="C51432">
            <v>2003</v>
          </cell>
          <cell r="D51432">
            <v>6</v>
          </cell>
        </row>
        <row r="51433">
          <cell r="C51433">
            <v>2003</v>
          </cell>
          <cell r="D51433">
            <v>6</v>
          </cell>
        </row>
        <row r="51434">
          <cell r="C51434">
            <v>2003</v>
          </cell>
          <cell r="D51434">
            <v>6</v>
          </cell>
        </row>
        <row r="51435">
          <cell r="C51435">
            <v>2003</v>
          </cell>
          <cell r="D51435">
            <v>6</v>
          </cell>
        </row>
        <row r="51436">
          <cell r="C51436">
            <v>2003</v>
          </cell>
          <cell r="D51436">
            <v>6</v>
          </cell>
        </row>
        <row r="51437">
          <cell r="C51437">
            <v>2003</v>
          </cell>
          <cell r="D51437">
            <v>6</v>
          </cell>
        </row>
        <row r="51438">
          <cell r="C51438">
            <v>2003</v>
          </cell>
          <cell r="D51438">
            <v>6</v>
          </cell>
        </row>
        <row r="51439">
          <cell r="C51439">
            <v>2003</v>
          </cell>
          <cell r="D51439">
            <v>6</v>
          </cell>
        </row>
        <row r="51440">
          <cell r="C51440">
            <v>2003</v>
          </cell>
          <cell r="D51440">
            <v>6</v>
          </cell>
        </row>
        <row r="51441">
          <cell r="C51441">
            <v>2003</v>
          </cell>
          <cell r="D51441">
            <v>6</v>
          </cell>
        </row>
        <row r="51442">
          <cell r="C51442">
            <v>2003</v>
          </cell>
          <cell r="D51442">
            <v>6</v>
          </cell>
        </row>
        <row r="51443">
          <cell r="C51443">
            <v>2003</v>
          </cell>
          <cell r="D51443">
            <v>6</v>
          </cell>
        </row>
        <row r="51444">
          <cell r="C51444">
            <v>2003</v>
          </cell>
          <cell r="D51444">
            <v>6</v>
          </cell>
        </row>
        <row r="51445">
          <cell r="C51445">
            <v>2003</v>
          </cell>
          <cell r="D51445">
            <v>6</v>
          </cell>
        </row>
        <row r="51446">
          <cell r="C51446">
            <v>2003</v>
          </cell>
          <cell r="D51446">
            <v>6</v>
          </cell>
        </row>
        <row r="51447">
          <cell r="C51447">
            <v>2003</v>
          </cell>
          <cell r="D51447">
            <v>6</v>
          </cell>
        </row>
        <row r="51448">
          <cell r="C51448">
            <v>2003</v>
          </cell>
          <cell r="D51448">
            <v>6</v>
          </cell>
        </row>
        <row r="51449">
          <cell r="C51449">
            <v>2003</v>
          </cell>
          <cell r="D51449">
            <v>6</v>
          </cell>
        </row>
        <row r="51450">
          <cell r="C51450">
            <v>2003</v>
          </cell>
          <cell r="D51450">
            <v>6</v>
          </cell>
        </row>
        <row r="51451">
          <cell r="C51451">
            <v>2003</v>
          </cell>
          <cell r="D51451">
            <v>6</v>
          </cell>
        </row>
        <row r="51452">
          <cell r="C51452">
            <v>2003</v>
          </cell>
          <cell r="D51452">
            <v>6</v>
          </cell>
        </row>
        <row r="51453">
          <cell r="C51453">
            <v>2003</v>
          </cell>
          <cell r="D51453">
            <v>6</v>
          </cell>
        </row>
        <row r="51454">
          <cell r="C51454">
            <v>2003</v>
          </cell>
          <cell r="D51454">
            <v>6</v>
          </cell>
        </row>
        <row r="51455">
          <cell r="C51455">
            <v>2003</v>
          </cell>
          <cell r="D51455">
            <v>6</v>
          </cell>
        </row>
        <row r="51456">
          <cell r="C51456">
            <v>2003</v>
          </cell>
          <cell r="D51456">
            <v>6</v>
          </cell>
        </row>
        <row r="51457">
          <cell r="C51457">
            <v>2003</v>
          </cell>
          <cell r="D51457">
            <v>6</v>
          </cell>
        </row>
        <row r="51458">
          <cell r="C51458">
            <v>2003</v>
          </cell>
          <cell r="D51458">
            <v>6</v>
          </cell>
        </row>
        <row r="51459">
          <cell r="C51459">
            <v>2003</v>
          </cell>
          <cell r="D51459">
            <v>6</v>
          </cell>
        </row>
        <row r="51460">
          <cell r="C51460">
            <v>2003</v>
          </cell>
          <cell r="D51460">
            <v>6</v>
          </cell>
        </row>
        <row r="51461">
          <cell r="C51461">
            <v>2003</v>
          </cell>
          <cell r="D51461">
            <v>6</v>
          </cell>
        </row>
        <row r="51462">
          <cell r="C51462">
            <v>2003</v>
          </cell>
          <cell r="D51462">
            <v>6</v>
          </cell>
        </row>
        <row r="51463">
          <cell r="C51463">
            <v>2003</v>
          </cell>
          <cell r="D51463">
            <v>6</v>
          </cell>
        </row>
        <row r="51464">
          <cell r="C51464">
            <v>2003</v>
          </cell>
          <cell r="D51464">
            <v>6</v>
          </cell>
        </row>
        <row r="51465">
          <cell r="C51465">
            <v>2003</v>
          </cell>
          <cell r="D51465">
            <v>6</v>
          </cell>
        </row>
        <row r="51466">
          <cell r="C51466">
            <v>2003</v>
          </cell>
          <cell r="D51466">
            <v>6</v>
          </cell>
        </row>
        <row r="51467">
          <cell r="C51467">
            <v>2003</v>
          </cell>
          <cell r="D51467">
            <v>6</v>
          </cell>
        </row>
        <row r="51468">
          <cell r="C51468">
            <v>2003</v>
          </cell>
          <cell r="D51468">
            <v>6</v>
          </cell>
        </row>
        <row r="51469">
          <cell r="C51469">
            <v>2003</v>
          </cell>
          <cell r="D51469">
            <v>6</v>
          </cell>
        </row>
        <row r="51470">
          <cell r="C51470">
            <v>2003</v>
          </cell>
          <cell r="D51470">
            <v>6</v>
          </cell>
        </row>
        <row r="51471">
          <cell r="C51471">
            <v>2003</v>
          </cell>
          <cell r="D51471">
            <v>6</v>
          </cell>
        </row>
        <row r="51472">
          <cell r="C51472">
            <v>2003</v>
          </cell>
          <cell r="D51472">
            <v>6</v>
          </cell>
        </row>
        <row r="51473">
          <cell r="C51473">
            <v>2003</v>
          </cell>
          <cell r="D51473">
            <v>6</v>
          </cell>
        </row>
        <row r="51474">
          <cell r="C51474">
            <v>2003</v>
          </cell>
          <cell r="D51474">
            <v>6</v>
          </cell>
        </row>
        <row r="51475">
          <cell r="C51475">
            <v>2003</v>
          </cell>
          <cell r="D51475">
            <v>6</v>
          </cell>
        </row>
        <row r="51476">
          <cell r="C51476">
            <v>2003</v>
          </cell>
          <cell r="D51476">
            <v>6</v>
          </cell>
        </row>
        <row r="51477">
          <cell r="C51477">
            <v>2003</v>
          </cell>
          <cell r="D51477">
            <v>6</v>
          </cell>
        </row>
        <row r="51478">
          <cell r="C51478">
            <v>2003</v>
          </cell>
          <cell r="D51478">
            <v>6</v>
          </cell>
        </row>
        <row r="51479">
          <cell r="C51479">
            <v>2003</v>
          </cell>
          <cell r="D51479">
            <v>6</v>
          </cell>
        </row>
        <row r="51480">
          <cell r="C51480">
            <v>2003</v>
          </cell>
          <cell r="D51480">
            <v>6</v>
          </cell>
        </row>
        <row r="51481">
          <cell r="C51481">
            <v>2003</v>
          </cell>
          <cell r="D51481">
            <v>6</v>
          </cell>
        </row>
        <row r="51482">
          <cell r="C51482">
            <v>2003</v>
          </cell>
          <cell r="D51482">
            <v>6</v>
          </cell>
        </row>
        <row r="51483">
          <cell r="C51483">
            <v>2003</v>
          </cell>
          <cell r="D51483">
            <v>6</v>
          </cell>
        </row>
        <row r="51484">
          <cell r="C51484">
            <v>2003</v>
          </cell>
          <cell r="D51484">
            <v>6</v>
          </cell>
        </row>
        <row r="51485">
          <cell r="C51485">
            <v>2003</v>
          </cell>
          <cell r="D51485">
            <v>6</v>
          </cell>
        </row>
        <row r="51486">
          <cell r="C51486">
            <v>2003</v>
          </cell>
          <cell r="D51486">
            <v>6</v>
          </cell>
        </row>
        <row r="51487">
          <cell r="C51487">
            <v>2003</v>
          </cell>
          <cell r="D51487">
            <v>6</v>
          </cell>
        </row>
        <row r="51488">
          <cell r="C51488">
            <v>2003</v>
          </cell>
          <cell r="D51488">
            <v>6</v>
          </cell>
        </row>
        <row r="51489">
          <cell r="C51489">
            <v>2003</v>
          </cell>
          <cell r="D51489">
            <v>6</v>
          </cell>
        </row>
        <row r="51490">
          <cell r="C51490">
            <v>2003</v>
          </cell>
          <cell r="D51490">
            <v>6</v>
          </cell>
        </row>
        <row r="51491">
          <cell r="C51491">
            <v>2003</v>
          </cell>
          <cell r="D51491">
            <v>6</v>
          </cell>
        </row>
        <row r="51492">
          <cell r="C51492">
            <v>2003</v>
          </cell>
          <cell r="D51492">
            <v>6</v>
          </cell>
        </row>
        <row r="51493">
          <cell r="C51493">
            <v>2003</v>
          </cell>
          <cell r="D51493">
            <v>6</v>
          </cell>
        </row>
        <row r="51494">
          <cell r="C51494">
            <v>2003</v>
          </cell>
          <cell r="D51494">
            <v>6</v>
          </cell>
        </row>
        <row r="51495">
          <cell r="C51495">
            <v>2003</v>
          </cell>
          <cell r="D51495">
            <v>6</v>
          </cell>
        </row>
        <row r="51496">
          <cell r="C51496">
            <v>2003</v>
          </cell>
          <cell r="D51496">
            <v>6</v>
          </cell>
        </row>
        <row r="51497">
          <cell r="C51497">
            <v>2003</v>
          </cell>
          <cell r="D51497">
            <v>6</v>
          </cell>
        </row>
        <row r="51498">
          <cell r="C51498">
            <v>2003</v>
          </cell>
          <cell r="D51498">
            <v>6</v>
          </cell>
        </row>
        <row r="51499">
          <cell r="C51499">
            <v>2003</v>
          </cell>
          <cell r="D51499">
            <v>6</v>
          </cell>
        </row>
        <row r="51500">
          <cell r="C51500">
            <v>2003</v>
          </cell>
          <cell r="D51500">
            <v>6</v>
          </cell>
        </row>
        <row r="51501">
          <cell r="C51501">
            <v>2003</v>
          </cell>
          <cell r="D51501">
            <v>6</v>
          </cell>
        </row>
        <row r="51502">
          <cell r="C51502">
            <v>2003</v>
          </cell>
          <cell r="D51502">
            <v>6</v>
          </cell>
        </row>
        <row r="51503">
          <cell r="C51503">
            <v>2003</v>
          </cell>
          <cell r="D51503">
            <v>6</v>
          </cell>
        </row>
        <row r="51504">
          <cell r="C51504">
            <v>2003</v>
          </cell>
          <cell r="D51504">
            <v>6</v>
          </cell>
        </row>
        <row r="51505">
          <cell r="C51505">
            <v>2003</v>
          </cell>
          <cell r="D51505">
            <v>6</v>
          </cell>
        </row>
        <row r="51506">
          <cell r="C51506">
            <v>2003</v>
          </cell>
          <cell r="D51506">
            <v>6</v>
          </cell>
        </row>
        <row r="51507">
          <cell r="C51507">
            <v>2003</v>
          </cell>
          <cell r="D51507">
            <v>6</v>
          </cell>
        </row>
        <row r="51508">
          <cell r="C51508">
            <v>2003</v>
          </cell>
          <cell r="D51508">
            <v>6</v>
          </cell>
        </row>
        <row r="51509">
          <cell r="C51509">
            <v>2003</v>
          </cell>
          <cell r="D51509">
            <v>6</v>
          </cell>
        </row>
        <row r="51510">
          <cell r="C51510">
            <v>2003</v>
          </cell>
          <cell r="D51510">
            <v>6</v>
          </cell>
        </row>
        <row r="51511">
          <cell r="C51511">
            <v>2003</v>
          </cell>
          <cell r="D51511">
            <v>6</v>
          </cell>
        </row>
        <row r="51512">
          <cell r="C51512">
            <v>2003</v>
          </cell>
          <cell r="D51512">
            <v>6</v>
          </cell>
        </row>
        <row r="51513">
          <cell r="C51513">
            <v>2003</v>
          </cell>
          <cell r="D51513">
            <v>6</v>
          </cell>
        </row>
        <row r="51514">
          <cell r="C51514">
            <v>2003</v>
          </cell>
          <cell r="D51514">
            <v>6</v>
          </cell>
        </row>
        <row r="51515">
          <cell r="C51515">
            <v>2003</v>
          </cell>
          <cell r="D51515">
            <v>6</v>
          </cell>
        </row>
        <row r="51516">
          <cell r="C51516">
            <v>2003</v>
          </cell>
          <cell r="D51516">
            <v>6</v>
          </cell>
        </row>
        <row r="51517">
          <cell r="C51517">
            <v>2003</v>
          </cell>
          <cell r="D51517">
            <v>6</v>
          </cell>
        </row>
        <row r="51518">
          <cell r="C51518">
            <v>2003</v>
          </cell>
          <cell r="D51518">
            <v>6</v>
          </cell>
        </row>
        <row r="51519">
          <cell r="C51519">
            <v>2003</v>
          </cell>
          <cell r="D51519">
            <v>6</v>
          </cell>
        </row>
        <row r="51520">
          <cell r="C51520">
            <v>2003</v>
          </cell>
          <cell r="D51520">
            <v>6</v>
          </cell>
        </row>
        <row r="51521">
          <cell r="C51521">
            <v>2003</v>
          </cell>
          <cell r="D51521">
            <v>6</v>
          </cell>
        </row>
        <row r="51522">
          <cell r="C51522">
            <v>2003</v>
          </cell>
          <cell r="D51522">
            <v>6</v>
          </cell>
        </row>
        <row r="51523">
          <cell r="C51523">
            <v>2003</v>
          </cell>
          <cell r="D51523">
            <v>6</v>
          </cell>
        </row>
        <row r="51524">
          <cell r="C51524">
            <v>2003</v>
          </cell>
          <cell r="D51524">
            <v>6</v>
          </cell>
        </row>
        <row r="51525">
          <cell r="C51525">
            <v>2003</v>
          </cell>
          <cell r="D51525">
            <v>6</v>
          </cell>
        </row>
        <row r="51526">
          <cell r="C51526">
            <v>2003</v>
          </cell>
          <cell r="D51526">
            <v>6</v>
          </cell>
        </row>
        <row r="51527">
          <cell r="C51527">
            <v>2003</v>
          </cell>
          <cell r="D51527">
            <v>6</v>
          </cell>
        </row>
        <row r="51528">
          <cell r="C51528">
            <v>2003</v>
          </cell>
          <cell r="D51528">
            <v>6</v>
          </cell>
        </row>
        <row r="51529">
          <cell r="C51529">
            <v>2003</v>
          </cell>
          <cell r="D51529">
            <v>6</v>
          </cell>
        </row>
        <row r="51530">
          <cell r="C51530">
            <v>2003</v>
          </cell>
          <cell r="D51530">
            <v>6</v>
          </cell>
        </row>
        <row r="51531">
          <cell r="C51531">
            <v>2003</v>
          </cell>
          <cell r="D51531">
            <v>6</v>
          </cell>
        </row>
        <row r="51532">
          <cell r="C51532">
            <v>2003</v>
          </cell>
          <cell r="D51532">
            <v>6</v>
          </cell>
        </row>
        <row r="51533">
          <cell r="C51533">
            <v>2003</v>
          </cell>
          <cell r="D51533">
            <v>6</v>
          </cell>
        </row>
        <row r="51534">
          <cell r="C51534">
            <v>2003</v>
          </cell>
          <cell r="D51534">
            <v>6</v>
          </cell>
        </row>
        <row r="51535">
          <cell r="C51535">
            <v>2003</v>
          </cell>
          <cell r="D51535">
            <v>6</v>
          </cell>
        </row>
        <row r="51536">
          <cell r="C51536">
            <v>2003</v>
          </cell>
          <cell r="D51536">
            <v>6</v>
          </cell>
        </row>
        <row r="51537">
          <cell r="C51537">
            <v>2003</v>
          </cell>
          <cell r="D51537">
            <v>6</v>
          </cell>
        </row>
        <row r="51538">
          <cell r="C51538">
            <v>2003</v>
          </cell>
          <cell r="D51538">
            <v>6</v>
          </cell>
        </row>
        <row r="51539">
          <cell r="C51539">
            <v>2003</v>
          </cell>
          <cell r="D51539">
            <v>6</v>
          </cell>
        </row>
        <row r="51540">
          <cell r="C51540">
            <v>2003</v>
          </cell>
          <cell r="D51540">
            <v>6</v>
          </cell>
        </row>
        <row r="51541">
          <cell r="C51541">
            <v>2003</v>
          </cell>
          <cell r="D51541">
            <v>6</v>
          </cell>
        </row>
        <row r="51542">
          <cell r="C51542">
            <v>2003</v>
          </cell>
          <cell r="D51542">
            <v>6</v>
          </cell>
        </row>
        <row r="51543">
          <cell r="C51543">
            <v>2003</v>
          </cell>
          <cell r="D51543">
            <v>6</v>
          </cell>
        </row>
        <row r="51544">
          <cell r="C51544">
            <v>2003</v>
          </cell>
          <cell r="D51544">
            <v>6</v>
          </cell>
        </row>
        <row r="51545">
          <cell r="C51545">
            <v>2003</v>
          </cell>
          <cell r="D51545">
            <v>6</v>
          </cell>
        </row>
        <row r="51546">
          <cell r="C51546">
            <v>2003</v>
          </cell>
          <cell r="D51546">
            <v>6</v>
          </cell>
        </row>
        <row r="51547">
          <cell r="C51547">
            <v>2003</v>
          </cell>
          <cell r="D51547">
            <v>6</v>
          </cell>
        </row>
        <row r="51548">
          <cell r="C51548">
            <v>2003</v>
          </cell>
          <cell r="D51548">
            <v>6</v>
          </cell>
        </row>
        <row r="51549">
          <cell r="C51549">
            <v>2003</v>
          </cell>
          <cell r="D51549">
            <v>6</v>
          </cell>
        </row>
        <row r="51550">
          <cell r="C51550">
            <v>2003</v>
          </cell>
          <cell r="D51550">
            <v>6</v>
          </cell>
        </row>
        <row r="51551">
          <cell r="C51551">
            <v>2003</v>
          </cell>
          <cell r="D51551">
            <v>6</v>
          </cell>
        </row>
        <row r="51552">
          <cell r="C51552">
            <v>2003</v>
          </cell>
          <cell r="D51552">
            <v>6</v>
          </cell>
        </row>
        <row r="51553">
          <cell r="C51553">
            <v>2003</v>
          </cell>
          <cell r="D51553">
            <v>6</v>
          </cell>
        </row>
        <row r="51554">
          <cell r="C51554">
            <v>2003</v>
          </cell>
          <cell r="D51554">
            <v>6</v>
          </cell>
        </row>
        <row r="51555">
          <cell r="C51555">
            <v>2003</v>
          </cell>
          <cell r="D51555">
            <v>6</v>
          </cell>
        </row>
        <row r="51556">
          <cell r="C51556">
            <v>2003</v>
          </cell>
          <cell r="D51556">
            <v>6</v>
          </cell>
        </row>
        <row r="51557">
          <cell r="C51557">
            <v>2003</v>
          </cell>
          <cell r="D51557">
            <v>6</v>
          </cell>
        </row>
        <row r="51558">
          <cell r="C51558">
            <v>2003</v>
          </cell>
          <cell r="D51558">
            <v>6</v>
          </cell>
        </row>
        <row r="51559">
          <cell r="C51559">
            <v>2003</v>
          </cell>
          <cell r="D51559">
            <v>6</v>
          </cell>
        </row>
        <row r="51560">
          <cell r="C51560">
            <v>2003</v>
          </cell>
          <cell r="D51560">
            <v>6</v>
          </cell>
        </row>
        <row r="51561">
          <cell r="C51561">
            <v>2003</v>
          </cell>
          <cell r="D51561">
            <v>6</v>
          </cell>
        </row>
        <row r="51562">
          <cell r="C51562">
            <v>2003</v>
          </cell>
          <cell r="D51562">
            <v>6</v>
          </cell>
        </row>
        <row r="51563">
          <cell r="C51563">
            <v>2003</v>
          </cell>
          <cell r="D51563">
            <v>6</v>
          </cell>
        </row>
        <row r="51564">
          <cell r="C51564">
            <v>2003</v>
          </cell>
          <cell r="D51564">
            <v>6</v>
          </cell>
        </row>
        <row r="51565">
          <cell r="C51565">
            <v>2003</v>
          </cell>
          <cell r="D51565">
            <v>6</v>
          </cell>
        </row>
        <row r="51566">
          <cell r="C51566">
            <v>2003</v>
          </cell>
          <cell r="D51566">
            <v>6</v>
          </cell>
        </row>
        <row r="51567">
          <cell r="C51567">
            <v>2003</v>
          </cell>
          <cell r="D51567">
            <v>6</v>
          </cell>
        </row>
        <row r="51568">
          <cell r="C51568">
            <v>2003</v>
          </cell>
          <cell r="D51568">
            <v>6</v>
          </cell>
        </row>
        <row r="51569">
          <cell r="C51569">
            <v>2003</v>
          </cell>
          <cell r="D51569">
            <v>6</v>
          </cell>
        </row>
        <row r="51570">
          <cell r="C51570">
            <v>2003</v>
          </cell>
          <cell r="D51570">
            <v>6</v>
          </cell>
        </row>
        <row r="51571">
          <cell r="C51571">
            <v>2003</v>
          </cell>
          <cell r="D51571">
            <v>6</v>
          </cell>
        </row>
        <row r="51572">
          <cell r="C51572">
            <v>2003</v>
          </cell>
          <cell r="D51572">
            <v>6</v>
          </cell>
        </row>
        <row r="51573">
          <cell r="C51573">
            <v>2003</v>
          </cell>
          <cell r="D51573">
            <v>6</v>
          </cell>
        </row>
        <row r="51574">
          <cell r="C51574">
            <v>2003</v>
          </cell>
          <cell r="D51574">
            <v>6</v>
          </cell>
        </row>
        <row r="51575">
          <cell r="C51575">
            <v>2003</v>
          </cell>
          <cell r="D51575">
            <v>6</v>
          </cell>
        </row>
        <row r="51576">
          <cell r="C51576">
            <v>2003</v>
          </cell>
          <cell r="D51576">
            <v>6</v>
          </cell>
        </row>
        <row r="51577">
          <cell r="C51577">
            <v>2003</v>
          </cell>
          <cell r="D51577">
            <v>6</v>
          </cell>
        </row>
        <row r="51578">
          <cell r="C51578">
            <v>2003</v>
          </cell>
          <cell r="D51578">
            <v>6</v>
          </cell>
        </row>
        <row r="51579">
          <cell r="C51579">
            <v>2003</v>
          </cell>
          <cell r="D51579">
            <v>6</v>
          </cell>
        </row>
        <row r="51580">
          <cell r="C51580">
            <v>2003</v>
          </cell>
          <cell r="D51580">
            <v>6</v>
          </cell>
        </row>
        <row r="51581">
          <cell r="C51581">
            <v>2003</v>
          </cell>
          <cell r="D51581">
            <v>6</v>
          </cell>
        </row>
        <row r="51582">
          <cell r="C51582">
            <v>2003</v>
          </cell>
          <cell r="D51582">
            <v>6</v>
          </cell>
        </row>
        <row r="51583">
          <cell r="C51583">
            <v>2003</v>
          </cell>
          <cell r="D51583">
            <v>6</v>
          </cell>
        </row>
        <row r="51584">
          <cell r="C51584">
            <v>2003</v>
          </cell>
          <cell r="D51584">
            <v>6</v>
          </cell>
        </row>
        <row r="51585">
          <cell r="C51585">
            <v>2003</v>
          </cell>
          <cell r="D51585">
            <v>6</v>
          </cell>
        </row>
        <row r="51586">
          <cell r="C51586">
            <v>2003</v>
          </cell>
          <cell r="D51586">
            <v>6</v>
          </cell>
        </row>
        <row r="51587">
          <cell r="C51587">
            <v>2003</v>
          </cell>
          <cell r="D51587">
            <v>6</v>
          </cell>
        </row>
        <row r="51588">
          <cell r="C51588">
            <v>2003</v>
          </cell>
          <cell r="D51588">
            <v>6</v>
          </cell>
        </row>
        <row r="51589">
          <cell r="C51589">
            <v>2003</v>
          </cell>
          <cell r="D51589">
            <v>6</v>
          </cell>
        </row>
        <row r="51590">
          <cell r="C51590">
            <v>2003</v>
          </cell>
          <cell r="D51590">
            <v>6</v>
          </cell>
        </row>
        <row r="51591">
          <cell r="C51591">
            <v>2003</v>
          </cell>
          <cell r="D51591">
            <v>6</v>
          </cell>
        </row>
        <row r="51592">
          <cell r="C51592">
            <v>2003</v>
          </cell>
          <cell r="D51592">
            <v>6</v>
          </cell>
        </row>
        <row r="51593">
          <cell r="C51593">
            <v>2003</v>
          </cell>
          <cell r="D51593">
            <v>6</v>
          </cell>
        </row>
        <row r="51594">
          <cell r="C51594">
            <v>2003</v>
          </cell>
          <cell r="D51594">
            <v>6</v>
          </cell>
        </row>
        <row r="51595">
          <cell r="C51595">
            <v>2003</v>
          </cell>
          <cell r="D51595">
            <v>6</v>
          </cell>
        </row>
        <row r="51596">
          <cell r="C51596">
            <v>2003</v>
          </cell>
          <cell r="D51596">
            <v>6</v>
          </cell>
        </row>
        <row r="51597">
          <cell r="C51597">
            <v>2003</v>
          </cell>
          <cell r="D51597">
            <v>6</v>
          </cell>
        </row>
        <row r="51598">
          <cell r="C51598">
            <v>2003</v>
          </cell>
          <cell r="D51598">
            <v>6</v>
          </cell>
        </row>
        <row r="51599">
          <cell r="C51599">
            <v>2003</v>
          </cell>
          <cell r="D51599">
            <v>6</v>
          </cell>
        </row>
        <row r="51600">
          <cell r="C51600">
            <v>2003</v>
          </cell>
          <cell r="D51600">
            <v>6</v>
          </cell>
        </row>
        <row r="51601">
          <cell r="C51601">
            <v>2003</v>
          </cell>
          <cell r="D51601">
            <v>6</v>
          </cell>
        </row>
        <row r="51602">
          <cell r="C51602">
            <v>2003</v>
          </cell>
          <cell r="D51602">
            <v>6</v>
          </cell>
        </row>
        <row r="51603">
          <cell r="C51603">
            <v>2003</v>
          </cell>
          <cell r="D51603">
            <v>6</v>
          </cell>
        </row>
        <row r="51604">
          <cell r="C51604">
            <v>2003</v>
          </cell>
          <cell r="D51604">
            <v>6</v>
          </cell>
        </row>
        <row r="51605">
          <cell r="C51605">
            <v>2003</v>
          </cell>
          <cell r="D51605">
            <v>6</v>
          </cell>
        </row>
        <row r="51606">
          <cell r="C51606">
            <v>2003</v>
          </cell>
          <cell r="D51606">
            <v>6</v>
          </cell>
        </row>
        <row r="51607">
          <cell r="C51607">
            <v>2003</v>
          </cell>
          <cell r="D51607">
            <v>6</v>
          </cell>
        </row>
        <row r="51608">
          <cell r="C51608">
            <v>2003</v>
          </cell>
          <cell r="D51608">
            <v>6</v>
          </cell>
        </row>
        <row r="51609">
          <cell r="C51609">
            <v>2003</v>
          </cell>
          <cell r="D51609">
            <v>6</v>
          </cell>
        </row>
        <row r="51610">
          <cell r="C51610">
            <v>2003</v>
          </cell>
          <cell r="D51610">
            <v>6</v>
          </cell>
        </row>
        <row r="51611">
          <cell r="C51611">
            <v>2003</v>
          </cell>
          <cell r="D51611">
            <v>6</v>
          </cell>
        </row>
        <row r="51612">
          <cell r="C51612">
            <v>2003</v>
          </cell>
          <cell r="D51612">
            <v>6</v>
          </cell>
        </row>
        <row r="51613">
          <cell r="C51613">
            <v>2003</v>
          </cell>
          <cell r="D51613">
            <v>6</v>
          </cell>
        </row>
        <row r="51614">
          <cell r="C51614">
            <v>2003</v>
          </cell>
          <cell r="D51614">
            <v>6</v>
          </cell>
        </row>
        <row r="51615">
          <cell r="C51615">
            <v>2003</v>
          </cell>
          <cell r="D51615">
            <v>6</v>
          </cell>
        </row>
        <row r="51616">
          <cell r="C51616">
            <v>2003</v>
          </cell>
          <cell r="D51616">
            <v>6</v>
          </cell>
        </row>
        <row r="51617">
          <cell r="C51617">
            <v>2003</v>
          </cell>
          <cell r="D51617">
            <v>6</v>
          </cell>
        </row>
        <row r="51618">
          <cell r="C51618">
            <v>2003</v>
          </cell>
          <cell r="D51618">
            <v>6</v>
          </cell>
        </row>
        <row r="51619">
          <cell r="C51619">
            <v>2003</v>
          </cell>
          <cell r="D51619">
            <v>6</v>
          </cell>
        </row>
        <row r="51620">
          <cell r="C51620">
            <v>2003</v>
          </cell>
          <cell r="D51620">
            <v>6</v>
          </cell>
        </row>
        <row r="51621">
          <cell r="C51621">
            <v>2003</v>
          </cell>
          <cell r="D51621">
            <v>6</v>
          </cell>
        </row>
        <row r="51622">
          <cell r="C51622">
            <v>2003</v>
          </cell>
          <cell r="D51622">
            <v>6</v>
          </cell>
        </row>
        <row r="51623">
          <cell r="C51623">
            <v>2003</v>
          </cell>
          <cell r="D51623">
            <v>6</v>
          </cell>
        </row>
        <row r="51624">
          <cell r="C51624">
            <v>2003</v>
          </cell>
          <cell r="D51624">
            <v>6</v>
          </cell>
        </row>
        <row r="51625">
          <cell r="C51625">
            <v>2003</v>
          </cell>
          <cell r="D51625">
            <v>6</v>
          </cell>
        </row>
        <row r="51626">
          <cell r="C51626">
            <v>2003</v>
          </cell>
          <cell r="D51626">
            <v>6</v>
          </cell>
        </row>
        <row r="51627">
          <cell r="C51627">
            <v>2003</v>
          </cell>
          <cell r="D51627">
            <v>6</v>
          </cell>
        </row>
        <row r="51628">
          <cell r="C51628">
            <v>2003</v>
          </cell>
          <cell r="D51628">
            <v>6</v>
          </cell>
        </row>
        <row r="51629">
          <cell r="C51629">
            <v>2003</v>
          </cell>
          <cell r="D51629">
            <v>6</v>
          </cell>
        </row>
        <row r="51630">
          <cell r="C51630">
            <v>2003</v>
          </cell>
          <cell r="D51630">
            <v>6</v>
          </cell>
        </row>
        <row r="51631">
          <cell r="C51631">
            <v>2003</v>
          </cell>
          <cell r="D51631">
            <v>6</v>
          </cell>
        </row>
        <row r="51632">
          <cell r="C51632">
            <v>2003</v>
          </cell>
          <cell r="D51632">
            <v>6</v>
          </cell>
        </row>
        <row r="51633">
          <cell r="C51633">
            <v>2003</v>
          </cell>
          <cell r="D51633">
            <v>6</v>
          </cell>
        </row>
        <row r="51634">
          <cell r="C51634">
            <v>2003</v>
          </cell>
          <cell r="D51634">
            <v>6</v>
          </cell>
        </row>
        <row r="51635">
          <cell r="C51635">
            <v>2003</v>
          </cell>
          <cell r="D51635">
            <v>6</v>
          </cell>
        </row>
        <row r="51636">
          <cell r="C51636">
            <v>2003</v>
          </cell>
          <cell r="D51636">
            <v>6</v>
          </cell>
        </row>
        <row r="51637">
          <cell r="C51637">
            <v>2003</v>
          </cell>
          <cell r="D51637">
            <v>6</v>
          </cell>
        </row>
        <row r="51638">
          <cell r="C51638">
            <v>2003</v>
          </cell>
          <cell r="D51638">
            <v>6</v>
          </cell>
        </row>
        <row r="51639">
          <cell r="C51639">
            <v>2003</v>
          </cell>
          <cell r="D51639">
            <v>6</v>
          </cell>
        </row>
        <row r="51640">
          <cell r="C51640">
            <v>2003</v>
          </cell>
          <cell r="D51640">
            <v>6</v>
          </cell>
        </row>
        <row r="51641">
          <cell r="C51641">
            <v>2003</v>
          </cell>
          <cell r="D51641">
            <v>6</v>
          </cell>
        </row>
        <row r="51642">
          <cell r="C51642">
            <v>2003</v>
          </cell>
          <cell r="D51642">
            <v>6</v>
          </cell>
        </row>
        <row r="51643">
          <cell r="C51643">
            <v>2003</v>
          </cell>
          <cell r="D51643">
            <v>6</v>
          </cell>
        </row>
        <row r="51644">
          <cell r="C51644">
            <v>2003</v>
          </cell>
          <cell r="D51644">
            <v>6</v>
          </cell>
        </row>
        <row r="51645">
          <cell r="C51645">
            <v>2003</v>
          </cell>
          <cell r="D51645">
            <v>6</v>
          </cell>
        </row>
        <row r="51646">
          <cell r="C51646">
            <v>2003</v>
          </cell>
          <cell r="D51646">
            <v>6</v>
          </cell>
        </row>
        <row r="51647">
          <cell r="C51647">
            <v>2003</v>
          </cell>
          <cell r="D51647">
            <v>6</v>
          </cell>
        </row>
        <row r="51648">
          <cell r="C51648">
            <v>2003</v>
          </cell>
          <cell r="D51648">
            <v>6</v>
          </cell>
        </row>
        <row r="51649">
          <cell r="C51649">
            <v>2003</v>
          </cell>
          <cell r="D51649">
            <v>6</v>
          </cell>
        </row>
        <row r="51650">
          <cell r="C51650">
            <v>2003</v>
          </cell>
          <cell r="D51650">
            <v>6</v>
          </cell>
        </row>
        <row r="51651">
          <cell r="C51651">
            <v>2003</v>
          </cell>
          <cell r="D51651">
            <v>6</v>
          </cell>
        </row>
        <row r="51652">
          <cell r="C51652">
            <v>2003</v>
          </cell>
          <cell r="D51652">
            <v>6</v>
          </cell>
        </row>
        <row r="51653">
          <cell r="C51653">
            <v>2003</v>
          </cell>
          <cell r="D51653">
            <v>6</v>
          </cell>
        </row>
        <row r="51654">
          <cell r="C51654">
            <v>2003</v>
          </cell>
          <cell r="D51654">
            <v>6</v>
          </cell>
        </row>
        <row r="51655">
          <cell r="C51655">
            <v>2003</v>
          </cell>
          <cell r="D51655">
            <v>6</v>
          </cell>
        </row>
        <row r="51656">
          <cell r="C51656">
            <v>2003</v>
          </cell>
          <cell r="D51656">
            <v>6</v>
          </cell>
        </row>
        <row r="51657">
          <cell r="C51657">
            <v>2003</v>
          </cell>
          <cell r="D51657">
            <v>6</v>
          </cell>
        </row>
        <row r="51658">
          <cell r="C51658">
            <v>2003</v>
          </cell>
          <cell r="D51658">
            <v>6</v>
          </cell>
        </row>
        <row r="51659">
          <cell r="C51659">
            <v>2003</v>
          </cell>
          <cell r="D51659">
            <v>6</v>
          </cell>
        </row>
        <row r="51660">
          <cell r="C51660">
            <v>2003</v>
          </cell>
          <cell r="D51660">
            <v>6</v>
          </cell>
        </row>
        <row r="51661">
          <cell r="C51661">
            <v>2003</v>
          </cell>
          <cell r="D51661">
            <v>6</v>
          </cell>
        </row>
        <row r="51662">
          <cell r="C51662">
            <v>2003</v>
          </cell>
          <cell r="D51662">
            <v>6</v>
          </cell>
        </row>
        <row r="51663">
          <cell r="C51663">
            <v>2003</v>
          </cell>
          <cell r="D51663">
            <v>6</v>
          </cell>
        </row>
        <row r="51664">
          <cell r="C51664">
            <v>2003</v>
          </cell>
          <cell r="D51664">
            <v>6</v>
          </cell>
        </row>
        <row r="51665">
          <cell r="C51665">
            <v>2003</v>
          </cell>
          <cell r="D51665">
            <v>6</v>
          </cell>
        </row>
        <row r="51666">
          <cell r="C51666">
            <v>2003</v>
          </cell>
          <cell r="D51666">
            <v>6</v>
          </cell>
        </row>
        <row r="51667">
          <cell r="C51667">
            <v>2003</v>
          </cell>
          <cell r="D51667">
            <v>6</v>
          </cell>
        </row>
        <row r="51668">
          <cell r="C51668">
            <v>2003</v>
          </cell>
          <cell r="D51668">
            <v>6</v>
          </cell>
        </row>
        <row r="51669">
          <cell r="C51669">
            <v>2003</v>
          </cell>
          <cell r="D51669">
            <v>6</v>
          </cell>
        </row>
        <row r="51670">
          <cell r="C51670">
            <v>2003</v>
          </cell>
          <cell r="D51670">
            <v>6</v>
          </cell>
        </row>
        <row r="51671">
          <cell r="C51671">
            <v>2003</v>
          </cell>
          <cell r="D51671">
            <v>6</v>
          </cell>
        </row>
        <row r="51672">
          <cell r="C51672">
            <v>2003</v>
          </cell>
          <cell r="D51672">
            <v>6</v>
          </cell>
        </row>
        <row r="51673">
          <cell r="C51673">
            <v>2003</v>
          </cell>
          <cell r="D51673">
            <v>6</v>
          </cell>
        </row>
        <row r="51674">
          <cell r="C51674">
            <v>2003</v>
          </cell>
          <cell r="D51674">
            <v>6</v>
          </cell>
        </row>
        <row r="51675">
          <cell r="C51675">
            <v>2003</v>
          </cell>
          <cell r="D51675">
            <v>6</v>
          </cell>
        </row>
        <row r="51676">
          <cell r="C51676">
            <v>2003</v>
          </cell>
          <cell r="D51676">
            <v>6</v>
          </cell>
        </row>
        <row r="51677">
          <cell r="C51677">
            <v>2003</v>
          </cell>
          <cell r="D51677">
            <v>6</v>
          </cell>
        </row>
        <row r="51678">
          <cell r="C51678">
            <v>2003</v>
          </cell>
          <cell r="D51678">
            <v>6</v>
          </cell>
        </row>
        <row r="51679">
          <cell r="C51679">
            <v>2003</v>
          </cell>
          <cell r="D51679">
            <v>6</v>
          </cell>
        </row>
        <row r="51680">
          <cell r="C51680">
            <v>2003</v>
          </cell>
          <cell r="D51680">
            <v>6</v>
          </cell>
        </row>
        <row r="51681">
          <cell r="C51681">
            <v>2003</v>
          </cell>
          <cell r="D51681">
            <v>6</v>
          </cell>
        </row>
        <row r="51682">
          <cell r="C51682">
            <v>2003</v>
          </cell>
          <cell r="D51682">
            <v>6</v>
          </cell>
        </row>
        <row r="51683">
          <cell r="C51683">
            <v>2003</v>
          </cell>
          <cell r="D51683">
            <v>6</v>
          </cell>
        </row>
        <row r="51684">
          <cell r="C51684">
            <v>2003</v>
          </cell>
          <cell r="D51684">
            <v>6</v>
          </cell>
        </row>
        <row r="51685">
          <cell r="C51685">
            <v>2003</v>
          </cell>
          <cell r="D51685">
            <v>6</v>
          </cell>
        </row>
        <row r="51686">
          <cell r="C51686">
            <v>2003</v>
          </cell>
          <cell r="D51686">
            <v>6</v>
          </cell>
        </row>
        <row r="51687">
          <cell r="C51687">
            <v>2003</v>
          </cell>
          <cell r="D51687">
            <v>6</v>
          </cell>
        </row>
        <row r="51688">
          <cell r="C51688">
            <v>2003</v>
          </cell>
          <cell r="D51688">
            <v>6</v>
          </cell>
        </row>
        <row r="51689">
          <cell r="C51689">
            <v>2003</v>
          </cell>
          <cell r="D51689">
            <v>6</v>
          </cell>
        </row>
        <row r="51690">
          <cell r="C51690">
            <v>2003</v>
          </cell>
          <cell r="D51690">
            <v>6</v>
          </cell>
        </row>
        <row r="51691">
          <cell r="C51691">
            <v>2003</v>
          </cell>
          <cell r="D51691">
            <v>6</v>
          </cell>
        </row>
        <row r="51692">
          <cell r="C51692">
            <v>2003</v>
          </cell>
          <cell r="D51692">
            <v>6</v>
          </cell>
        </row>
        <row r="51693">
          <cell r="C51693">
            <v>2003</v>
          </cell>
          <cell r="D51693">
            <v>6</v>
          </cell>
        </row>
        <row r="51694">
          <cell r="C51694">
            <v>2003</v>
          </cell>
          <cell r="D51694">
            <v>6</v>
          </cell>
        </row>
        <row r="51695">
          <cell r="C51695">
            <v>2003</v>
          </cell>
          <cell r="D51695">
            <v>6</v>
          </cell>
        </row>
        <row r="51696">
          <cell r="C51696">
            <v>2003</v>
          </cell>
          <cell r="D51696">
            <v>6</v>
          </cell>
        </row>
        <row r="51697">
          <cell r="C51697">
            <v>2003</v>
          </cell>
          <cell r="D51697">
            <v>6</v>
          </cell>
        </row>
        <row r="51698">
          <cell r="C51698">
            <v>2003</v>
          </cell>
          <cell r="D51698">
            <v>6</v>
          </cell>
        </row>
        <row r="51699">
          <cell r="C51699">
            <v>2003</v>
          </cell>
          <cell r="D51699">
            <v>6</v>
          </cell>
        </row>
        <row r="51700">
          <cell r="C51700">
            <v>2003</v>
          </cell>
          <cell r="D51700">
            <v>6</v>
          </cell>
        </row>
        <row r="51701">
          <cell r="C51701">
            <v>2003</v>
          </cell>
          <cell r="D51701">
            <v>6</v>
          </cell>
        </row>
        <row r="51702">
          <cell r="C51702">
            <v>2003</v>
          </cell>
          <cell r="D51702">
            <v>6</v>
          </cell>
        </row>
        <row r="51703">
          <cell r="C51703">
            <v>2003</v>
          </cell>
          <cell r="D51703">
            <v>6</v>
          </cell>
        </row>
        <row r="51704">
          <cell r="C51704">
            <v>2003</v>
          </cell>
          <cell r="D51704">
            <v>6</v>
          </cell>
        </row>
        <row r="51705">
          <cell r="C51705">
            <v>2003</v>
          </cell>
          <cell r="D51705">
            <v>6</v>
          </cell>
        </row>
        <row r="51706">
          <cell r="C51706">
            <v>2003</v>
          </cell>
          <cell r="D51706">
            <v>6</v>
          </cell>
        </row>
        <row r="51707">
          <cell r="C51707">
            <v>2003</v>
          </cell>
          <cell r="D51707">
            <v>6</v>
          </cell>
        </row>
        <row r="51708">
          <cell r="C51708">
            <v>2003</v>
          </cell>
          <cell r="D51708">
            <v>6</v>
          </cell>
        </row>
        <row r="51709">
          <cell r="C51709">
            <v>2003</v>
          </cell>
          <cell r="D51709">
            <v>6</v>
          </cell>
        </row>
        <row r="51710">
          <cell r="C51710">
            <v>2003</v>
          </cell>
          <cell r="D51710">
            <v>6</v>
          </cell>
        </row>
        <row r="51711">
          <cell r="C51711">
            <v>2003</v>
          </cell>
          <cell r="D51711">
            <v>6</v>
          </cell>
        </row>
        <row r="51712">
          <cell r="C51712">
            <v>2003</v>
          </cell>
          <cell r="D51712">
            <v>6</v>
          </cell>
        </row>
        <row r="51713">
          <cell r="C51713">
            <v>2003</v>
          </cell>
          <cell r="D51713">
            <v>6</v>
          </cell>
        </row>
        <row r="51714">
          <cell r="C51714">
            <v>2003</v>
          </cell>
          <cell r="D51714">
            <v>6</v>
          </cell>
        </row>
        <row r="51715">
          <cell r="C51715">
            <v>2003</v>
          </cell>
          <cell r="D51715">
            <v>6</v>
          </cell>
        </row>
        <row r="51716">
          <cell r="C51716">
            <v>2003</v>
          </cell>
          <cell r="D51716">
            <v>6</v>
          </cell>
        </row>
        <row r="51717">
          <cell r="C51717">
            <v>2003</v>
          </cell>
          <cell r="D51717">
            <v>6</v>
          </cell>
        </row>
        <row r="51718">
          <cell r="C51718">
            <v>2003</v>
          </cell>
          <cell r="D51718">
            <v>6</v>
          </cell>
        </row>
        <row r="51719">
          <cell r="C51719">
            <v>2003</v>
          </cell>
          <cell r="D51719">
            <v>6</v>
          </cell>
        </row>
        <row r="51720">
          <cell r="C51720">
            <v>2003</v>
          </cell>
          <cell r="D51720">
            <v>6</v>
          </cell>
        </row>
        <row r="51721">
          <cell r="C51721">
            <v>2003</v>
          </cell>
          <cell r="D51721">
            <v>6</v>
          </cell>
        </row>
        <row r="51722">
          <cell r="C51722">
            <v>2003</v>
          </cell>
          <cell r="D51722">
            <v>6</v>
          </cell>
        </row>
        <row r="51723">
          <cell r="C51723">
            <v>2003</v>
          </cell>
          <cell r="D51723">
            <v>6</v>
          </cell>
        </row>
        <row r="51724">
          <cell r="C51724">
            <v>2003</v>
          </cell>
          <cell r="D51724">
            <v>6</v>
          </cell>
        </row>
        <row r="51725">
          <cell r="C51725">
            <v>2003</v>
          </cell>
          <cell r="D51725">
            <v>6</v>
          </cell>
        </row>
        <row r="51726">
          <cell r="C51726">
            <v>2003</v>
          </cell>
          <cell r="D51726">
            <v>6</v>
          </cell>
        </row>
        <row r="51727">
          <cell r="C51727">
            <v>2003</v>
          </cell>
          <cell r="D51727">
            <v>6</v>
          </cell>
        </row>
        <row r="51728">
          <cell r="C51728">
            <v>2003</v>
          </cell>
          <cell r="D51728">
            <v>6</v>
          </cell>
        </row>
        <row r="51729">
          <cell r="C51729">
            <v>2003</v>
          </cell>
          <cell r="D51729">
            <v>6</v>
          </cell>
        </row>
        <row r="51730">
          <cell r="C51730">
            <v>2003</v>
          </cell>
          <cell r="D51730">
            <v>6</v>
          </cell>
        </row>
        <row r="51731">
          <cell r="C51731">
            <v>2003</v>
          </cell>
          <cell r="D51731">
            <v>6</v>
          </cell>
        </row>
        <row r="51732">
          <cell r="C51732">
            <v>2003</v>
          </cell>
          <cell r="D51732">
            <v>6</v>
          </cell>
        </row>
        <row r="51733">
          <cell r="C51733">
            <v>2003</v>
          </cell>
          <cell r="D51733">
            <v>6</v>
          </cell>
        </row>
        <row r="51734">
          <cell r="C51734">
            <v>2003</v>
          </cell>
          <cell r="D51734">
            <v>6</v>
          </cell>
        </row>
        <row r="51735">
          <cell r="C51735">
            <v>2003</v>
          </cell>
          <cell r="D51735">
            <v>6</v>
          </cell>
        </row>
        <row r="51736">
          <cell r="C51736">
            <v>2003</v>
          </cell>
          <cell r="D51736">
            <v>6</v>
          </cell>
        </row>
        <row r="51737">
          <cell r="C51737">
            <v>2003</v>
          </cell>
          <cell r="D51737">
            <v>6</v>
          </cell>
        </row>
        <row r="51738">
          <cell r="C51738">
            <v>2003</v>
          </cell>
          <cell r="D51738">
            <v>6</v>
          </cell>
        </row>
        <row r="51739">
          <cell r="C51739">
            <v>2003</v>
          </cell>
          <cell r="D51739">
            <v>6</v>
          </cell>
        </row>
        <row r="51740">
          <cell r="C51740">
            <v>2003</v>
          </cell>
          <cell r="D51740">
            <v>6</v>
          </cell>
        </row>
        <row r="51741">
          <cell r="C51741">
            <v>2003</v>
          </cell>
          <cell r="D51741">
            <v>6</v>
          </cell>
        </row>
        <row r="51742">
          <cell r="C51742">
            <v>2003</v>
          </cell>
          <cell r="D51742">
            <v>6</v>
          </cell>
        </row>
        <row r="51743">
          <cell r="C51743">
            <v>2003</v>
          </cell>
          <cell r="D51743">
            <v>6</v>
          </cell>
        </row>
        <row r="51744">
          <cell r="C51744">
            <v>2003</v>
          </cell>
          <cell r="D51744">
            <v>6</v>
          </cell>
        </row>
        <row r="51745">
          <cell r="C51745">
            <v>2003</v>
          </cell>
          <cell r="D51745">
            <v>6</v>
          </cell>
        </row>
        <row r="51746">
          <cell r="C51746">
            <v>2003</v>
          </cell>
          <cell r="D51746">
            <v>6</v>
          </cell>
        </row>
        <row r="51747">
          <cell r="C51747">
            <v>2003</v>
          </cell>
          <cell r="D51747">
            <v>6</v>
          </cell>
        </row>
        <row r="51748">
          <cell r="C51748">
            <v>2003</v>
          </cell>
          <cell r="D51748">
            <v>6</v>
          </cell>
        </row>
        <row r="51749">
          <cell r="C51749">
            <v>2003</v>
          </cell>
          <cell r="D51749">
            <v>6</v>
          </cell>
        </row>
        <row r="51750">
          <cell r="C51750">
            <v>2003</v>
          </cell>
          <cell r="D51750">
            <v>6</v>
          </cell>
        </row>
        <row r="51751">
          <cell r="C51751">
            <v>2003</v>
          </cell>
          <cell r="D51751">
            <v>6</v>
          </cell>
        </row>
        <row r="51752">
          <cell r="C51752">
            <v>2003</v>
          </cell>
          <cell r="D51752">
            <v>6</v>
          </cell>
        </row>
        <row r="51753">
          <cell r="C51753">
            <v>2003</v>
          </cell>
          <cell r="D51753">
            <v>6</v>
          </cell>
        </row>
        <row r="51754">
          <cell r="C51754">
            <v>2003</v>
          </cell>
          <cell r="D51754">
            <v>6</v>
          </cell>
        </row>
        <row r="51755">
          <cell r="C51755">
            <v>2003</v>
          </cell>
          <cell r="D51755">
            <v>6</v>
          </cell>
        </row>
        <row r="51756">
          <cell r="C51756">
            <v>2003</v>
          </cell>
          <cell r="D51756">
            <v>6</v>
          </cell>
        </row>
        <row r="51757">
          <cell r="C51757">
            <v>2003</v>
          </cell>
          <cell r="D51757">
            <v>6</v>
          </cell>
        </row>
        <row r="51758">
          <cell r="C51758">
            <v>2003</v>
          </cell>
          <cell r="D51758">
            <v>6</v>
          </cell>
        </row>
        <row r="51759">
          <cell r="C51759">
            <v>2003</v>
          </cell>
          <cell r="D51759">
            <v>6</v>
          </cell>
        </row>
        <row r="51760">
          <cell r="C51760">
            <v>2003</v>
          </cell>
          <cell r="D51760">
            <v>6</v>
          </cell>
        </row>
        <row r="51761">
          <cell r="C51761">
            <v>2003</v>
          </cell>
          <cell r="D51761">
            <v>6</v>
          </cell>
        </row>
        <row r="51762">
          <cell r="C51762">
            <v>2003</v>
          </cell>
          <cell r="D51762">
            <v>6</v>
          </cell>
        </row>
        <row r="51763">
          <cell r="C51763">
            <v>2003</v>
          </cell>
          <cell r="D51763">
            <v>6</v>
          </cell>
        </row>
        <row r="51764">
          <cell r="C51764">
            <v>2003</v>
          </cell>
          <cell r="D51764">
            <v>6</v>
          </cell>
        </row>
        <row r="51765">
          <cell r="C51765">
            <v>2003</v>
          </cell>
          <cell r="D51765">
            <v>6</v>
          </cell>
        </row>
        <row r="51766">
          <cell r="C51766">
            <v>2003</v>
          </cell>
          <cell r="D51766">
            <v>6</v>
          </cell>
        </row>
        <row r="51767">
          <cell r="C51767">
            <v>2003</v>
          </cell>
          <cell r="D51767">
            <v>6</v>
          </cell>
        </row>
        <row r="51768">
          <cell r="C51768">
            <v>2003</v>
          </cell>
          <cell r="D51768">
            <v>6</v>
          </cell>
        </row>
        <row r="51769">
          <cell r="C51769">
            <v>2003</v>
          </cell>
          <cell r="D51769">
            <v>6</v>
          </cell>
        </row>
        <row r="51770">
          <cell r="C51770">
            <v>2003</v>
          </cell>
          <cell r="D51770">
            <v>6</v>
          </cell>
        </row>
        <row r="51771">
          <cell r="C51771">
            <v>2003</v>
          </cell>
          <cell r="D51771">
            <v>6</v>
          </cell>
        </row>
        <row r="51772">
          <cell r="C51772">
            <v>2003</v>
          </cell>
          <cell r="D51772">
            <v>6</v>
          </cell>
        </row>
        <row r="51773">
          <cell r="C51773">
            <v>2003</v>
          </cell>
          <cell r="D51773">
            <v>6</v>
          </cell>
        </row>
        <row r="51774">
          <cell r="C51774">
            <v>2003</v>
          </cell>
          <cell r="D51774">
            <v>6</v>
          </cell>
        </row>
        <row r="51775">
          <cell r="C51775">
            <v>2003</v>
          </cell>
          <cell r="D51775">
            <v>6</v>
          </cell>
        </row>
        <row r="51776">
          <cell r="C51776">
            <v>2003</v>
          </cell>
          <cell r="D51776">
            <v>6</v>
          </cell>
        </row>
        <row r="51777">
          <cell r="C51777">
            <v>2003</v>
          </cell>
          <cell r="D51777">
            <v>6</v>
          </cell>
        </row>
        <row r="51778">
          <cell r="C51778">
            <v>2003</v>
          </cell>
          <cell r="D51778">
            <v>6</v>
          </cell>
        </row>
        <row r="51779">
          <cell r="C51779">
            <v>2003</v>
          </cell>
          <cell r="D51779">
            <v>6</v>
          </cell>
        </row>
        <row r="51780">
          <cell r="C51780">
            <v>2003</v>
          </cell>
          <cell r="D51780">
            <v>6</v>
          </cell>
        </row>
        <row r="51781">
          <cell r="C51781">
            <v>2003</v>
          </cell>
          <cell r="D51781">
            <v>6</v>
          </cell>
        </row>
        <row r="51782">
          <cell r="C51782">
            <v>2003</v>
          </cell>
          <cell r="D51782">
            <v>6</v>
          </cell>
        </row>
        <row r="51783">
          <cell r="C51783">
            <v>2003</v>
          </cell>
          <cell r="D51783">
            <v>6</v>
          </cell>
        </row>
        <row r="51784">
          <cell r="C51784">
            <v>2003</v>
          </cell>
          <cell r="D51784">
            <v>6</v>
          </cell>
        </row>
        <row r="51785">
          <cell r="C51785">
            <v>2003</v>
          </cell>
          <cell r="D51785">
            <v>6</v>
          </cell>
        </row>
        <row r="51786">
          <cell r="C51786">
            <v>2003</v>
          </cell>
          <cell r="D51786">
            <v>6</v>
          </cell>
        </row>
        <row r="51787">
          <cell r="C51787">
            <v>2003</v>
          </cell>
          <cell r="D51787">
            <v>6</v>
          </cell>
        </row>
        <row r="51788">
          <cell r="C51788">
            <v>2003</v>
          </cell>
          <cell r="D51788">
            <v>6</v>
          </cell>
        </row>
        <row r="51789">
          <cell r="C51789">
            <v>2003</v>
          </cell>
          <cell r="D51789">
            <v>6</v>
          </cell>
        </row>
        <row r="51790">
          <cell r="C51790">
            <v>2003</v>
          </cell>
          <cell r="D51790">
            <v>6</v>
          </cell>
        </row>
        <row r="51791">
          <cell r="C51791">
            <v>2003</v>
          </cell>
          <cell r="D51791">
            <v>6</v>
          </cell>
        </row>
        <row r="51792">
          <cell r="C51792">
            <v>2003</v>
          </cell>
          <cell r="D51792">
            <v>6</v>
          </cell>
        </row>
        <row r="51793">
          <cell r="C51793">
            <v>2003</v>
          </cell>
          <cell r="D51793">
            <v>6</v>
          </cell>
        </row>
        <row r="51794">
          <cell r="C51794">
            <v>2003</v>
          </cell>
          <cell r="D51794">
            <v>6</v>
          </cell>
        </row>
        <row r="51795">
          <cell r="C51795">
            <v>2003</v>
          </cell>
          <cell r="D51795">
            <v>6</v>
          </cell>
        </row>
        <row r="51796">
          <cell r="C51796">
            <v>2003</v>
          </cell>
          <cell r="D51796">
            <v>6</v>
          </cell>
        </row>
        <row r="51797">
          <cell r="C51797">
            <v>2003</v>
          </cell>
          <cell r="D51797">
            <v>6</v>
          </cell>
        </row>
        <row r="51798">
          <cell r="C51798">
            <v>2003</v>
          </cell>
          <cell r="D51798">
            <v>6</v>
          </cell>
        </row>
        <row r="51799">
          <cell r="C51799">
            <v>2003</v>
          </cell>
          <cell r="D51799">
            <v>6</v>
          </cell>
        </row>
        <row r="51800">
          <cell r="C51800">
            <v>2003</v>
          </cell>
          <cell r="D51800">
            <v>6</v>
          </cell>
        </row>
        <row r="51801">
          <cell r="C51801">
            <v>2003</v>
          </cell>
          <cell r="D51801">
            <v>6</v>
          </cell>
        </row>
        <row r="51802">
          <cell r="C51802">
            <v>2003</v>
          </cell>
          <cell r="D51802">
            <v>6</v>
          </cell>
        </row>
        <row r="51803">
          <cell r="C51803">
            <v>2003</v>
          </cell>
          <cell r="D51803">
            <v>6</v>
          </cell>
        </row>
        <row r="51804">
          <cell r="C51804">
            <v>2003</v>
          </cell>
          <cell r="D51804">
            <v>6</v>
          </cell>
        </row>
        <row r="51805">
          <cell r="C51805">
            <v>2003</v>
          </cell>
          <cell r="D51805">
            <v>6</v>
          </cell>
        </row>
        <row r="51806">
          <cell r="C51806">
            <v>2003</v>
          </cell>
          <cell r="D51806">
            <v>6</v>
          </cell>
        </row>
        <row r="51807">
          <cell r="C51807">
            <v>2003</v>
          </cell>
          <cell r="D51807">
            <v>6</v>
          </cell>
        </row>
        <row r="51808">
          <cell r="C51808">
            <v>2003</v>
          </cell>
          <cell r="D51808">
            <v>6</v>
          </cell>
        </row>
        <row r="51809">
          <cell r="C51809">
            <v>2003</v>
          </cell>
          <cell r="D51809">
            <v>6</v>
          </cell>
        </row>
        <row r="51810">
          <cell r="C51810">
            <v>2003</v>
          </cell>
          <cell r="D51810">
            <v>6</v>
          </cell>
        </row>
        <row r="51811">
          <cell r="C51811">
            <v>2003</v>
          </cell>
          <cell r="D51811">
            <v>6</v>
          </cell>
        </row>
        <row r="51812">
          <cell r="C51812">
            <v>2003</v>
          </cell>
          <cell r="D51812">
            <v>6</v>
          </cell>
        </row>
        <row r="51813">
          <cell r="C51813">
            <v>2003</v>
          </cell>
          <cell r="D51813">
            <v>6</v>
          </cell>
        </row>
        <row r="51814">
          <cell r="C51814">
            <v>2003</v>
          </cell>
          <cell r="D51814">
            <v>6</v>
          </cell>
        </row>
        <row r="51815">
          <cell r="C51815">
            <v>2003</v>
          </cell>
          <cell r="D51815">
            <v>6</v>
          </cell>
        </row>
        <row r="51816">
          <cell r="C51816">
            <v>2003</v>
          </cell>
          <cell r="D51816">
            <v>6</v>
          </cell>
        </row>
        <row r="51817">
          <cell r="C51817">
            <v>2003</v>
          </cell>
          <cell r="D51817">
            <v>6</v>
          </cell>
        </row>
        <row r="51818">
          <cell r="C51818">
            <v>2003</v>
          </cell>
          <cell r="D51818">
            <v>6</v>
          </cell>
        </row>
        <row r="51819">
          <cell r="C51819">
            <v>2003</v>
          </cell>
          <cell r="D51819">
            <v>6</v>
          </cell>
        </row>
        <row r="51820">
          <cell r="C51820">
            <v>2003</v>
          </cell>
          <cell r="D51820">
            <v>6</v>
          </cell>
        </row>
        <row r="51821">
          <cell r="C51821">
            <v>2003</v>
          </cell>
          <cell r="D51821">
            <v>6</v>
          </cell>
        </row>
        <row r="51822">
          <cell r="C51822">
            <v>2003</v>
          </cell>
          <cell r="D51822">
            <v>6</v>
          </cell>
        </row>
        <row r="51823">
          <cell r="C51823">
            <v>2003</v>
          </cell>
          <cell r="D51823">
            <v>6</v>
          </cell>
        </row>
        <row r="51824">
          <cell r="C51824">
            <v>2003</v>
          </cell>
          <cell r="D51824">
            <v>6</v>
          </cell>
        </row>
        <row r="51825">
          <cell r="C51825">
            <v>2003</v>
          </cell>
          <cell r="D51825">
            <v>6</v>
          </cell>
        </row>
        <row r="51826">
          <cell r="C51826">
            <v>2003</v>
          </cell>
          <cell r="D51826">
            <v>6</v>
          </cell>
        </row>
        <row r="51827">
          <cell r="C51827">
            <v>2003</v>
          </cell>
          <cell r="D51827">
            <v>6</v>
          </cell>
        </row>
        <row r="51828">
          <cell r="C51828">
            <v>2003</v>
          </cell>
          <cell r="D51828">
            <v>6</v>
          </cell>
        </row>
        <row r="51829">
          <cell r="C51829">
            <v>2003</v>
          </cell>
          <cell r="D51829">
            <v>6</v>
          </cell>
        </row>
        <row r="51830">
          <cell r="C51830">
            <v>2003</v>
          </cell>
          <cell r="D51830">
            <v>6</v>
          </cell>
        </row>
        <row r="51831">
          <cell r="C51831">
            <v>2003</v>
          </cell>
          <cell r="D51831">
            <v>6</v>
          </cell>
        </row>
        <row r="51832">
          <cell r="C51832">
            <v>2003</v>
          </cell>
          <cell r="D51832">
            <v>6</v>
          </cell>
        </row>
        <row r="51833">
          <cell r="C51833">
            <v>2003</v>
          </cell>
          <cell r="D51833">
            <v>6</v>
          </cell>
        </row>
        <row r="51834">
          <cell r="C51834">
            <v>2003</v>
          </cell>
          <cell r="D51834">
            <v>6</v>
          </cell>
        </row>
        <row r="51835">
          <cell r="C51835">
            <v>2003</v>
          </cell>
          <cell r="D51835">
            <v>6</v>
          </cell>
        </row>
        <row r="51836">
          <cell r="C51836">
            <v>2003</v>
          </cell>
          <cell r="D51836">
            <v>6</v>
          </cell>
        </row>
        <row r="51837">
          <cell r="C51837">
            <v>2003</v>
          </cell>
          <cell r="D51837">
            <v>6</v>
          </cell>
        </row>
        <row r="51838">
          <cell r="C51838">
            <v>2003</v>
          </cell>
          <cell r="D51838">
            <v>6</v>
          </cell>
        </row>
        <row r="51839">
          <cell r="C51839">
            <v>2003</v>
          </cell>
          <cell r="D51839">
            <v>6</v>
          </cell>
        </row>
        <row r="51840">
          <cell r="C51840">
            <v>2003</v>
          </cell>
          <cell r="D51840">
            <v>6</v>
          </cell>
        </row>
        <row r="51841">
          <cell r="C51841">
            <v>2003</v>
          </cell>
          <cell r="D51841">
            <v>6</v>
          </cell>
        </row>
        <row r="51842">
          <cell r="C51842">
            <v>2003</v>
          </cell>
          <cell r="D51842">
            <v>6</v>
          </cell>
        </row>
        <row r="51843">
          <cell r="C51843">
            <v>2003</v>
          </cell>
          <cell r="D51843">
            <v>6</v>
          </cell>
        </row>
        <row r="51844">
          <cell r="C51844">
            <v>2003</v>
          </cell>
          <cell r="D51844">
            <v>6</v>
          </cell>
        </row>
        <row r="51845">
          <cell r="C51845">
            <v>2003</v>
          </cell>
          <cell r="D51845">
            <v>6</v>
          </cell>
        </row>
        <row r="51846">
          <cell r="C51846">
            <v>2003</v>
          </cell>
          <cell r="D51846">
            <v>6</v>
          </cell>
        </row>
        <row r="51847">
          <cell r="C51847">
            <v>2003</v>
          </cell>
          <cell r="D51847">
            <v>6</v>
          </cell>
        </row>
        <row r="51848">
          <cell r="C51848">
            <v>2003</v>
          </cell>
          <cell r="D51848">
            <v>6</v>
          </cell>
        </row>
        <row r="51849">
          <cell r="C51849">
            <v>2003</v>
          </cell>
          <cell r="D51849">
            <v>6</v>
          </cell>
        </row>
        <row r="51850">
          <cell r="C51850">
            <v>2003</v>
          </cell>
          <cell r="D51850">
            <v>6</v>
          </cell>
        </row>
        <row r="51851">
          <cell r="C51851">
            <v>2003</v>
          </cell>
          <cell r="D51851">
            <v>6</v>
          </cell>
        </row>
        <row r="51852">
          <cell r="C51852">
            <v>2003</v>
          </cell>
          <cell r="D51852">
            <v>6</v>
          </cell>
        </row>
        <row r="51853">
          <cell r="C51853">
            <v>2003</v>
          </cell>
          <cell r="D51853">
            <v>6</v>
          </cell>
        </row>
        <row r="51854">
          <cell r="C51854">
            <v>2003</v>
          </cell>
          <cell r="D51854">
            <v>6</v>
          </cell>
        </row>
        <row r="51855">
          <cell r="C51855">
            <v>2003</v>
          </cell>
          <cell r="D51855">
            <v>6</v>
          </cell>
        </row>
        <row r="51856">
          <cell r="C51856">
            <v>2003</v>
          </cell>
          <cell r="D51856">
            <v>6</v>
          </cell>
        </row>
        <row r="51857">
          <cell r="C51857">
            <v>2003</v>
          </cell>
          <cell r="D51857">
            <v>6</v>
          </cell>
        </row>
        <row r="51858">
          <cell r="C51858">
            <v>2003</v>
          </cell>
          <cell r="D51858">
            <v>6</v>
          </cell>
        </row>
        <row r="51859">
          <cell r="C51859">
            <v>2003</v>
          </cell>
          <cell r="D51859">
            <v>6</v>
          </cell>
        </row>
        <row r="51860">
          <cell r="C51860">
            <v>2003</v>
          </cell>
          <cell r="D51860">
            <v>6</v>
          </cell>
        </row>
        <row r="51861">
          <cell r="C51861">
            <v>2003</v>
          </cell>
          <cell r="D51861">
            <v>6</v>
          </cell>
        </row>
        <row r="51862">
          <cell r="C51862">
            <v>2003</v>
          </cell>
          <cell r="D51862">
            <v>6</v>
          </cell>
        </row>
        <row r="51863">
          <cell r="C51863">
            <v>2003</v>
          </cell>
          <cell r="D51863">
            <v>6</v>
          </cell>
        </row>
        <row r="51864">
          <cell r="C51864">
            <v>2003</v>
          </cell>
          <cell r="D51864">
            <v>6</v>
          </cell>
        </row>
        <row r="51865">
          <cell r="C51865">
            <v>2003</v>
          </cell>
          <cell r="D51865">
            <v>6</v>
          </cell>
        </row>
        <row r="51866">
          <cell r="C51866">
            <v>2003</v>
          </cell>
          <cell r="D51866">
            <v>6</v>
          </cell>
        </row>
        <row r="51867">
          <cell r="C51867">
            <v>2003</v>
          </cell>
          <cell r="D51867">
            <v>6</v>
          </cell>
        </row>
        <row r="51868">
          <cell r="C51868">
            <v>2003</v>
          </cell>
          <cell r="D51868">
            <v>6</v>
          </cell>
        </row>
        <row r="51869">
          <cell r="C51869">
            <v>2003</v>
          </cell>
          <cell r="D51869">
            <v>6</v>
          </cell>
        </row>
        <row r="51870">
          <cell r="C51870">
            <v>2003</v>
          </cell>
          <cell r="D51870">
            <v>6</v>
          </cell>
        </row>
        <row r="51871">
          <cell r="C51871">
            <v>2003</v>
          </cell>
          <cell r="D51871">
            <v>6</v>
          </cell>
        </row>
        <row r="51872">
          <cell r="C51872">
            <v>2003</v>
          </cell>
          <cell r="D51872">
            <v>6</v>
          </cell>
        </row>
        <row r="51873">
          <cell r="C51873">
            <v>2003</v>
          </cell>
          <cell r="D51873">
            <v>6</v>
          </cell>
        </row>
        <row r="51874">
          <cell r="C51874">
            <v>2003</v>
          </cell>
          <cell r="D51874">
            <v>6</v>
          </cell>
        </row>
        <row r="51875">
          <cell r="C51875">
            <v>2003</v>
          </cell>
          <cell r="D51875">
            <v>6</v>
          </cell>
        </row>
        <row r="51876">
          <cell r="C51876">
            <v>2003</v>
          </cell>
          <cell r="D51876">
            <v>6</v>
          </cell>
        </row>
        <row r="51877">
          <cell r="C51877">
            <v>2003</v>
          </cell>
          <cell r="D51877">
            <v>6</v>
          </cell>
        </row>
        <row r="51878">
          <cell r="C51878">
            <v>2003</v>
          </cell>
          <cell r="D51878">
            <v>6</v>
          </cell>
        </row>
        <row r="51879">
          <cell r="C51879">
            <v>2003</v>
          </cell>
          <cell r="D51879">
            <v>6</v>
          </cell>
        </row>
        <row r="51880">
          <cell r="C51880">
            <v>2003</v>
          </cell>
          <cell r="D51880">
            <v>6</v>
          </cell>
        </row>
        <row r="51881">
          <cell r="C51881">
            <v>2003</v>
          </cell>
          <cell r="D51881">
            <v>6</v>
          </cell>
        </row>
        <row r="51882">
          <cell r="C51882">
            <v>2003</v>
          </cell>
          <cell r="D51882">
            <v>6</v>
          </cell>
        </row>
        <row r="51883">
          <cell r="C51883">
            <v>2003</v>
          </cell>
          <cell r="D51883">
            <v>6</v>
          </cell>
        </row>
        <row r="51884">
          <cell r="C51884">
            <v>2003</v>
          </cell>
          <cell r="D51884">
            <v>6</v>
          </cell>
        </row>
        <row r="51885">
          <cell r="C51885">
            <v>2003</v>
          </cell>
          <cell r="D51885">
            <v>6</v>
          </cell>
        </row>
        <row r="51886">
          <cell r="C51886">
            <v>2003</v>
          </cell>
          <cell r="D51886">
            <v>6</v>
          </cell>
        </row>
        <row r="51887">
          <cell r="C51887">
            <v>2003</v>
          </cell>
          <cell r="D51887">
            <v>6</v>
          </cell>
        </row>
        <row r="51888">
          <cell r="C51888">
            <v>2003</v>
          </cell>
          <cell r="D51888">
            <v>6</v>
          </cell>
        </row>
        <row r="51889">
          <cell r="C51889">
            <v>2003</v>
          </cell>
          <cell r="D51889">
            <v>6</v>
          </cell>
        </row>
        <row r="51890">
          <cell r="C51890">
            <v>2003</v>
          </cell>
          <cell r="D51890">
            <v>6</v>
          </cell>
        </row>
        <row r="51891">
          <cell r="C51891">
            <v>2003</v>
          </cell>
          <cell r="D51891">
            <v>6</v>
          </cell>
        </row>
        <row r="51892">
          <cell r="C51892">
            <v>2003</v>
          </cell>
          <cell r="D51892">
            <v>6</v>
          </cell>
        </row>
        <row r="51893">
          <cell r="C51893">
            <v>2003</v>
          </cell>
          <cell r="D51893">
            <v>6</v>
          </cell>
        </row>
        <row r="51894">
          <cell r="C51894">
            <v>2003</v>
          </cell>
          <cell r="D51894">
            <v>6</v>
          </cell>
        </row>
        <row r="51895">
          <cell r="C51895">
            <v>2003</v>
          </cell>
          <cell r="D51895">
            <v>6</v>
          </cell>
        </row>
        <row r="51896">
          <cell r="C51896">
            <v>2003</v>
          </cell>
          <cell r="D51896">
            <v>6</v>
          </cell>
        </row>
        <row r="51897">
          <cell r="C51897">
            <v>2003</v>
          </cell>
          <cell r="D51897">
            <v>6</v>
          </cell>
        </row>
        <row r="51898">
          <cell r="C51898">
            <v>2003</v>
          </cell>
          <cell r="D51898">
            <v>6</v>
          </cell>
        </row>
        <row r="51899">
          <cell r="C51899">
            <v>2003</v>
          </cell>
          <cell r="D51899">
            <v>6</v>
          </cell>
        </row>
        <row r="51900">
          <cell r="C51900">
            <v>2003</v>
          </cell>
          <cell r="D51900">
            <v>6</v>
          </cell>
        </row>
        <row r="51901">
          <cell r="C51901">
            <v>2003</v>
          </cell>
          <cell r="D51901">
            <v>6</v>
          </cell>
        </row>
        <row r="51902">
          <cell r="C51902">
            <v>2003</v>
          </cell>
          <cell r="D51902">
            <v>6</v>
          </cell>
        </row>
        <row r="51903">
          <cell r="C51903">
            <v>2003</v>
          </cell>
          <cell r="D51903">
            <v>6</v>
          </cell>
        </row>
        <row r="51904">
          <cell r="C51904">
            <v>2003</v>
          </cell>
          <cell r="D51904">
            <v>6</v>
          </cell>
        </row>
        <row r="51905">
          <cell r="C51905">
            <v>2003</v>
          </cell>
          <cell r="D51905">
            <v>6</v>
          </cell>
        </row>
        <row r="51906">
          <cell r="C51906">
            <v>2003</v>
          </cell>
          <cell r="D51906">
            <v>6</v>
          </cell>
        </row>
        <row r="51907">
          <cell r="C51907">
            <v>2003</v>
          </cell>
          <cell r="D51907">
            <v>6</v>
          </cell>
        </row>
        <row r="51908">
          <cell r="C51908">
            <v>2003</v>
          </cell>
          <cell r="D51908">
            <v>6</v>
          </cell>
        </row>
        <row r="51909">
          <cell r="C51909">
            <v>2003</v>
          </cell>
          <cell r="D51909">
            <v>6</v>
          </cell>
        </row>
        <row r="51910">
          <cell r="C51910">
            <v>2003</v>
          </cell>
          <cell r="D51910">
            <v>6</v>
          </cell>
        </row>
        <row r="51911">
          <cell r="C51911">
            <v>2003</v>
          </cell>
          <cell r="D51911">
            <v>6</v>
          </cell>
        </row>
        <row r="51912">
          <cell r="C51912">
            <v>2003</v>
          </cell>
          <cell r="D51912">
            <v>6</v>
          </cell>
        </row>
        <row r="51913">
          <cell r="C51913">
            <v>2003</v>
          </cell>
          <cell r="D51913">
            <v>6</v>
          </cell>
        </row>
        <row r="51914">
          <cell r="C51914">
            <v>2003</v>
          </cell>
          <cell r="D51914">
            <v>6</v>
          </cell>
        </row>
        <row r="51915">
          <cell r="C51915">
            <v>2003</v>
          </cell>
          <cell r="D51915">
            <v>6</v>
          </cell>
        </row>
        <row r="51916">
          <cell r="C51916">
            <v>2003</v>
          </cell>
          <cell r="D51916">
            <v>6</v>
          </cell>
        </row>
        <row r="51917">
          <cell r="C51917">
            <v>2003</v>
          </cell>
          <cell r="D51917">
            <v>6</v>
          </cell>
        </row>
        <row r="51918">
          <cell r="C51918">
            <v>2003</v>
          </cell>
          <cell r="D51918">
            <v>6</v>
          </cell>
        </row>
        <row r="51919">
          <cell r="C51919">
            <v>2003</v>
          </cell>
          <cell r="D51919">
            <v>6</v>
          </cell>
        </row>
        <row r="51920">
          <cell r="C51920">
            <v>2003</v>
          </cell>
          <cell r="D51920">
            <v>6</v>
          </cell>
        </row>
        <row r="51921">
          <cell r="C51921">
            <v>2003</v>
          </cell>
          <cell r="D51921">
            <v>6</v>
          </cell>
        </row>
        <row r="51922">
          <cell r="C51922">
            <v>2003</v>
          </cell>
          <cell r="D51922">
            <v>6</v>
          </cell>
        </row>
        <row r="51923">
          <cell r="C51923">
            <v>2003</v>
          </cell>
          <cell r="D51923">
            <v>6</v>
          </cell>
        </row>
        <row r="51924">
          <cell r="C51924">
            <v>2003</v>
          </cell>
          <cell r="D51924">
            <v>6</v>
          </cell>
        </row>
        <row r="51925">
          <cell r="C51925">
            <v>2003</v>
          </cell>
          <cell r="D51925">
            <v>6</v>
          </cell>
        </row>
        <row r="51926">
          <cell r="C51926">
            <v>2003</v>
          </cell>
          <cell r="D51926">
            <v>6</v>
          </cell>
        </row>
        <row r="51927">
          <cell r="C51927">
            <v>2003</v>
          </cell>
          <cell r="D51927">
            <v>6</v>
          </cell>
        </row>
        <row r="51928">
          <cell r="C51928">
            <v>2003</v>
          </cell>
          <cell r="D51928">
            <v>6</v>
          </cell>
        </row>
        <row r="51929">
          <cell r="C51929">
            <v>2003</v>
          </cell>
          <cell r="D51929">
            <v>6</v>
          </cell>
        </row>
        <row r="51930">
          <cell r="C51930">
            <v>2003</v>
          </cell>
          <cell r="D51930">
            <v>6</v>
          </cell>
        </row>
        <row r="51931">
          <cell r="C51931">
            <v>2003</v>
          </cell>
          <cell r="D51931">
            <v>6</v>
          </cell>
        </row>
        <row r="51932">
          <cell r="C51932">
            <v>2003</v>
          </cell>
          <cell r="D51932">
            <v>6</v>
          </cell>
        </row>
        <row r="51933">
          <cell r="C51933">
            <v>2003</v>
          </cell>
          <cell r="D51933">
            <v>6</v>
          </cell>
        </row>
        <row r="51934">
          <cell r="C51934">
            <v>2003</v>
          </cell>
          <cell r="D51934">
            <v>6</v>
          </cell>
        </row>
        <row r="51935">
          <cell r="C51935">
            <v>2003</v>
          </cell>
          <cell r="D51935">
            <v>6</v>
          </cell>
        </row>
        <row r="51936">
          <cell r="C51936">
            <v>2003</v>
          </cell>
          <cell r="D51936">
            <v>6</v>
          </cell>
        </row>
        <row r="51937">
          <cell r="C51937">
            <v>2003</v>
          </cell>
          <cell r="D51937">
            <v>6</v>
          </cell>
        </row>
        <row r="51938">
          <cell r="C51938">
            <v>2003</v>
          </cell>
          <cell r="D51938">
            <v>6</v>
          </cell>
        </row>
        <row r="51939">
          <cell r="C51939">
            <v>2003</v>
          </cell>
          <cell r="D51939">
            <v>6</v>
          </cell>
        </row>
        <row r="51940">
          <cell r="C51940">
            <v>2003</v>
          </cell>
          <cell r="D51940">
            <v>6</v>
          </cell>
        </row>
        <row r="51941">
          <cell r="C51941">
            <v>2003</v>
          </cell>
          <cell r="D51941">
            <v>6</v>
          </cell>
        </row>
        <row r="51942">
          <cell r="C51942">
            <v>2003</v>
          </cell>
          <cell r="D51942">
            <v>6</v>
          </cell>
        </row>
        <row r="51943">
          <cell r="C51943">
            <v>2003</v>
          </cell>
          <cell r="D51943">
            <v>6</v>
          </cell>
        </row>
        <row r="51944">
          <cell r="C51944">
            <v>2003</v>
          </cell>
          <cell r="D51944">
            <v>6</v>
          </cell>
        </row>
        <row r="51945">
          <cell r="C51945">
            <v>2003</v>
          </cell>
          <cell r="D51945">
            <v>6</v>
          </cell>
        </row>
        <row r="51946">
          <cell r="C51946">
            <v>2003</v>
          </cell>
          <cell r="D51946">
            <v>6</v>
          </cell>
        </row>
        <row r="51947">
          <cell r="C51947">
            <v>2003</v>
          </cell>
          <cell r="D51947">
            <v>6</v>
          </cell>
        </row>
        <row r="51948">
          <cell r="C51948">
            <v>2003</v>
          </cell>
          <cell r="D51948">
            <v>6</v>
          </cell>
        </row>
        <row r="51949">
          <cell r="C51949">
            <v>2003</v>
          </cell>
          <cell r="D51949">
            <v>6</v>
          </cell>
        </row>
        <row r="51950">
          <cell r="C51950">
            <v>2003</v>
          </cell>
          <cell r="D51950">
            <v>6</v>
          </cell>
        </row>
        <row r="51951">
          <cell r="C51951">
            <v>2003</v>
          </cell>
          <cell r="D51951">
            <v>6</v>
          </cell>
        </row>
        <row r="51952">
          <cell r="C51952">
            <v>2003</v>
          </cell>
          <cell r="D51952">
            <v>6</v>
          </cell>
        </row>
        <row r="51953">
          <cell r="C51953">
            <v>2003</v>
          </cell>
          <cell r="D51953">
            <v>6</v>
          </cell>
        </row>
        <row r="51954">
          <cell r="C51954">
            <v>2003</v>
          </cell>
          <cell r="D51954">
            <v>6</v>
          </cell>
        </row>
        <row r="51955">
          <cell r="C51955">
            <v>2003</v>
          </cell>
          <cell r="D51955">
            <v>6</v>
          </cell>
        </row>
        <row r="51956">
          <cell r="C51956">
            <v>2003</v>
          </cell>
          <cell r="D51956">
            <v>6</v>
          </cell>
        </row>
        <row r="51957">
          <cell r="C51957">
            <v>2003</v>
          </cell>
          <cell r="D51957">
            <v>6</v>
          </cell>
        </row>
        <row r="51958">
          <cell r="C51958">
            <v>2003</v>
          </cell>
          <cell r="D51958">
            <v>6</v>
          </cell>
        </row>
        <row r="51959">
          <cell r="C51959">
            <v>2003</v>
          </cell>
          <cell r="D51959">
            <v>6</v>
          </cell>
        </row>
        <row r="51960">
          <cell r="C51960">
            <v>2003</v>
          </cell>
          <cell r="D51960">
            <v>6</v>
          </cell>
        </row>
        <row r="51961">
          <cell r="C51961">
            <v>2003</v>
          </cell>
          <cell r="D51961">
            <v>6</v>
          </cell>
        </row>
        <row r="51962">
          <cell r="C51962">
            <v>2003</v>
          </cell>
          <cell r="D51962">
            <v>6</v>
          </cell>
        </row>
        <row r="51963">
          <cell r="C51963">
            <v>2003</v>
          </cell>
          <cell r="D51963">
            <v>6</v>
          </cell>
        </row>
        <row r="51964">
          <cell r="C51964">
            <v>2003</v>
          </cell>
          <cell r="D51964">
            <v>6</v>
          </cell>
        </row>
        <row r="51965">
          <cell r="C51965">
            <v>2003</v>
          </cell>
          <cell r="D51965">
            <v>6</v>
          </cell>
        </row>
        <row r="51966">
          <cell r="C51966">
            <v>2003</v>
          </cell>
          <cell r="D51966">
            <v>6</v>
          </cell>
        </row>
        <row r="51967">
          <cell r="C51967">
            <v>2003</v>
          </cell>
          <cell r="D51967">
            <v>6</v>
          </cell>
        </row>
        <row r="51968">
          <cell r="C51968">
            <v>2003</v>
          </cell>
          <cell r="D51968">
            <v>6</v>
          </cell>
        </row>
        <row r="51969">
          <cell r="C51969">
            <v>2003</v>
          </cell>
          <cell r="D51969">
            <v>6</v>
          </cell>
        </row>
        <row r="51970">
          <cell r="C51970">
            <v>2003</v>
          </cell>
          <cell r="D51970">
            <v>6</v>
          </cell>
        </row>
        <row r="51971">
          <cell r="C51971">
            <v>2003</v>
          </cell>
          <cell r="D51971">
            <v>6</v>
          </cell>
        </row>
        <row r="51972">
          <cell r="C51972">
            <v>2003</v>
          </cell>
          <cell r="D51972">
            <v>6</v>
          </cell>
        </row>
        <row r="51973">
          <cell r="C51973">
            <v>2003</v>
          </cell>
          <cell r="D51973">
            <v>6</v>
          </cell>
        </row>
        <row r="51974">
          <cell r="C51974">
            <v>2003</v>
          </cell>
          <cell r="D51974">
            <v>6</v>
          </cell>
        </row>
        <row r="51975">
          <cell r="C51975">
            <v>2003</v>
          </cell>
          <cell r="D51975">
            <v>6</v>
          </cell>
        </row>
        <row r="51976">
          <cell r="C51976">
            <v>2003</v>
          </cell>
          <cell r="D51976">
            <v>6</v>
          </cell>
        </row>
        <row r="51977">
          <cell r="C51977">
            <v>2003</v>
          </cell>
          <cell r="D51977">
            <v>6</v>
          </cell>
        </row>
        <row r="51978">
          <cell r="C51978">
            <v>2003</v>
          </cell>
          <cell r="D51978">
            <v>6</v>
          </cell>
        </row>
        <row r="51979">
          <cell r="C51979">
            <v>2003</v>
          </cell>
          <cell r="D51979">
            <v>6</v>
          </cell>
        </row>
        <row r="51980">
          <cell r="C51980">
            <v>2003</v>
          </cell>
          <cell r="D51980">
            <v>6</v>
          </cell>
        </row>
        <row r="51981">
          <cell r="C51981">
            <v>2003</v>
          </cell>
          <cell r="D51981">
            <v>6</v>
          </cell>
        </row>
        <row r="51982">
          <cell r="C51982">
            <v>2003</v>
          </cell>
          <cell r="D51982">
            <v>6</v>
          </cell>
        </row>
        <row r="51983">
          <cell r="C51983">
            <v>2003</v>
          </cell>
          <cell r="D51983">
            <v>6</v>
          </cell>
        </row>
        <row r="51984">
          <cell r="C51984">
            <v>2003</v>
          </cell>
          <cell r="D51984">
            <v>6</v>
          </cell>
        </row>
        <row r="51985">
          <cell r="C51985">
            <v>2003</v>
          </cell>
          <cell r="D51985">
            <v>6</v>
          </cell>
        </row>
        <row r="51986">
          <cell r="C51986">
            <v>2003</v>
          </cell>
          <cell r="D51986">
            <v>6</v>
          </cell>
        </row>
        <row r="51987">
          <cell r="C51987">
            <v>2003</v>
          </cell>
          <cell r="D51987">
            <v>6</v>
          </cell>
        </row>
        <row r="51988">
          <cell r="C51988">
            <v>2003</v>
          </cell>
          <cell r="D51988">
            <v>6</v>
          </cell>
        </row>
        <row r="51989">
          <cell r="C51989">
            <v>2003</v>
          </cell>
          <cell r="D51989">
            <v>6</v>
          </cell>
        </row>
        <row r="51990">
          <cell r="C51990">
            <v>2003</v>
          </cell>
          <cell r="D51990">
            <v>6</v>
          </cell>
        </row>
        <row r="51991">
          <cell r="C51991">
            <v>2003</v>
          </cell>
          <cell r="D51991">
            <v>6</v>
          </cell>
        </row>
        <row r="51992">
          <cell r="C51992">
            <v>2003</v>
          </cell>
          <cell r="D51992">
            <v>6</v>
          </cell>
        </row>
        <row r="51993">
          <cell r="C51993">
            <v>2003</v>
          </cell>
          <cell r="D51993">
            <v>6</v>
          </cell>
        </row>
        <row r="51994">
          <cell r="C51994">
            <v>2003</v>
          </cell>
          <cell r="D51994">
            <v>6</v>
          </cell>
        </row>
        <row r="51995">
          <cell r="C51995">
            <v>2003</v>
          </cell>
          <cell r="D51995">
            <v>6</v>
          </cell>
        </row>
        <row r="51996">
          <cell r="C51996">
            <v>2003</v>
          </cell>
          <cell r="D51996">
            <v>6</v>
          </cell>
        </row>
        <row r="51997">
          <cell r="C51997">
            <v>2003</v>
          </cell>
          <cell r="D51997">
            <v>6</v>
          </cell>
        </row>
        <row r="51998">
          <cell r="C51998">
            <v>2003</v>
          </cell>
          <cell r="D51998">
            <v>6</v>
          </cell>
        </row>
        <row r="51999">
          <cell r="C51999">
            <v>2003</v>
          </cell>
          <cell r="D51999">
            <v>6</v>
          </cell>
        </row>
        <row r="52000">
          <cell r="C52000">
            <v>2003</v>
          </cell>
          <cell r="D52000">
            <v>6</v>
          </cell>
        </row>
        <row r="52001">
          <cell r="C52001">
            <v>2003</v>
          </cell>
          <cell r="D52001">
            <v>6</v>
          </cell>
        </row>
        <row r="52002">
          <cell r="C52002">
            <v>2003</v>
          </cell>
          <cell r="D52002">
            <v>6</v>
          </cell>
        </row>
        <row r="52003">
          <cell r="C52003">
            <v>2003</v>
          </cell>
          <cell r="D52003">
            <v>6</v>
          </cell>
        </row>
        <row r="52004">
          <cell r="C52004">
            <v>2003</v>
          </cell>
          <cell r="D52004">
            <v>6</v>
          </cell>
        </row>
        <row r="52005">
          <cell r="C52005">
            <v>2003</v>
          </cell>
          <cell r="D52005">
            <v>6</v>
          </cell>
        </row>
        <row r="52006">
          <cell r="C52006">
            <v>2003</v>
          </cell>
          <cell r="D52006">
            <v>6</v>
          </cell>
        </row>
        <row r="52007">
          <cell r="C52007">
            <v>2003</v>
          </cell>
          <cell r="D52007">
            <v>6</v>
          </cell>
        </row>
        <row r="52008">
          <cell r="C52008">
            <v>2003</v>
          </cell>
          <cell r="D52008">
            <v>6</v>
          </cell>
        </row>
        <row r="52009">
          <cell r="C52009">
            <v>2003</v>
          </cell>
          <cell r="D52009">
            <v>6</v>
          </cell>
        </row>
        <row r="52010">
          <cell r="C52010">
            <v>2003</v>
          </cell>
          <cell r="D52010">
            <v>6</v>
          </cell>
        </row>
        <row r="52011">
          <cell r="C52011">
            <v>2003</v>
          </cell>
          <cell r="D52011">
            <v>6</v>
          </cell>
        </row>
        <row r="52012">
          <cell r="C52012">
            <v>2003</v>
          </cell>
          <cell r="D52012">
            <v>6</v>
          </cell>
        </row>
        <row r="52013">
          <cell r="C52013">
            <v>2003</v>
          </cell>
          <cell r="D52013">
            <v>6</v>
          </cell>
        </row>
        <row r="52014">
          <cell r="C52014">
            <v>2003</v>
          </cell>
          <cell r="D52014">
            <v>6</v>
          </cell>
        </row>
        <row r="52015">
          <cell r="C52015">
            <v>2003</v>
          </cell>
          <cell r="D52015">
            <v>6</v>
          </cell>
        </row>
        <row r="52016">
          <cell r="C52016">
            <v>2003</v>
          </cell>
          <cell r="D52016">
            <v>6</v>
          </cell>
        </row>
        <row r="52017">
          <cell r="C52017">
            <v>2003</v>
          </cell>
          <cell r="D52017">
            <v>6</v>
          </cell>
        </row>
        <row r="52018">
          <cell r="C52018">
            <v>2003</v>
          </cell>
          <cell r="D52018">
            <v>6</v>
          </cell>
        </row>
        <row r="52019">
          <cell r="C52019">
            <v>2003</v>
          </cell>
          <cell r="D52019">
            <v>6</v>
          </cell>
        </row>
        <row r="52020">
          <cell r="C52020">
            <v>2003</v>
          </cell>
          <cell r="D52020">
            <v>6</v>
          </cell>
        </row>
        <row r="52021">
          <cell r="C52021">
            <v>2003</v>
          </cell>
          <cell r="D52021">
            <v>6</v>
          </cell>
        </row>
        <row r="52022">
          <cell r="C52022">
            <v>2003</v>
          </cell>
          <cell r="D52022">
            <v>6</v>
          </cell>
        </row>
        <row r="52023">
          <cell r="C52023">
            <v>2003</v>
          </cell>
          <cell r="D52023">
            <v>6</v>
          </cell>
        </row>
        <row r="52024">
          <cell r="C52024">
            <v>2003</v>
          </cell>
          <cell r="D52024">
            <v>6</v>
          </cell>
        </row>
        <row r="52025">
          <cell r="C52025">
            <v>2003</v>
          </cell>
          <cell r="D52025">
            <v>6</v>
          </cell>
        </row>
        <row r="52026">
          <cell r="C52026">
            <v>2003</v>
          </cell>
          <cell r="D52026">
            <v>6</v>
          </cell>
        </row>
        <row r="52027">
          <cell r="C52027">
            <v>2003</v>
          </cell>
          <cell r="D52027">
            <v>6</v>
          </cell>
        </row>
        <row r="52028">
          <cell r="C52028">
            <v>2003</v>
          </cell>
          <cell r="D52028">
            <v>6</v>
          </cell>
        </row>
        <row r="52029">
          <cell r="C52029">
            <v>2003</v>
          </cell>
          <cell r="D52029">
            <v>6</v>
          </cell>
        </row>
        <row r="52030">
          <cell r="C52030">
            <v>2003</v>
          </cell>
          <cell r="D52030">
            <v>6</v>
          </cell>
        </row>
        <row r="52031">
          <cell r="C52031">
            <v>2003</v>
          </cell>
          <cell r="D52031">
            <v>6</v>
          </cell>
        </row>
        <row r="52032">
          <cell r="C52032">
            <v>2003</v>
          </cell>
          <cell r="D52032">
            <v>6</v>
          </cell>
        </row>
        <row r="52033">
          <cell r="C52033">
            <v>2003</v>
          </cell>
          <cell r="D52033">
            <v>6</v>
          </cell>
        </row>
        <row r="52034">
          <cell r="C52034">
            <v>2003</v>
          </cell>
          <cell r="D52034">
            <v>6</v>
          </cell>
        </row>
        <row r="52035">
          <cell r="C52035">
            <v>2003</v>
          </cell>
          <cell r="D52035">
            <v>6</v>
          </cell>
        </row>
        <row r="52036">
          <cell r="C52036">
            <v>2003</v>
          </cell>
          <cell r="D52036">
            <v>6</v>
          </cell>
        </row>
        <row r="52037">
          <cell r="C52037">
            <v>2003</v>
          </cell>
          <cell r="D52037">
            <v>6</v>
          </cell>
        </row>
        <row r="52038">
          <cell r="C52038">
            <v>2003</v>
          </cell>
          <cell r="D52038">
            <v>6</v>
          </cell>
        </row>
        <row r="52039">
          <cell r="C52039">
            <v>2003</v>
          </cell>
          <cell r="D52039">
            <v>6</v>
          </cell>
        </row>
        <row r="52040">
          <cell r="C52040">
            <v>2003</v>
          </cell>
          <cell r="D52040">
            <v>6</v>
          </cell>
        </row>
        <row r="52041">
          <cell r="C52041">
            <v>2003</v>
          </cell>
          <cell r="D52041">
            <v>6</v>
          </cell>
        </row>
        <row r="52042">
          <cell r="C52042">
            <v>2003</v>
          </cell>
          <cell r="D52042">
            <v>6</v>
          </cell>
        </row>
        <row r="52043">
          <cell r="C52043">
            <v>2003</v>
          </cell>
          <cell r="D52043">
            <v>6</v>
          </cell>
        </row>
        <row r="52044">
          <cell r="C52044">
            <v>2003</v>
          </cell>
          <cell r="D52044">
            <v>6</v>
          </cell>
        </row>
        <row r="52045">
          <cell r="C52045">
            <v>2003</v>
          </cell>
          <cell r="D52045">
            <v>6</v>
          </cell>
        </row>
        <row r="52046">
          <cell r="C52046">
            <v>2003</v>
          </cell>
          <cell r="D52046">
            <v>6</v>
          </cell>
        </row>
        <row r="52047">
          <cell r="C52047">
            <v>2003</v>
          </cell>
          <cell r="D52047">
            <v>6</v>
          </cell>
        </row>
        <row r="52048">
          <cell r="C52048">
            <v>2003</v>
          </cell>
          <cell r="D52048">
            <v>6</v>
          </cell>
        </row>
        <row r="52049">
          <cell r="C52049">
            <v>2003</v>
          </cell>
          <cell r="D52049">
            <v>6</v>
          </cell>
        </row>
        <row r="52050">
          <cell r="C52050">
            <v>2003</v>
          </cell>
          <cell r="D52050">
            <v>6</v>
          </cell>
        </row>
        <row r="52051">
          <cell r="C52051">
            <v>2003</v>
          </cell>
          <cell r="D52051">
            <v>6</v>
          </cell>
        </row>
        <row r="52052">
          <cell r="C52052">
            <v>2003</v>
          </cell>
          <cell r="D52052">
            <v>6</v>
          </cell>
        </row>
        <row r="52053">
          <cell r="C52053">
            <v>2003</v>
          </cell>
          <cell r="D52053">
            <v>6</v>
          </cell>
        </row>
        <row r="52054">
          <cell r="C52054">
            <v>2003</v>
          </cell>
          <cell r="D52054">
            <v>6</v>
          </cell>
        </row>
        <row r="52055">
          <cell r="C52055">
            <v>2003</v>
          </cell>
          <cell r="D52055">
            <v>6</v>
          </cell>
        </row>
        <row r="52056">
          <cell r="C52056">
            <v>2003</v>
          </cell>
          <cell r="D52056">
            <v>6</v>
          </cell>
        </row>
        <row r="52057">
          <cell r="C52057">
            <v>2003</v>
          </cell>
          <cell r="D52057">
            <v>6</v>
          </cell>
        </row>
        <row r="52058">
          <cell r="C52058">
            <v>2003</v>
          </cell>
          <cell r="D52058">
            <v>6</v>
          </cell>
        </row>
        <row r="52059">
          <cell r="C52059">
            <v>2003</v>
          </cell>
          <cell r="D52059">
            <v>6</v>
          </cell>
        </row>
        <row r="52060">
          <cell r="C52060">
            <v>2003</v>
          </cell>
          <cell r="D52060">
            <v>6</v>
          </cell>
        </row>
        <row r="52061">
          <cell r="C52061">
            <v>2003</v>
          </cell>
          <cell r="D52061">
            <v>6</v>
          </cell>
        </row>
        <row r="52062">
          <cell r="C52062">
            <v>2003</v>
          </cell>
          <cell r="D52062">
            <v>6</v>
          </cell>
        </row>
        <row r="52063">
          <cell r="C52063">
            <v>2003</v>
          </cell>
          <cell r="D52063">
            <v>6</v>
          </cell>
        </row>
        <row r="52064">
          <cell r="C52064">
            <v>2003</v>
          </cell>
          <cell r="D52064">
            <v>6</v>
          </cell>
        </row>
        <row r="52065">
          <cell r="C52065">
            <v>2003</v>
          </cell>
          <cell r="D52065">
            <v>6</v>
          </cell>
        </row>
        <row r="52066">
          <cell r="C52066">
            <v>2003</v>
          </cell>
          <cell r="D52066">
            <v>6</v>
          </cell>
        </row>
        <row r="52067">
          <cell r="C52067">
            <v>2003</v>
          </cell>
          <cell r="D52067">
            <v>6</v>
          </cell>
        </row>
        <row r="52068">
          <cell r="C52068">
            <v>2003</v>
          </cell>
          <cell r="D52068">
            <v>6</v>
          </cell>
        </row>
        <row r="52069">
          <cell r="C52069">
            <v>2003</v>
          </cell>
          <cell r="D52069">
            <v>6</v>
          </cell>
        </row>
        <row r="52070">
          <cell r="C52070">
            <v>2003</v>
          </cell>
          <cell r="D52070">
            <v>6</v>
          </cell>
        </row>
        <row r="52071">
          <cell r="C52071">
            <v>2003</v>
          </cell>
          <cell r="D52071">
            <v>6</v>
          </cell>
        </row>
        <row r="52072">
          <cell r="C52072">
            <v>2003</v>
          </cell>
          <cell r="D52072">
            <v>6</v>
          </cell>
        </row>
        <row r="52073">
          <cell r="C52073">
            <v>2003</v>
          </cell>
          <cell r="D52073">
            <v>6</v>
          </cell>
        </row>
        <row r="52074">
          <cell r="C52074">
            <v>2003</v>
          </cell>
          <cell r="D52074">
            <v>6</v>
          </cell>
        </row>
        <row r="52075">
          <cell r="C52075">
            <v>2003</v>
          </cell>
          <cell r="D52075">
            <v>6</v>
          </cell>
        </row>
        <row r="52076">
          <cell r="C52076">
            <v>2003</v>
          </cell>
          <cell r="D52076">
            <v>6</v>
          </cell>
        </row>
        <row r="52077">
          <cell r="C52077">
            <v>2003</v>
          </cell>
          <cell r="D52077">
            <v>6</v>
          </cell>
        </row>
        <row r="52078">
          <cell r="C52078">
            <v>2003</v>
          </cell>
          <cell r="D52078">
            <v>6</v>
          </cell>
        </row>
        <row r="52079">
          <cell r="C52079">
            <v>2003</v>
          </cell>
          <cell r="D52079">
            <v>6</v>
          </cell>
        </row>
        <row r="52080">
          <cell r="C52080">
            <v>2003</v>
          </cell>
          <cell r="D52080">
            <v>6</v>
          </cell>
        </row>
        <row r="52081">
          <cell r="C52081">
            <v>2003</v>
          </cell>
          <cell r="D52081">
            <v>6</v>
          </cell>
        </row>
        <row r="52082">
          <cell r="C52082">
            <v>2003</v>
          </cell>
          <cell r="D52082">
            <v>6</v>
          </cell>
        </row>
        <row r="52083">
          <cell r="C52083">
            <v>2003</v>
          </cell>
          <cell r="D52083">
            <v>6</v>
          </cell>
        </row>
        <row r="52084">
          <cell r="C52084">
            <v>2003</v>
          </cell>
          <cell r="D52084">
            <v>6</v>
          </cell>
        </row>
        <row r="52085">
          <cell r="C52085">
            <v>2003</v>
          </cell>
          <cell r="D52085">
            <v>6</v>
          </cell>
        </row>
        <row r="52086">
          <cell r="C52086">
            <v>2003</v>
          </cell>
          <cell r="D52086">
            <v>6</v>
          </cell>
        </row>
        <row r="52087">
          <cell r="C52087">
            <v>2003</v>
          </cell>
          <cell r="D52087">
            <v>6</v>
          </cell>
        </row>
        <row r="52088">
          <cell r="C52088">
            <v>2003</v>
          </cell>
          <cell r="D52088">
            <v>6</v>
          </cell>
        </row>
        <row r="52089">
          <cell r="C52089">
            <v>2003</v>
          </cell>
          <cell r="D52089">
            <v>6</v>
          </cell>
        </row>
        <row r="52090">
          <cell r="C52090">
            <v>2003</v>
          </cell>
          <cell r="D52090">
            <v>6</v>
          </cell>
        </row>
        <row r="52091">
          <cell r="C52091">
            <v>2003</v>
          </cell>
          <cell r="D52091">
            <v>6</v>
          </cell>
        </row>
        <row r="52092">
          <cell r="C52092">
            <v>2003</v>
          </cell>
          <cell r="D52092">
            <v>6</v>
          </cell>
        </row>
        <row r="52093">
          <cell r="C52093">
            <v>2003</v>
          </cell>
          <cell r="D52093">
            <v>6</v>
          </cell>
        </row>
        <row r="52094">
          <cell r="C52094">
            <v>2003</v>
          </cell>
          <cell r="D52094">
            <v>6</v>
          </cell>
        </row>
        <row r="52095">
          <cell r="C52095">
            <v>2003</v>
          </cell>
          <cell r="D52095">
            <v>6</v>
          </cell>
        </row>
        <row r="52096">
          <cell r="C52096">
            <v>2003</v>
          </cell>
          <cell r="D52096">
            <v>6</v>
          </cell>
        </row>
        <row r="52097">
          <cell r="C52097">
            <v>2003</v>
          </cell>
          <cell r="D52097">
            <v>6</v>
          </cell>
        </row>
        <row r="52098">
          <cell r="C52098">
            <v>2003</v>
          </cell>
          <cell r="D52098">
            <v>6</v>
          </cell>
        </row>
        <row r="52099">
          <cell r="C52099">
            <v>2003</v>
          </cell>
          <cell r="D52099">
            <v>6</v>
          </cell>
        </row>
        <row r="52100">
          <cell r="C52100">
            <v>2003</v>
          </cell>
          <cell r="D52100">
            <v>6</v>
          </cell>
        </row>
        <row r="52101">
          <cell r="C52101">
            <v>2003</v>
          </cell>
          <cell r="D52101">
            <v>6</v>
          </cell>
        </row>
        <row r="52102">
          <cell r="C52102">
            <v>2003</v>
          </cell>
          <cell r="D52102">
            <v>6</v>
          </cell>
        </row>
        <row r="52103">
          <cell r="C52103">
            <v>2003</v>
          </cell>
          <cell r="D52103">
            <v>6</v>
          </cell>
        </row>
        <row r="52104">
          <cell r="C52104">
            <v>2003</v>
          </cell>
          <cell r="D52104">
            <v>6</v>
          </cell>
        </row>
        <row r="52105">
          <cell r="C52105">
            <v>2003</v>
          </cell>
          <cell r="D52105">
            <v>6</v>
          </cell>
        </row>
        <row r="52106">
          <cell r="C52106">
            <v>2003</v>
          </cell>
          <cell r="D52106">
            <v>6</v>
          </cell>
        </row>
        <row r="52107">
          <cell r="C52107">
            <v>2003</v>
          </cell>
          <cell r="D52107">
            <v>6</v>
          </cell>
        </row>
        <row r="52108">
          <cell r="C52108">
            <v>2003</v>
          </cell>
          <cell r="D52108">
            <v>6</v>
          </cell>
        </row>
        <row r="52109">
          <cell r="C52109">
            <v>2003</v>
          </cell>
          <cell r="D52109">
            <v>6</v>
          </cell>
        </row>
        <row r="52110">
          <cell r="C52110">
            <v>2003</v>
          </cell>
          <cell r="D52110">
            <v>6</v>
          </cell>
        </row>
        <row r="52111">
          <cell r="C52111">
            <v>2003</v>
          </cell>
          <cell r="D52111">
            <v>6</v>
          </cell>
        </row>
        <row r="52112">
          <cell r="C52112">
            <v>2003</v>
          </cell>
          <cell r="D52112">
            <v>6</v>
          </cell>
        </row>
        <row r="52113">
          <cell r="C52113">
            <v>2003</v>
          </cell>
          <cell r="D52113">
            <v>6</v>
          </cell>
        </row>
        <row r="52114">
          <cell r="C52114">
            <v>2003</v>
          </cell>
          <cell r="D52114">
            <v>6</v>
          </cell>
        </row>
        <row r="52115">
          <cell r="C52115">
            <v>2003</v>
          </cell>
          <cell r="D52115">
            <v>6</v>
          </cell>
        </row>
        <row r="52116">
          <cell r="C52116">
            <v>2003</v>
          </cell>
          <cell r="D52116">
            <v>6</v>
          </cell>
        </row>
        <row r="52117">
          <cell r="C52117">
            <v>2003</v>
          </cell>
          <cell r="D52117">
            <v>6</v>
          </cell>
        </row>
        <row r="52118">
          <cell r="C52118">
            <v>2003</v>
          </cell>
          <cell r="D52118">
            <v>6</v>
          </cell>
        </row>
        <row r="52119">
          <cell r="C52119">
            <v>2003</v>
          </cell>
          <cell r="D52119">
            <v>6</v>
          </cell>
        </row>
        <row r="52120">
          <cell r="C52120">
            <v>2003</v>
          </cell>
          <cell r="D52120">
            <v>6</v>
          </cell>
        </row>
        <row r="52121">
          <cell r="C52121">
            <v>2003</v>
          </cell>
          <cell r="D52121">
            <v>6</v>
          </cell>
        </row>
        <row r="52122">
          <cell r="C52122">
            <v>2003</v>
          </cell>
          <cell r="D52122">
            <v>6</v>
          </cell>
        </row>
        <row r="52123">
          <cell r="C52123">
            <v>2003</v>
          </cell>
          <cell r="D52123">
            <v>6</v>
          </cell>
        </row>
        <row r="52124">
          <cell r="C52124">
            <v>2003</v>
          </cell>
          <cell r="D52124">
            <v>6</v>
          </cell>
        </row>
        <row r="52125">
          <cell r="C52125">
            <v>2003</v>
          </cell>
          <cell r="D52125">
            <v>6</v>
          </cell>
        </row>
        <row r="52126">
          <cell r="C52126">
            <v>2003</v>
          </cell>
          <cell r="D52126">
            <v>6</v>
          </cell>
        </row>
        <row r="52127">
          <cell r="C52127">
            <v>2003</v>
          </cell>
          <cell r="D52127">
            <v>6</v>
          </cell>
        </row>
        <row r="52128">
          <cell r="C52128">
            <v>2003</v>
          </cell>
          <cell r="D52128">
            <v>6</v>
          </cell>
        </row>
        <row r="52129">
          <cell r="C52129">
            <v>2003</v>
          </cell>
          <cell r="D52129">
            <v>6</v>
          </cell>
        </row>
        <row r="52130">
          <cell r="C52130">
            <v>2003</v>
          </cell>
          <cell r="D52130">
            <v>6</v>
          </cell>
        </row>
        <row r="52131">
          <cell r="C52131">
            <v>2003</v>
          </cell>
          <cell r="D52131">
            <v>6</v>
          </cell>
        </row>
        <row r="52132">
          <cell r="C52132">
            <v>2003</v>
          </cell>
          <cell r="D52132">
            <v>6</v>
          </cell>
        </row>
        <row r="52133">
          <cell r="C52133">
            <v>2003</v>
          </cell>
          <cell r="D52133">
            <v>6</v>
          </cell>
        </row>
        <row r="52134">
          <cell r="C52134">
            <v>2003</v>
          </cell>
          <cell r="D52134">
            <v>6</v>
          </cell>
        </row>
        <row r="52135">
          <cell r="C52135">
            <v>2003</v>
          </cell>
          <cell r="D52135">
            <v>6</v>
          </cell>
        </row>
        <row r="52136">
          <cell r="C52136">
            <v>2003</v>
          </cell>
          <cell r="D52136">
            <v>6</v>
          </cell>
        </row>
        <row r="52137">
          <cell r="C52137">
            <v>2003</v>
          </cell>
          <cell r="D52137">
            <v>6</v>
          </cell>
        </row>
        <row r="52138">
          <cell r="C52138">
            <v>2003</v>
          </cell>
          <cell r="D52138">
            <v>6</v>
          </cell>
        </row>
        <row r="52139">
          <cell r="C52139">
            <v>2003</v>
          </cell>
          <cell r="D52139">
            <v>6</v>
          </cell>
        </row>
        <row r="52140">
          <cell r="C52140">
            <v>2003</v>
          </cell>
          <cell r="D52140">
            <v>6</v>
          </cell>
        </row>
        <row r="52141">
          <cell r="C52141">
            <v>2003</v>
          </cell>
          <cell r="D52141">
            <v>6</v>
          </cell>
        </row>
        <row r="52142">
          <cell r="C52142">
            <v>2003</v>
          </cell>
          <cell r="D52142">
            <v>6</v>
          </cell>
        </row>
        <row r="52143">
          <cell r="C52143">
            <v>2003</v>
          </cell>
          <cell r="D52143">
            <v>6</v>
          </cell>
        </row>
        <row r="52144">
          <cell r="C52144">
            <v>2003</v>
          </cell>
          <cell r="D52144">
            <v>6</v>
          </cell>
        </row>
        <row r="52145">
          <cell r="C52145">
            <v>2003</v>
          </cell>
          <cell r="D52145">
            <v>6</v>
          </cell>
        </row>
        <row r="52146">
          <cell r="C52146">
            <v>2003</v>
          </cell>
          <cell r="D52146">
            <v>6</v>
          </cell>
        </row>
        <row r="52147">
          <cell r="C52147">
            <v>2003</v>
          </cell>
          <cell r="D52147">
            <v>6</v>
          </cell>
        </row>
        <row r="52148">
          <cell r="C52148">
            <v>2003</v>
          </cell>
          <cell r="D52148">
            <v>6</v>
          </cell>
        </row>
        <row r="52149">
          <cell r="C52149">
            <v>2003</v>
          </cell>
          <cell r="D52149">
            <v>6</v>
          </cell>
        </row>
        <row r="52150">
          <cell r="C52150">
            <v>2003</v>
          </cell>
          <cell r="D52150">
            <v>6</v>
          </cell>
        </row>
        <row r="52151">
          <cell r="C52151">
            <v>2003</v>
          </cell>
          <cell r="D52151">
            <v>6</v>
          </cell>
        </row>
        <row r="52152">
          <cell r="C52152">
            <v>2003</v>
          </cell>
          <cell r="D52152">
            <v>6</v>
          </cell>
        </row>
        <row r="52153">
          <cell r="C52153">
            <v>2003</v>
          </cell>
          <cell r="D52153">
            <v>6</v>
          </cell>
        </row>
        <row r="52154">
          <cell r="C52154">
            <v>2003</v>
          </cell>
          <cell r="D52154">
            <v>6</v>
          </cell>
        </row>
        <row r="52155">
          <cell r="C52155">
            <v>2003</v>
          </cell>
          <cell r="D52155">
            <v>6</v>
          </cell>
        </row>
        <row r="52156">
          <cell r="C52156">
            <v>2003</v>
          </cell>
          <cell r="D52156">
            <v>6</v>
          </cell>
        </row>
        <row r="52157">
          <cell r="C52157">
            <v>2003</v>
          </cell>
          <cell r="D52157">
            <v>6</v>
          </cell>
        </row>
        <row r="52158">
          <cell r="C52158">
            <v>2003</v>
          </cell>
          <cell r="D52158">
            <v>6</v>
          </cell>
        </row>
        <row r="52159">
          <cell r="C52159">
            <v>2003</v>
          </cell>
          <cell r="D52159">
            <v>6</v>
          </cell>
        </row>
        <row r="52160">
          <cell r="C52160">
            <v>2003</v>
          </cell>
          <cell r="D52160">
            <v>6</v>
          </cell>
        </row>
        <row r="52161">
          <cell r="C52161">
            <v>2003</v>
          </cell>
          <cell r="D52161">
            <v>6</v>
          </cell>
        </row>
        <row r="52162">
          <cell r="C52162">
            <v>2003</v>
          </cell>
          <cell r="D52162">
            <v>6</v>
          </cell>
        </row>
        <row r="52163">
          <cell r="C52163">
            <v>2003</v>
          </cell>
          <cell r="D52163">
            <v>6</v>
          </cell>
        </row>
        <row r="52164">
          <cell r="C52164">
            <v>2003</v>
          </cell>
          <cell r="D52164">
            <v>6</v>
          </cell>
        </row>
        <row r="52165">
          <cell r="C52165">
            <v>2003</v>
          </cell>
          <cell r="D52165">
            <v>6</v>
          </cell>
        </row>
        <row r="52166">
          <cell r="C52166">
            <v>2003</v>
          </cell>
          <cell r="D52166">
            <v>6</v>
          </cell>
        </row>
        <row r="52167">
          <cell r="C52167">
            <v>2003</v>
          </cell>
          <cell r="D52167">
            <v>6</v>
          </cell>
        </row>
        <row r="52168">
          <cell r="C52168">
            <v>2003</v>
          </cell>
          <cell r="D52168">
            <v>6</v>
          </cell>
        </row>
        <row r="52169">
          <cell r="C52169">
            <v>2003</v>
          </cell>
          <cell r="D52169">
            <v>6</v>
          </cell>
        </row>
        <row r="52170">
          <cell r="C52170">
            <v>2003</v>
          </cell>
          <cell r="D52170">
            <v>6</v>
          </cell>
        </row>
        <row r="52171">
          <cell r="C52171">
            <v>2003</v>
          </cell>
          <cell r="D52171">
            <v>6</v>
          </cell>
        </row>
        <row r="52172">
          <cell r="C52172">
            <v>2003</v>
          </cell>
          <cell r="D52172">
            <v>6</v>
          </cell>
        </row>
        <row r="52173">
          <cell r="C52173">
            <v>2003</v>
          </cell>
          <cell r="D52173">
            <v>6</v>
          </cell>
        </row>
        <row r="52174">
          <cell r="C52174">
            <v>2003</v>
          </cell>
          <cell r="D52174">
            <v>6</v>
          </cell>
        </row>
        <row r="52175">
          <cell r="C52175">
            <v>2003</v>
          </cell>
          <cell r="D52175">
            <v>6</v>
          </cell>
        </row>
        <row r="52176">
          <cell r="C52176">
            <v>2003</v>
          </cell>
          <cell r="D52176">
            <v>6</v>
          </cell>
        </row>
        <row r="52177">
          <cell r="C52177">
            <v>2003</v>
          </cell>
          <cell r="D52177">
            <v>6</v>
          </cell>
        </row>
        <row r="52178">
          <cell r="C52178">
            <v>2003</v>
          </cell>
          <cell r="D52178">
            <v>6</v>
          </cell>
        </row>
        <row r="52179">
          <cell r="C52179">
            <v>2003</v>
          </cell>
          <cell r="D52179">
            <v>6</v>
          </cell>
        </row>
        <row r="52180">
          <cell r="C52180">
            <v>2003</v>
          </cell>
          <cell r="D52180">
            <v>6</v>
          </cell>
        </row>
        <row r="52181">
          <cell r="C52181">
            <v>2003</v>
          </cell>
          <cell r="D52181">
            <v>6</v>
          </cell>
        </row>
        <row r="52182">
          <cell r="C52182">
            <v>2003</v>
          </cell>
          <cell r="D52182">
            <v>6</v>
          </cell>
        </row>
        <row r="52183">
          <cell r="C52183">
            <v>2003</v>
          </cell>
          <cell r="D52183">
            <v>6</v>
          </cell>
        </row>
        <row r="52184">
          <cell r="C52184">
            <v>2003</v>
          </cell>
          <cell r="D52184">
            <v>6</v>
          </cell>
        </row>
        <row r="52185">
          <cell r="C52185">
            <v>2003</v>
          </cell>
          <cell r="D52185">
            <v>6</v>
          </cell>
        </row>
        <row r="52186">
          <cell r="C52186">
            <v>2003</v>
          </cell>
          <cell r="D52186">
            <v>6</v>
          </cell>
        </row>
        <row r="52187">
          <cell r="C52187">
            <v>2003</v>
          </cell>
          <cell r="D52187">
            <v>6</v>
          </cell>
        </row>
        <row r="52188">
          <cell r="C52188">
            <v>2003</v>
          </cell>
          <cell r="D52188">
            <v>6</v>
          </cell>
        </row>
        <row r="52189">
          <cell r="C52189">
            <v>2003</v>
          </cell>
          <cell r="D52189">
            <v>6</v>
          </cell>
        </row>
        <row r="52190">
          <cell r="C52190">
            <v>2003</v>
          </cell>
          <cell r="D52190">
            <v>6</v>
          </cell>
        </row>
        <row r="52191">
          <cell r="C52191">
            <v>2003</v>
          </cell>
          <cell r="D52191">
            <v>6</v>
          </cell>
        </row>
        <row r="52192">
          <cell r="C52192">
            <v>2003</v>
          </cell>
          <cell r="D52192">
            <v>6</v>
          </cell>
        </row>
        <row r="52193">
          <cell r="C52193">
            <v>2003</v>
          </cell>
          <cell r="D52193">
            <v>6</v>
          </cell>
        </row>
        <row r="52194">
          <cell r="C52194">
            <v>2003</v>
          </cell>
          <cell r="D52194">
            <v>6</v>
          </cell>
        </row>
        <row r="52195">
          <cell r="C52195">
            <v>2003</v>
          </cell>
          <cell r="D52195">
            <v>6</v>
          </cell>
        </row>
        <row r="52196">
          <cell r="C52196">
            <v>2003</v>
          </cell>
          <cell r="D52196">
            <v>6</v>
          </cell>
        </row>
        <row r="52197">
          <cell r="C52197">
            <v>2003</v>
          </cell>
          <cell r="D52197">
            <v>6</v>
          </cell>
        </row>
        <row r="52198">
          <cell r="C52198">
            <v>2003</v>
          </cell>
          <cell r="D52198">
            <v>6</v>
          </cell>
        </row>
        <row r="52199">
          <cell r="C52199">
            <v>2003</v>
          </cell>
          <cell r="D52199">
            <v>6</v>
          </cell>
        </row>
        <row r="52200">
          <cell r="C52200">
            <v>2003</v>
          </cell>
          <cell r="D52200">
            <v>6</v>
          </cell>
        </row>
        <row r="52201">
          <cell r="C52201">
            <v>2003</v>
          </cell>
          <cell r="D52201">
            <v>6</v>
          </cell>
        </row>
        <row r="52202">
          <cell r="C52202">
            <v>2003</v>
          </cell>
          <cell r="D52202">
            <v>6</v>
          </cell>
        </row>
        <row r="52203">
          <cell r="C52203">
            <v>2003</v>
          </cell>
          <cell r="D52203">
            <v>6</v>
          </cell>
        </row>
        <row r="52204">
          <cell r="C52204">
            <v>2003</v>
          </cell>
          <cell r="D52204">
            <v>6</v>
          </cell>
        </row>
        <row r="52205">
          <cell r="C52205">
            <v>2003</v>
          </cell>
          <cell r="D52205">
            <v>6</v>
          </cell>
        </row>
        <row r="52206">
          <cell r="C52206">
            <v>2003</v>
          </cell>
          <cell r="D52206">
            <v>6</v>
          </cell>
        </row>
        <row r="52207">
          <cell r="C52207">
            <v>2003</v>
          </cell>
          <cell r="D52207">
            <v>6</v>
          </cell>
        </row>
        <row r="52208">
          <cell r="C52208">
            <v>2003</v>
          </cell>
          <cell r="D52208">
            <v>6</v>
          </cell>
        </row>
        <row r="52209">
          <cell r="C52209">
            <v>2003</v>
          </cell>
          <cell r="D52209">
            <v>6</v>
          </cell>
        </row>
        <row r="52210">
          <cell r="C52210">
            <v>2003</v>
          </cell>
          <cell r="D52210">
            <v>6</v>
          </cell>
        </row>
        <row r="52211">
          <cell r="C52211">
            <v>2003</v>
          </cell>
          <cell r="D52211">
            <v>6</v>
          </cell>
        </row>
        <row r="52212">
          <cell r="C52212">
            <v>2003</v>
          </cell>
          <cell r="D52212">
            <v>6</v>
          </cell>
        </row>
        <row r="52213">
          <cell r="C52213">
            <v>2003</v>
          </cell>
          <cell r="D52213">
            <v>6</v>
          </cell>
        </row>
        <row r="52214">
          <cell r="C52214">
            <v>2003</v>
          </cell>
          <cell r="D52214">
            <v>6</v>
          </cell>
        </row>
        <row r="52215">
          <cell r="C52215">
            <v>2003</v>
          </cell>
          <cell r="D52215">
            <v>6</v>
          </cell>
        </row>
        <row r="52216">
          <cell r="C52216">
            <v>2003</v>
          </cell>
          <cell r="D52216">
            <v>6</v>
          </cell>
        </row>
        <row r="52217">
          <cell r="C52217">
            <v>2003</v>
          </cell>
          <cell r="D52217">
            <v>6</v>
          </cell>
        </row>
        <row r="52218">
          <cell r="C52218">
            <v>2003</v>
          </cell>
          <cell r="D52218">
            <v>6</v>
          </cell>
        </row>
        <row r="52219">
          <cell r="C52219">
            <v>2003</v>
          </cell>
          <cell r="D52219">
            <v>6</v>
          </cell>
        </row>
        <row r="52220">
          <cell r="C52220">
            <v>2003</v>
          </cell>
          <cell r="D52220">
            <v>6</v>
          </cell>
        </row>
        <row r="52221">
          <cell r="C52221">
            <v>2003</v>
          </cell>
          <cell r="D52221">
            <v>6</v>
          </cell>
        </row>
        <row r="52222">
          <cell r="C52222">
            <v>2003</v>
          </cell>
          <cell r="D52222">
            <v>6</v>
          </cell>
        </row>
        <row r="52223">
          <cell r="C52223">
            <v>2003</v>
          </cell>
          <cell r="D52223">
            <v>6</v>
          </cell>
        </row>
        <row r="52224">
          <cell r="C52224">
            <v>2003</v>
          </cell>
          <cell r="D52224">
            <v>6</v>
          </cell>
        </row>
        <row r="52225">
          <cell r="C52225">
            <v>2003</v>
          </cell>
          <cell r="D52225">
            <v>6</v>
          </cell>
        </row>
        <row r="52226">
          <cell r="C52226">
            <v>2003</v>
          </cell>
          <cell r="D52226">
            <v>6</v>
          </cell>
        </row>
        <row r="52227">
          <cell r="C52227">
            <v>2003</v>
          </cell>
          <cell r="D52227">
            <v>6</v>
          </cell>
        </row>
        <row r="52228">
          <cell r="C52228">
            <v>2003</v>
          </cell>
          <cell r="D52228">
            <v>6</v>
          </cell>
        </row>
        <row r="52229">
          <cell r="C52229">
            <v>2003</v>
          </cell>
          <cell r="D52229">
            <v>6</v>
          </cell>
        </row>
        <row r="52230">
          <cell r="C52230">
            <v>2003</v>
          </cell>
          <cell r="D52230">
            <v>6</v>
          </cell>
        </row>
        <row r="52231">
          <cell r="C52231">
            <v>2003</v>
          </cell>
          <cell r="D52231">
            <v>6</v>
          </cell>
        </row>
        <row r="52232">
          <cell r="C52232">
            <v>2003</v>
          </cell>
          <cell r="D52232">
            <v>6</v>
          </cell>
        </row>
        <row r="52233">
          <cell r="C52233">
            <v>2003</v>
          </cell>
          <cell r="D52233">
            <v>6</v>
          </cell>
        </row>
        <row r="52234">
          <cell r="C52234">
            <v>2003</v>
          </cell>
          <cell r="D52234">
            <v>6</v>
          </cell>
        </row>
        <row r="52235">
          <cell r="C52235">
            <v>2003</v>
          </cell>
          <cell r="D52235">
            <v>6</v>
          </cell>
        </row>
        <row r="52236">
          <cell r="C52236">
            <v>2003</v>
          </cell>
          <cell r="D52236">
            <v>6</v>
          </cell>
        </row>
        <row r="52237">
          <cell r="C52237">
            <v>2003</v>
          </cell>
          <cell r="D52237">
            <v>6</v>
          </cell>
        </row>
        <row r="52238">
          <cell r="C52238">
            <v>2003</v>
          </cell>
          <cell r="D52238">
            <v>6</v>
          </cell>
        </row>
        <row r="52239">
          <cell r="C52239">
            <v>2003</v>
          </cell>
          <cell r="D52239">
            <v>6</v>
          </cell>
        </row>
        <row r="52240">
          <cell r="C52240">
            <v>2003</v>
          </cell>
          <cell r="D52240">
            <v>6</v>
          </cell>
        </row>
        <row r="52241">
          <cell r="C52241">
            <v>2003</v>
          </cell>
          <cell r="D52241">
            <v>6</v>
          </cell>
        </row>
        <row r="52242">
          <cell r="C52242">
            <v>2003</v>
          </cell>
          <cell r="D52242">
            <v>6</v>
          </cell>
        </row>
        <row r="52243">
          <cell r="C52243">
            <v>2003</v>
          </cell>
          <cell r="D52243">
            <v>6</v>
          </cell>
        </row>
        <row r="52244">
          <cell r="C52244">
            <v>2003</v>
          </cell>
          <cell r="D52244">
            <v>6</v>
          </cell>
        </row>
        <row r="52245">
          <cell r="C52245">
            <v>2003</v>
          </cell>
          <cell r="D52245">
            <v>6</v>
          </cell>
        </row>
        <row r="52246">
          <cell r="C52246">
            <v>2003</v>
          </cell>
          <cell r="D52246">
            <v>6</v>
          </cell>
        </row>
        <row r="52247">
          <cell r="C52247">
            <v>2003</v>
          </cell>
          <cell r="D52247">
            <v>6</v>
          </cell>
        </row>
        <row r="52248">
          <cell r="C52248">
            <v>2003</v>
          </cell>
          <cell r="D52248">
            <v>6</v>
          </cell>
        </row>
        <row r="52249">
          <cell r="C52249">
            <v>2003</v>
          </cell>
          <cell r="D52249">
            <v>6</v>
          </cell>
        </row>
        <row r="52250">
          <cell r="C52250">
            <v>2003</v>
          </cell>
          <cell r="D52250">
            <v>6</v>
          </cell>
        </row>
        <row r="52251">
          <cell r="C52251">
            <v>2003</v>
          </cell>
          <cell r="D52251">
            <v>6</v>
          </cell>
        </row>
        <row r="52252">
          <cell r="C52252">
            <v>2003</v>
          </cell>
          <cell r="D52252">
            <v>6</v>
          </cell>
        </row>
        <row r="52253">
          <cell r="C52253">
            <v>2003</v>
          </cell>
          <cell r="D52253">
            <v>6</v>
          </cell>
        </row>
        <row r="52254">
          <cell r="C52254">
            <v>2003</v>
          </cell>
          <cell r="D52254">
            <v>6</v>
          </cell>
        </row>
        <row r="52255">
          <cell r="C52255">
            <v>2003</v>
          </cell>
          <cell r="D52255">
            <v>6</v>
          </cell>
        </row>
        <row r="52256">
          <cell r="C52256">
            <v>2003</v>
          </cell>
          <cell r="D52256">
            <v>6</v>
          </cell>
        </row>
        <row r="52257">
          <cell r="C52257">
            <v>2003</v>
          </cell>
          <cell r="D52257">
            <v>6</v>
          </cell>
        </row>
        <row r="52258">
          <cell r="C52258">
            <v>2003</v>
          </cell>
          <cell r="D52258">
            <v>6</v>
          </cell>
        </row>
        <row r="52259">
          <cell r="C52259">
            <v>2003</v>
          </cell>
          <cell r="D52259">
            <v>6</v>
          </cell>
        </row>
        <row r="52260">
          <cell r="C52260">
            <v>2003</v>
          </cell>
          <cell r="D52260">
            <v>6</v>
          </cell>
        </row>
        <row r="52261">
          <cell r="C52261">
            <v>2003</v>
          </cell>
          <cell r="D52261">
            <v>6</v>
          </cell>
        </row>
        <row r="52262">
          <cell r="C52262">
            <v>2003</v>
          </cell>
          <cell r="D52262">
            <v>6</v>
          </cell>
        </row>
        <row r="52263">
          <cell r="C52263">
            <v>2003</v>
          </cell>
          <cell r="D52263">
            <v>6</v>
          </cell>
        </row>
        <row r="52264">
          <cell r="C52264">
            <v>2003</v>
          </cell>
          <cell r="D52264">
            <v>6</v>
          </cell>
        </row>
        <row r="52265">
          <cell r="C52265">
            <v>2003</v>
          </cell>
          <cell r="D52265">
            <v>6</v>
          </cell>
        </row>
        <row r="52266">
          <cell r="C52266">
            <v>2003</v>
          </cell>
          <cell r="D52266">
            <v>6</v>
          </cell>
        </row>
        <row r="52267">
          <cell r="C52267">
            <v>2003</v>
          </cell>
          <cell r="D52267">
            <v>6</v>
          </cell>
        </row>
        <row r="52268">
          <cell r="C52268">
            <v>2003</v>
          </cell>
          <cell r="D52268">
            <v>6</v>
          </cell>
        </row>
        <row r="52269">
          <cell r="C52269">
            <v>2003</v>
          </cell>
          <cell r="D52269">
            <v>6</v>
          </cell>
        </row>
        <row r="52270">
          <cell r="C52270">
            <v>2003</v>
          </cell>
          <cell r="D52270">
            <v>6</v>
          </cell>
        </row>
        <row r="52271">
          <cell r="C52271">
            <v>2003</v>
          </cell>
          <cell r="D52271">
            <v>6</v>
          </cell>
        </row>
        <row r="52272">
          <cell r="C52272">
            <v>2003</v>
          </cell>
          <cell r="D52272">
            <v>6</v>
          </cell>
        </row>
        <row r="52273">
          <cell r="C52273">
            <v>2003</v>
          </cell>
          <cell r="D52273">
            <v>6</v>
          </cell>
        </row>
        <row r="52274">
          <cell r="C52274">
            <v>2003</v>
          </cell>
          <cell r="D52274">
            <v>6</v>
          </cell>
        </row>
        <row r="52275">
          <cell r="C52275">
            <v>2003</v>
          </cell>
          <cell r="D52275">
            <v>6</v>
          </cell>
        </row>
        <row r="52276">
          <cell r="C52276">
            <v>2003</v>
          </cell>
          <cell r="D52276">
            <v>6</v>
          </cell>
        </row>
        <row r="52277">
          <cell r="C52277">
            <v>2003</v>
          </cell>
          <cell r="D52277">
            <v>6</v>
          </cell>
        </row>
        <row r="52278">
          <cell r="C52278">
            <v>2003</v>
          </cell>
          <cell r="D52278">
            <v>6</v>
          </cell>
        </row>
        <row r="52279">
          <cell r="C52279">
            <v>2003</v>
          </cell>
          <cell r="D52279">
            <v>6</v>
          </cell>
        </row>
        <row r="52280">
          <cell r="C52280">
            <v>2003</v>
          </cell>
          <cell r="D52280">
            <v>6</v>
          </cell>
        </row>
        <row r="52281">
          <cell r="C52281">
            <v>2003</v>
          </cell>
          <cell r="D52281">
            <v>6</v>
          </cell>
        </row>
        <row r="52282">
          <cell r="C52282">
            <v>2003</v>
          </cell>
          <cell r="D52282">
            <v>6</v>
          </cell>
        </row>
        <row r="52283">
          <cell r="C52283">
            <v>2003</v>
          </cell>
          <cell r="D52283">
            <v>6</v>
          </cell>
        </row>
        <row r="52284">
          <cell r="C52284">
            <v>2003</v>
          </cell>
          <cell r="D52284">
            <v>6</v>
          </cell>
        </row>
        <row r="52285">
          <cell r="C52285">
            <v>2003</v>
          </cell>
          <cell r="D52285">
            <v>6</v>
          </cell>
        </row>
        <row r="52286">
          <cell r="C52286">
            <v>2003</v>
          </cell>
          <cell r="D52286">
            <v>6</v>
          </cell>
        </row>
        <row r="52287">
          <cell r="C52287">
            <v>2003</v>
          </cell>
          <cell r="D52287">
            <v>6</v>
          </cell>
        </row>
        <row r="52288">
          <cell r="C52288">
            <v>2003</v>
          </cell>
          <cell r="D52288">
            <v>6</v>
          </cell>
        </row>
        <row r="52289">
          <cell r="C52289">
            <v>2003</v>
          </cell>
          <cell r="D52289">
            <v>6</v>
          </cell>
        </row>
        <row r="52290">
          <cell r="C52290">
            <v>2003</v>
          </cell>
          <cell r="D52290">
            <v>6</v>
          </cell>
        </row>
        <row r="52291">
          <cell r="C52291">
            <v>2003</v>
          </cell>
          <cell r="D52291">
            <v>6</v>
          </cell>
        </row>
        <row r="52292">
          <cell r="C52292">
            <v>2003</v>
          </cell>
          <cell r="D52292">
            <v>6</v>
          </cell>
        </row>
        <row r="52293">
          <cell r="C52293">
            <v>2003</v>
          </cell>
          <cell r="D52293">
            <v>6</v>
          </cell>
        </row>
        <row r="52294">
          <cell r="C52294">
            <v>2003</v>
          </cell>
          <cell r="D52294">
            <v>6</v>
          </cell>
        </row>
        <row r="52295">
          <cell r="C52295">
            <v>2003</v>
          </cell>
          <cell r="D52295">
            <v>6</v>
          </cell>
        </row>
        <row r="52296">
          <cell r="C52296">
            <v>2003</v>
          </cell>
          <cell r="D52296">
            <v>6</v>
          </cell>
        </row>
        <row r="52297">
          <cell r="C52297">
            <v>2003</v>
          </cell>
          <cell r="D52297">
            <v>6</v>
          </cell>
        </row>
        <row r="52298">
          <cell r="C52298">
            <v>2003</v>
          </cell>
          <cell r="D52298">
            <v>6</v>
          </cell>
        </row>
        <row r="52299">
          <cell r="C52299">
            <v>2003</v>
          </cell>
          <cell r="D52299">
            <v>6</v>
          </cell>
        </row>
        <row r="52300">
          <cell r="C52300">
            <v>2003</v>
          </cell>
          <cell r="D52300">
            <v>6</v>
          </cell>
        </row>
        <row r="52301">
          <cell r="C52301">
            <v>2003</v>
          </cell>
          <cell r="D52301">
            <v>6</v>
          </cell>
        </row>
        <row r="52302">
          <cell r="C52302">
            <v>2003</v>
          </cell>
          <cell r="D52302">
            <v>6</v>
          </cell>
        </row>
        <row r="52303">
          <cell r="C52303">
            <v>2003</v>
          </cell>
          <cell r="D52303">
            <v>6</v>
          </cell>
        </row>
        <row r="52304">
          <cell r="C52304">
            <v>2003</v>
          </cell>
          <cell r="D52304">
            <v>6</v>
          </cell>
        </row>
        <row r="52305">
          <cell r="C52305">
            <v>2003</v>
          </cell>
          <cell r="D52305">
            <v>6</v>
          </cell>
        </row>
        <row r="52306">
          <cell r="C52306">
            <v>2003</v>
          </cell>
          <cell r="D52306">
            <v>6</v>
          </cell>
        </row>
        <row r="52307">
          <cell r="C52307">
            <v>2003</v>
          </cell>
          <cell r="D52307">
            <v>6</v>
          </cell>
        </row>
        <row r="52308">
          <cell r="C52308">
            <v>2003</v>
          </cell>
          <cell r="D52308">
            <v>6</v>
          </cell>
        </row>
        <row r="52309">
          <cell r="C52309">
            <v>2003</v>
          </cell>
          <cell r="D52309">
            <v>6</v>
          </cell>
        </row>
        <row r="52310">
          <cell r="C52310">
            <v>2003</v>
          </cell>
          <cell r="D52310">
            <v>6</v>
          </cell>
        </row>
        <row r="52311">
          <cell r="C52311">
            <v>2003</v>
          </cell>
          <cell r="D52311">
            <v>6</v>
          </cell>
        </row>
        <row r="52312">
          <cell r="C52312">
            <v>2003</v>
          </cell>
          <cell r="D52312">
            <v>6</v>
          </cell>
        </row>
        <row r="52313">
          <cell r="C52313">
            <v>2003</v>
          </cell>
          <cell r="D52313">
            <v>6</v>
          </cell>
        </row>
        <row r="52314">
          <cell r="C52314">
            <v>2003</v>
          </cell>
          <cell r="D52314">
            <v>6</v>
          </cell>
        </row>
        <row r="52315">
          <cell r="C52315">
            <v>2003</v>
          </cell>
          <cell r="D52315">
            <v>6</v>
          </cell>
        </row>
        <row r="52316">
          <cell r="C52316">
            <v>2003</v>
          </cell>
          <cell r="D52316">
            <v>6</v>
          </cell>
        </row>
        <row r="52317">
          <cell r="C52317">
            <v>2003</v>
          </cell>
          <cell r="D52317">
            <v>6</v>
          </cell>
        </row>
        <row r="52318">
          <cell r="C52318">
            <v>2003</v>
          </cell>
          <cell r="D52318">
            <v>6</v>
          </cell>
        </row>
        <row r="52319">
          <cell r="C52319">
            <v>2003</v>
          </cell>
          <cell r="D52319">
            <v>6</v>
          </cell>
        </row>
        <row r="52320">
          <cell r="C52320">
            <v>2003</v>
          </cell>
          <cell r="D52320">
            <v>6</v>
          </cell>
        </row>
        <row r="52321">
          <cell r="C52321">
            <v>2003</v>
          </cell>
          <cell r="D52321">
            <v>6</v>
          </cell>
        </row>
        <row r="52322">
          <cell r="C52322">
            <v>2003</v>
          </cell>
          <cell r="D52322">
            <v>6</v>
          </cell>
        </row>
        <row r="52323">
          <cell r="C52323">
            <v>2003</v>
          </cell>
          <cell r="D52323">
            <v>6</v>
          </cell>
        </row>
        <row r="52324">
          <cell r="C52324">
            <v>2003</v>
          </cell>
          <cell r="D52324">
            <v>6</v>
          </cell>
        </row>
        <row r="52325">
          <cell r="C52325">
            <v>2003</v>
          </cell>
          <cell r="D52325">
            <v>6</v>
          </cell>
        </row>
        <row r="52326">
          <cell r="C52326">
            <v>2003</v>
          </cell>
          <cell r="D52326">
            <v>6</v>
          </cell>
        </row>
        <row r="52327">
          <cell r="C52327">
            <v>2003</v>
          </cell>
          <cell r="D52327">
            <v>6</v>
          </cell>
        </row>
        <row r="52328">
          <cell r="C52328">
            <v>2003</v>
          </cell>
          <cell r="D52328">
            <v>6</v>
          </cell>
        </row>
        <row r="52329">
          <cell r="C52329">
            <v>2003</v>
          </cell>
          <cell r="D52329">
            <v>6</v>
          </cell>
        </row>
        <row r="52330">
          <cell r="C52330">
            <v>2003</v>
          </cell>
          <cell r="D52330">
            <v>6</v>
          </cell>
        </row>
        <row r="52331">
          <cell r="C52331">
            <v>2003</v>
          </cell>
          <cell r="D52331">
            <v>6</v>
          </cell>
        </row>
        <row r="52332">
          <cell r="C52332">
            <v>2003</v>
          </cell>
          <cell r="D52332">
            <v>6</v>
          </cell>
        </row>
        <row r="52333">
          <cell r="C52333">
            <v>2003</v>
          </cell>
          <cell r="D52333">
            <v>6</v>
          </cell>
        </row>
        <row r="52334">
          <cell r="C52334">
            <v>2003</v>
          </cell>
          <cell r="D52334">
            <v>6</v>
          </cell>
        </row>
        <row r="52335">
          <cell r="C52335">
            <v>2003</v>
          </cell>
          <cell r="D52335">
            <v>6</v>
          </cell>
        </row>
        <row r="52336">
          <cell r="C52336">
            <v>2003</v>
          </cell>
          <cell r="D52336">
            <v>6</v>
          </cell>
        </row>
        <row r="52337">
          <cell r="C52337">
            <v>2003</v>
          </cell>
          <cell r="D52337">
            <v>6</v>
          </cell>
        </row>
        <row r="52338">
          <cell r="C52338">
            <v>2003</v>
          </cell>
          <cell r="D52338">
            <v>6</v>
          </cell>
        </row>
        <row r="52339">
          <cell r="C52339">
            <v>2003</v>
          </cell>
          <cell r="D52339">
            <v>6</v>
          </cell>
        </row>
        <row r="52340">
          <cell r="C52340">
            <v>2003</v>
          </cell>
          <cell r="D52340">
            <v>6</v>
          </cell>
        </row>
        <row r="52341">
          <cell r="C52341">
            <v>2003</v>
          </cell>
          <cell r="D52341">
            <v>6</v>
          </cell>
        </row>
        <row r="52342">
          <cell r="C52342">
            <v>2003</v>
          </cell>
          <cell r="D52342">
            <v>6</v>
          </cell>
        </row>
        <row r="52343">
          <cell r="C52343">
            <v>2003</v>
          </cell>
          <cell r="D52343">
            <v>6</v>
          </cell>
        </row>
        <row r="52344">
          <cell r="C52344">
            <v>2003</v>
          </cell>
          <cell r="D52344">
            <v>6</v>
          </cell>
        </row>
        <row r="52345">
          <cell r="C52345">
            <v>2003</v>
          </cell>
          <cell r="D52345">
            <v>6</v>
          </cell>
        </row>
        <row r="52346">
          <cell r="C52346">
            <v>2003</v>
          </cell>
          <cell r="D52346">
            <v>6</v>
          </cell>
        </row>
        <row r="52347">
          <cell r="C52347">
            <v>2003</v>
          </cell>
          <cell r="D52347">
            <v>6</v>
          </cell>
        </row>
        <row r="52348">
          <cell r="C52348">
            <v>2003</v>
          </cell>
          <cell r="D52348">
            <v>6</v>
          </cell>
        </row>
        <row r="52349">
          <cell r="C52349">
            <v>2003</v>
          </cell>
          <cell r="D52349">
            <v>6</v>
          </cell>
        </row>
        <row r="52350">
          <cell r="C52350">
            <v>2003</v>
          </cell>
          <cell r="D52350">
            <v>6</v>
          </cell>
        </row>
        <row r="52351">
          <cell r="C52351">
            <v>2003</v>
          </cell>
          <cell r="D52351">
            <v>6</v>
          </cell>
        </row>
        <row r="52352">
          <cell r="C52352">
            <v>2003</v>
          </cell>
          <cell r="D52352">
            <v>6</v>
          </cell>
        </row>
        <row r="52353">
          <cell r="C52353">
            <v>2003</v>
          </cell>
          <cell r="D52353">
            <v>6</v>
          </cell>
        </row>
        <row r="52354">
          <cell r="C52354">
            <v>2003</v>
          </cell>
          <cell r="D52354">
            <v>6</v>
          </cell>
        </row>
        <row r="52355">
          <cell r="C52355">
            <v>2003</v>
          </cell>
          <cell r="D52355">
            <v>6</v>
          </cell>
        </row>
        <row r="52356">
          <cell r="C52356">
            <v>2003</v>
          </cell>
          <cell r="D52356">
            <v>6</v>
          </cell>
        </row>
        <row r="52357">
          <cell r="C52357">
            <v>2003</v>
          </cell>
          <cell r="D52357">
            <v>6</v>
          </cell>
        </row>
        <row r="52358">
          <cell r="C52358">
            <v>2003</v>
          </cell>
          <cell r="D52358">
            <v>6</v>
          </cell>
        </row>
        <row r="52359">
          <cell r="C52359">
            <v>2003</v>
          </cell>
          <cell r="D52359">
            <v>6</v>
          </cell>
        </row>
        <row r="52360">
          <cell r="C52360">
            <v>2003</v>
          </cell>
          <cell r="D52360">
            <v>6</v>
          </cell>
        </row>
        <row r="52361">
          <cell r="C52361">
            <v>2003</v>
          </cell>
          <cell r="D52361">
            <v>6</v>
          </cell>
        </row>
        <row r="52362">
          <cell r="C52362">
            <v>2003</v>
          </cell>
          <cell r="D52362">
            <v>6</v>
          </cell>
        </row>
        <row r="52363">
          <cell r="C52363">
            <v>2003</v>
          </cell>
          <cell r="D52363">
            <v>6</v>
          </cell>
        </row>
        <row r="52364">
          <cell r="C52364">
            <v>2003</v>
          </cell>
          <cell r="D52364">
            <v>6</v>
          </cell>
        </row>
        <row r="52365">
          <cell r="C52365">
            <v>2003</v>
          </cell>
          <cell r="D52365">
            <v>6</v>
          </cell>
        </row>
        <row r="52366">
          <cell r="C52366">
            <v>2003</v>
          </cell>
          <cell r="D52366">
            <v>6</v>
          </cell>
        </row>
        <row r="52367">
          <cell r="C52367">
            <v>2003</v>
          </cell>
          <cell r="D52367">
            <v>6</v>
          </cell>
        </row>
        <row r="52368">
          <cell r="C52368">
            <v>2003</v>
          </cell>
          <cell r="D52368">
            <v>6</v>
          </cell>
        </row>
        <row r="52369">
          <cell r="C52369">
            <v>2003</v>
          </cell>
          <cell r="D52369">
            <v>6</v>
          </cell>
        </row>
        <row r="52370">
          <cell r="C52370">
            <v>2003</v>
          </cell>
          <cell r="D52370">
            <v>6</v>
          </cell>
        </row>
        <row r="52371">
          <cell r="C52371">
            <v>2003</v>
          </cell>
          <cell r="D52371">
            <v>6</v>
          </cell>
        </row>
        <row r="52372">
          <cell r="C52372">
            <v>2003</v>
          </cell>
          <cell r="D52372">
            <v>6</v>
          </cell>
        </row>
        <row r="52373">
          <cell r="C52373">
            <v>2003</v>
          </cell>
          <cell r="D52373">
            <v>6</v>
          </cell>
        </row>
        <row r="52374">
          <cell r="C52374">
            <v>2003</v>
          </cell>
          <cell r="D52374">
            <v>6</v>
          </cell>
        </row>
        <row r="52375">
          <cell r="C52375">
            <v>2003</v>
          </cell>
          <cell r="D52375">
            <v>6</v>
          </cell>
        </row>
        <row r="52376">
          <cell r="C52376">
            <v>2003</v>
          </cell>
          <cell r="D52376">
            <v>6</v>
          </cell>
        </row>
        <row r="52377">
          <cell r="C52377">
            <v>2003</v>
          </cell>
          <cell r="D52377">
            <v>6</v>
          </cell>
        </row>
        <row r="52378">
          <cell r="C52378">
            <v>2003</v>
          </cell>
          <cell r="D52378">
            <v>6</v>
          </cell>
        </row>
        <row r="52379">
          <cell r="C52379">
            <v>2003</v>
          </cell>
          <cell r="D52379">
            <v>6</v>
          </cell>
        </row>
        <row r="52380">
          <cell r="C52380">
            <v>2003</v>
          </cell>
          <cell r="D52380">
            <v>6</v>
          </cell>
        </row>
        <row r="52381">
          <cell r="C52381">
            <v>2003</v>
          </cell>
          <cell r="D52381">
            <v>6</v>
          </cell>
        </row>
        <row r="52382">
          <cell r="C52382">
            <v>2003</v>
          </cell>
          <cell r="D52382">
            <v>6</v>
          </cell>
        </row>
        <row r="52383">
          <cell r="C52383">
            <v>2003</v>
          </cell>
          <cell r="D52383">
            <v>6</v>
          </cell>
        </row>
        <row r="52384">
          <cell r="C52384">
            <v>2003</v>
          </cell>
          <cell r="D52384">
            <v>6</v>
          </cell>
        </row>
        <row r="52385">
          <cell r="C52385">
            <v>2003</v>
          </cell>
          <cell r="D52385">
            <v>6</v>
          </cell>
        </row>
        <row r="52386">
          <cell r="C52386">
            <v>2003</v>
          </cell>
          <cell r="D52386">
            <v>6</v>
          </cell>
        </row>
        <row r="52387">
          <cell r="C52387">
            <v>2003</v>
          </cell>
          <cell r="D52387">
            <v>6</v>
          </cell>
        </row>
        <row r="52388">
          <cell r="C52388">
            <v>2003</v>
          </cell>
          <cell r="D52388">
            <v>6</v>
          </cell>
        </row>
        <row r="52389">
          <cell r="C52389">
            <v>2003</v>
          </cell>
          <cell r="D52389">
            <v>6</v>
          </cell>
        </row>
        <row r="52390">
          <cell r="C52390">
            <v>2003</v>
          </cell>
          <cell r="D52390">
            <v>6</v>
          </cell>
        </row>
        <row r="52391">
          <cell r="C52391">
            <v>2003</v>
          </cell>
          <cell r="D52391">
            <v>6</v>
          </cell>
        </row>
        <row r="52392">
          <cell r="C52392">
            <v>2003</v>
          </cell>
          <cell r="D52392">
            <v>6</v>
          </cell>
        </row>
        <row r="52393">
          <cell r="C52393">
            <v>2003</v>
          </cell>
          <cell r="D52393">
            <v>6</v>
          </cell>
        </row>
        <row r="52394">
          <cell r="C52394">
            <v>2003</v>
          </cell>
          <cell r="D52394">
            <v>6</v>
          </cell>
        </row>
        <row r="52395">
          <cell r="C52395">
            <v>2003</v>
          </cell>
          <cell r="D52395">
            <v>6</v>
          </cell>
        </row>
        <row r="52396">
          <cell r="C52396">
            <v>2003</v>
          </cell>
          <cell r="D52396">
            <v>6</v>
          </cell>
        </row>
        <row r="52397">
          <cell r="C52397">
            <v>2003</v>
          </cell>
          <cell r="D52397">
            <v>6</v>
          </cell>
        </row>
        <row r="52398">
          <cell r="C52398">
            <v>2003</v>
          </cell>
          <cell r="D52398">
            <v>6</v>
          </cell>
        </row>
        <row r="52399">
          <cell r="C52399">
            <v>2003</v>
          </cell>
          <cell r="D52399">
            <v>6</v>
          </cell>
        </row>
        <row r="52400">
          <cell r="C52400">
            <v>2003</v>
          </cell>
          <cell r="D52400">
            <v>6</v>
          </cell>
        </row>
        <row r="52401">
          <cell r="C52401">
            <v>2003</v>
          </cell>
          <cell r="D52401">
            <v>6</v>
          </cell>
        </row>
        <row r="52402">
          <cell r="C52402">
            <v>2003</v>
          </cell>
          <cell r="D52402">
            <v>6</v>
          </cell>
        </row>
        <row r="52403">
          <cell r="C52403">
            <v>2003</v>
          </cell>
          <cell r="D52403">
            <v>6</v>
          </cell>
        </row>
        <row r="52404">
          <cell r="C52404">
            <v>2003</v>
          </cell>
          <cell r="D52404">
            <v>6</v>
          </cell>
        </row>
        <row r="52405">
          <cell r="C52405">
            <v>2003</v>
          </cell>
          <cell r="D52405">
            <v>6</v>
          </cell>
        </row>
        <row r="52406">
          <cell r="C52406">
            <v>2003</v>
          </cell>
          <cell r="D52406">
            <v>6</v>
          </cell>
        </row>
        <row r="52407">
          <cell r="C52407">
            <v>2003</v>
          </cell>
          <cell r="D52407">
            <v>6</v>
          </cell>
        </row>
        <row r="52408">
          <cell r="C52408">
            <v>2003</v>
          </cell>
          <cell r="D52408">
            <v>6</v>
          </cell>
        </row>
        <row r="52409">
          <cell r="C52409">
            <v>2003</v>
          </cell>
          <cell r="D52409">
            <v>6</v>
          </cell>
        </row>
        <row r="52410">
          <cell r="C52410">
            <v>2003</v>
          </cell>
          <cell r="D52410">
            <v>6</v>
          </cell>
        </row>
        <row r="52411">
          <cell r="C52411">
            <v>2003</v>
          </cell>
          <cell r="D52411">
            <v>6</v>
          </cell>
        </row>
        <row r="52412">
          <cell r="C52412">
            <v>2003</v>
          </cell>
          <cell r="D52412">
            <v>6</v>
          </cell>
        </row>
        <row r="52413">
          <cell r="C52413">
            <v>2003</v>
          </cell>
          <cell r="D52413">
            <v>6</v>
          </cell>
        </row>
        <row r="52414">
          <cell r="C52414">
            <v>2003</v>
          </cell>
          <cell r="D52414">
            <v>6</v>
          </cell>
        </row>
        <row r="52415">
          <cell r="C52415">
            <v>2003</v>
          </cell>
          <cell r="D52415">
            <v>6</v>
          </cell>
        </row>
        <row r="52416">
          <cell r="C52416">
            <v>2003</v>
          </cell>
          <cell r="D52416">
            <v>6</v>
          </cell>
        </row>
        <row r="52417">
          <cell r="C52417">
            <v>2003</v>
          </cell>
          <cell r="D52417">
            <v>6</v>
          </cell>
        </row>
        <row r="52418">
          <cell r="C52418">
            <v>2003</v>
          </cell>
          <cell r="D52418">
            <v>6</v>
          </cell>
        </row>
        <row r="52419">
          <cell r="C52419">
            <v>2003</v>
          </cell>
          <cell r="D52419">
            <v>6</v>
          </cell>
        </row>
        <row r="52420">
          <cell r="C52420">
            <v>2003</v>
          </cell>
          <cell r="D52420">
            <v>6</v>
          </cell>
        </row>
        <row r="52421">
          <cell r="C52421">
            <v>2003</v>
          </cell>
          <cell r="D52421">
            <v>6</v>
          </cell>
        </row>
        <row r="52422">
          <cell r="C52422">
            <v>2003</v>
          </cell>
          <cell r="D52422">
            <v>6</v>
          </cell>
        </row>
        <row r="52423">
          <cell r="C52423">
            <v>2003</v>
          </cell>
          <cell r="D52423">
            <v>6</v>
          </cell>
        </row>
        <row r="52424">
          <cell r="C52424">
            <v>2003</v>
          </cell>
          <cell r="D52424">
            <v>6</v>
          </cell>
        </row>
        <row r="52425">
          <cell r="C52425">
            <v>2003</v>
          </cell>
          <cell r="D52425">
            <v>6</v>
          </cell>
        </row>
        <row r="52426">
          <cell r="C52426">
            <v>2003</v>
          </cell>
          <cell r="D52426">
            <v>6</v>
          </cell>
        </row>
        <row r="52427">
          <cell r="C52427">
            <v>2003</v>
          </cell>
          <cell r="D52427">
            <v>6</v>
          </cell>
        </row>
        <row r="52428">
          <cell r="C52428">
            <v>2003</v>
          </cell>
          <cell r="D52428">
            <v>6</v>
          </cell>
        </row>
        <row r="52429">
          <cell r="C52429">
            <v>2003</v>
          </cell>
          <cell r="D52429">
            <v>6</v>
          </cell>
        </row>
        <row r="52430">
          <cell r="C52430">
            <v>2003</v>
          </cell>
          <cell r="D52430">
            <v>6</v>
          </cell>
        </row>
        <row r="52431">
          <cell r="C52431">
            <v>2003</v>
          </cell>
          <cell r="D52431">
            <v>6</v>
          </cell>
        </row>
        <row r="52432">
          <cell r="C52432">
            <v>2003</v>
          </cell>
          <cell r="D52432">
            <v>6</v>
          </cell>
        </row>
        <row r="52433">
          <cell r="C52433">
            <v>2003</v>
          </cell>
          <cell r="D52433">
            <v>6</v>
          </cell>
        </row>
        <row r="52434">
          <cell r="C52434">
            <v>2003</v>
          </cell>
          <cell r="D52434">
            <v>6</v>
          </cell>
        </row>
        <row r="52435">
          <cell r="C52435">
            <v>2003</v>
          </cell>
          <cell r="D52435">
            <v>6</v>
          </cell>
        </row>
        <row r="52436">
          <cell r="C52436">
            <v>2003</v>
          </cell>
          <cell r="D52436">
            <v>6</v>
          </cell>
        </row>
        <row r="52437">
          <cell r="C52437">
            <v>2003</v>
          </cell>
          <cell r="D52437">
            <v>6</v>
          </cell>
        </row>
        <row r="52438">
          <cell r="C52438">
            <v>2003</v>
          </cell>
          <cell r="D52438">
            <v>6</v>
          </cell>
        </row>
        <row r="52439">
          <cell r="C52439">
            <v>2003</v>
          </cell>
          <cell r="D52439">
            <v>6</v>
          </cell>
        </row>
        <row r="52440">
          <cell r="C52440">
            <v>2003</v>
          </cell>
          <cell r="D52440">
            <v>6</v>
          </cell>
        </row>
        <row r="52441">
          <cell r="C52441">
            <v>2003</v>
          </cell>
          <cell r="D52441">
            <v>6</v>
          </cell>
        </row>
        <row r="52442">
          <cell r="C52442">
            <v>2003</v>
          </cell>
          <cell r="D52442">
            <v>6</v>
          </cell>
        </row>
        <row r="52443">
          <cell r="C52443">
            <v>2003</v>
          </cell>
          <cell r="D52443">
            <v>6</v>
          </cell>
        </row>
        <row r="52444">
          <cell r="C52444">
            <v>2003</v>
          </cell>
          <cell r="D52444">
            <v>6</v>
          </cell>
        </row>
        <row r="52445">
          <cell r="C52445">
            <v>2003</v>
          </cell>
          <cell r="D52445">
            <v>6</v>
          </cell>
        </row>
        <row r="52446">
          <cell r="C52446">
            <v>2003</v>
          </cell>
          <cell r="D52446">
            <v>6</v>
          </cell>
        </row>
        <row r="52447">
          <cell r="C52447">
            <v>2003</v>
          </cell>
          <cell r="D52447">
            <v>6</v>
          </cell>
        </row>
        <row r="52448">
          <cell r="C52448">
            <v>2003</v>
          </cell>
          <cell r="D52448">
            <v>6</v>
          </cell>
        </row>
        <row r="52449">
          <cell r="C52449">
            <v>2003</v>
          </cell>
          <cell r="D52449">
            <v>6</v>
          </cell>
        </row>
        <row r="52450">
          <cell r="C52450">
            <v>2003</v>
          </cell>
          <cell r="D52450">
            <v>6</v>
          </cell>
        </row>
        <row r="52451">
          <cell r="C52451">
            <v>2003</v>
          </cell>
          <cell r="D52451">
            <v>6</v>
          </cell>
        </row>
        <row r="52452">
          <cell r="C52452">
            <v>2003</v>
          </cell>
          <cell r="D52452">
            <v>6</v>
          </cell>
        </row>
        <row r="52453">
          <cell r="C52453">
            <v>2003</v>
          </cell>
          <cell r="D52453">
            <v>6</v>
          </cell>
        </row>
        <row r="52454">
          <cell r="C52454">
            <v>2003</v>
          </cell>
          <cell r="D52454">
            <v>6</v>
          </cell>
        </row>
        <row r="52455">
          <cell r="C52455">
            <v>2003</v>
          </cell>
          <cell r="D52455">
            <v>6</v>
          </cell>
        </row>
        <row r="52456">
          <cell r="C52456">
            <v>2003</v>
          </cell>
          <cell r="D52456">
            <v>6</v>
          </cell>
        </row>
        <row r="52457">
          <cell r="C52457">
            <v>2003</v>
          </cell>
          <cell r="D52457">
            <v>6</v>
          </cell>
        </row>
        <row r="52458">
          <cell r="C52458">
            <v>2003</v>
          </cell>
          <cell r="D52458">
            <v>6</v>
          </cell>
        </row>
        <row r="52459">
          <cell r="C52459">
            <v>2003</v>
          </cell>
          <cell r="D52459">
            <v>6</v>
          </cell>
        </row>
        <row r="52460">
          <cell r="C52460">
            <v>2003</v>
          </cell>
          <cell r="D52460">
            <v>6</v>
          </cell>
        </row>
        <row r="52461">
          <cell r="C52461">
            <v>2003</v>
          </cell>
          <cell r="D52461">
            <v>6</v>
          </cell>
        </row>
        <row r="52462">
          <cell r="C52462">
            <v>2003</v>
          </cell>
          <cell r="D52462">
            <v>6</v>
          </cell>
        </row>
        <row r="52463">
          <cell r="C52463">
            <v>2003</v>
          </cell>
          <cell r="D52463">
            <v>6</v>
          </cell>
        </row>
        <row r="52464">
          <cell r="C52464">
            <v>2003</v>
          </cell>
          <cell r="D52464">
            <v>6</v>
          </cell>
        </row>
        <row r="52465">
          <cell r="C52465">
            <v>2003</v>
          </cell>
          <cell r="D52465">
            <v>6</v>
          </cell>
        </row>
        <row r="52466">
          <cell r="C52466">
            <v>2003</v>
          </cell>
          <cell r="D52466">
            <v>6</v>
          </cell>
        </row>
        <row r="52467">
          <cell r="C52467">
            <v>2003</v>
          </cell>
          <cell r="D52467">
            <v>6</v>
          </cell>
        </row>
        <row r="52468">
          <cell r="C52468">
            <v>2003</v>
          </cell>
          <cell r="D52468">
            <v>6</v>
          </cell>
        </row>
        <row r="52469">
          <cell r="C52469">
            <v>2003</v>
          </cell>
          <cell r="D52469">
            <v>6</v>
          </cell>
        </row>
        <row r="52470">
          <cell r="C52470">
            <v>2003</v>
          </cell>
          <cell r="D52470">
            <v>6</v>
          </cell>
        </row>
        <row r="52471">
          <cell r="C52471">
            <v>2003</v>
          </cell>
          <cell r="D52471">
            <v>6</v>
          </cell>
        </row>
        <row r="52472">
          <cell r="C52472">
            <v>2003</v>
          </cell>
          <cell r="D52472">
            <v>6</v>
          </cell>
        </row>
        <row r="52473">
          <cell r="C52473">
            <v>2003</v>
          </cell>
          <cell r="D52473">
            <v>6</v>
          </cell>
        </row>
        <row r="52474">
          <cell r="C52474">
            <v>2003</v>
          </cell>
          <cell r="D52474">
            <v>6</v>
          </cell>
        </row>
        <row r="52475">
          <cell r="C52475">
            <v>2003</v>
          </cell>
          <cell r="D52475">
            <v>6</v>
          </cell>
        </row>
        <row r="52476">
          <cell r="C52476">
            <v>2003</v>
          </cell>
          <cell r="D52476">
            <v>6</v>
          </cell>
        </row>
        <row r="52477">
          <cell r="C52477">
            <v>2003</v>
          </cell>
          <cell r="D52477">
            <v>6</v>
          </cell>
        </row>
        <row r="52478">
          <cell r="C52478">
            <v>2003</v>
          </cell>
          <cell r="D52478">
            <v>6</v>
          </cell>
        </row>
        <row r="52479">
          <cell r="C52479">
            <v>2003</v>
          </cell>
          <cell r="D52479">
            <v>6</v>
          </cell>
        </row>
        <row r="52480">
          <cell r="C52480">
            <v>2003</v>
          </cell>
          <cell r="D52480">
            <v>6</v>
          </cell>
        </row>
        <row r="52481">
          <cell r="C52481">
            <v>2003</v>
          </cell>
          <cell r="D52481">
            <v>6</v>
          </cell>
        </row>
        <row r="52482">
          <cell r="C52482">
            <v>2003</v>
          </cell>
          <cell r="D52482">
            <v>6</v>
          </cell>
        </row>
        <row r="52483">
          <cell r="C52483">
            <v>2003</v>
          </cell>
          <cell r="D52483">
            <v>6</v>
          </cell>
        </row>
        <row r="52484">
          <cell r="C52484">
            <v>2003</v>
          </cell>
          <cell r="D52484">
            <v>6</v>
          </cell>
        </row>
        <row r="52485">
          <cell r="C52485">
            <v>2003</v>
          </cell>
          <cell r="D52485">
            <v>6</v>
          </cell>
        </row>
        <row r="52486">
          <cell r="C52486">
            <v>2003</v>
          </cell>
          <cell r="D52486">
            <v>6</v>
          </cell>
        </row>
        <row r="52487">
          <cell r="C52487">
            <v>2003</v>
          </cell>
          <cell r="D52487">
            <v>6</v>
          </cell>
        </row>
        <row r="52488">
          <cell r="C52488">
            <v>2003</v>
          </cell>
          <cell r="D52488">
            <v>6</v>
          </cell>
        </row>
        <row r="52489">
          <cell r="C52489">
            <v>2003</v>
          </cell>
          <cell r="D52489">
            <v>6</v>
          </cell>
        </row>
        <row r="52490">
          <cell r="C52490">
            <v>2003</v>
          </cell>
          <cell r="D52490">
            <v>6</v>
          </cell>
        </row>
        <row r="52491">
          <cell r="C52491">
            <v>2003</v>
          </cell>
          <cell r="D52491">
            <v>6</v>
          </cell>
        </row>
        <row r="52492">
          <cell r="C52492">
            <v>2003</v>
          </cell>
          <cell r="D52492">
            <v>6</v>
          </cell>
        </row>
        <row r="52493">
          <cell r="C52493">
            <v>2003</v>
          </cell>
          <cell r="D52493">
            <v>6</v>
          </cell>
        </row>
        <row r="52494">
          <cell r="C52494">
            <v>2003</v>
          </cell>
          <cell r="D52494">
            <v>6</v>
          </cell>
        </row>
        <row r="52495">
          <cell r="C52495">
            <v>2003</v>
          </cell>
          <cell r="D52495">
            <v>6</v>
          </cell>
        </row>
        <row r="52496">
          <cell r="C52496">
            <v>2003</v>
          </cell>
          <cell r="D52496">
            <v>6</v>
          </cell>
        </row>
        <row r="52497">
          <cell r="C52497">
            <v>2003</v>
          </cell>
          <cell r="D52497">
            <v>6</v>
          </cell>
        </row>
        <row r="52498">
          <cell r="C52498">
            <v>2003</v>
          </cell>
          <cell r="D52498">
            <v>6</v>
          </cell>
        </row>
        <row r="52499">
          <cell r="C52499">
            <v>2003</v>
          </cell>
          <cell r="D52499">
            <v>6</v>
          </cell>
        </row>
        <row r="52500">
          <cell r="C52500">
            <v>2003</v>
          </cell>
          <cell r="D52500">
            <v>6</v>
          </cell>
        </row>
        <row r="52501">
          <cell r="C52501">
            <v>2003</v>
          </cell>
          <cell r="D52501">
            <v>6</v>
          </cell>
        </row>
        <row r="52502">
          <cell r="C52502">
            <v>2003</v>
          </cell>
          <cell r="D52502">
            <v>6</v>
          </cell>
        </row>
        <row r="52503">
          <cell r="C52503">
            <v>2003</v>
          </cell>
          <cell r="D52503">
            <v>6</v>
          </cell>
        </row>
        <row r="52504">
          <cell r="C52504">
            <v>2003</v>
          </cell>
          <cell r="D52504">
            <v>6</v>
          </cell>
        </row>
        <row r="52505">
          <cell r="C52505">
            <v>2003</v>
          </cell>
          <cell r="D52505">
            <v>6</v>
          </cell>
        </row>
        <row r="52506">
          <cell r="C52506">
            <v>2003</v>
          </cell>
          <cell r="D52506">
            <v>6</v>
          </cell>
        </row>
        <row r="52507">
          <cell r="C52507">
            <v>2003</v>
          </cell>
          <cell r="D52507">
            <v>6</v>
          </cell>
        </row>
        <row r="52508">
          <cell r="C52508">
            <v>2003</v>
          </cell>
          <cell r="D52508">
            <v>6</v>
          </cell>
        </row>
        <row r="52509">
          <cell r="C52509">
            <v>2003</v>
          </cell>
          <cell r="D52509">
            <v>6</v>
          </cell>
        </row>
        <row r="52510">
          <cell r="C52510">
            <v>2003</v>
          </cell>
          <cell r="D52510">
            <v>6</v>
          </cell>
        </row>
        <row r="52511">
          <cell r="C52511">
            <v>2003</v>
          </cell>
          <cell r="D52511">
            <v>6</v>
          </cell>
        </row>
        <row r="52512">
          <cell r="C52512">
            <v>2003</v>
          </cell>
          <cell r="D52512">
            <v>6</v>
          </cell>
        </row>
        <row r="52513">
          <cell r="C52513">
            <v>2003</v>
          </cell>
          <cell r="D52513">
            <v>6</v>
          </cell>
        </row>
        <row r="52514">
          <cell r="C52514">
            <v>2003</v>
          </cell>
          <cell r="D52514">
            <v>6</v>
          </cell>
        </row>
        <row r="52515">
          <cell r="C52515">
            <v>2003</v>
          </cell>
          <cell r="D52515">
            <v>6</v>
          </cell>
        </row>
        <row r="52516">
          <cell r="C52516">
            <v>2003</v>
          </cell>
          <cell r="D52516">
            <v>6</v>
          </cell>
        </row>
        <row r="52517">
          <cell r="C52517">
            <v>2003</v>
          </cell>
          <cell r="D52517">
            <v>6</v>
          </cell>
        </row>
        <row r="52518">
          <cell r="C52518">
            <v>2003</v>
          </cell>
          <cell r="D52518">
            <v>6</v>
          </cell>
        </row>
        <row r="52519">
          <cell r="C52519">
            <v>2003</v>
          </cell>
          <cell r="D52519">
            <v>6</v>
          </cell>
        </row>
        <row r="52520">
          <cell r="C52520">
            <v>2003</v>
          </cell>
          <cell r="D52520">
            <v>6</v>
          </cell>
        </row>
        <row r="52521">
          <cell r="C52521">
            <v>2003</v>
          </cell>
          <cell r="D52521">
            <v>6</v>
          </cell>
        </row>
        <row r="52522">
          <cell r="C52522">
            <v>2003</v>
          </cell>
          <cell r="D52522">
            <v>6</v>
          </cell>
        </row>
        <row r="52523">
          <cell r="C52523">
            <v>2003</v>
          </cell>
          <cell r="D52523">
            <v>6</v>
          </cell>
        </row>
        <row r="52524">
          <cell r="C52524">
            <v>2003</v>
          </cell>
          <cell r="D52524">
            <v>6</v>
          </cell>
        </row>
        <row r="52525">
          <cell r="C52525">
            <v>2003</v>
          </cell>
          <cell r="D52525">
            <v>6</v>
          </cell>
        </row>
        <row r="52526">
          <cell r="C52526">
            <v>2003</v>
          </cell>
          <cell r="D52526">
            <v>6</v>
          </cell>
        </row>
        <row r="52527">
          <cell r="C52527">
            <v>2003</v>
          </cell>
          <cell r="D52527">
            <v>6</v>
          </cell>
        </row>
        <row r="52528">
          <cell r="C52528">
            <v>2003</v>
          </cell>
          <cell r="D52528">
            <v>6</v>
          </cell>
        </row>
        <row r="52529">
          <cell r="C52529">
            <v>2003</v>
          </cell>
          <cell r="D52529">
            <v>6</v>
          </cell>
        </row>
        <row r="52530">
          <cell r="C52530">
            <v>2003</v>
          </cell>
          <cell r="D52530">
            <v>6</v>
          </cell>
        </row>
        <row r="52531">
          <cell r="C52531">
            <v>2003</v>
          </cell>
          <cell r="D52531">
            <v>6</v>
          </cell>
        </row>
        <row r="52532">
          <cell r="C52532">
            <v>2003</v>
          </cell>
          <cell r="D52532">
            <v>6</v>
          </cell>
        </row>
        <row r="52533">
          <cell r="C52533">
            <v>2003</v>
          </cell>
          <cell r="D52533">
            <v>6</v>
          </cell>
        </row>
        <row r="52534">
          <cell r="C52534">
            <v>2003</v>
          </cell>
          <cell r="D52534">
            <v>6</v>
          </cell>
        </row>
        <row r="52535">
          <cell r="C52535">
            <v>2003</v>
          </cell>
          <cell r="D52535">
            <v>6</v>
          </cell>
        </row>
        <row r="52536">
          <cell r="C52536">
            <v>2003</v>
          </cell>
          <cell r="D52536">
            <v>6</v>
          </cell>
        </row>
        <row r="52537">
          <cell r="C52537">
            <v>2003</v>
          </cell>
          <cell r="D52537">
            <v>6</v>
          </cell>
        </row>
        <row r="52538">
          <cell r="C52538">
            <v>2003</v>
          </cell>
          <cell r="D52538">
            <v>6</v>
          </cell>
        </row>
        <row r="52539">
          <cell r="C52539">
            <v>2003</v>
          </cell>
          <cell r="D52539">
            <v>6</v>
          </cell>
        </row>
        <row r="52540">
          <cell r="C52540">
            <v>2003</v>
          </cell>
          <cell r="D52540">
            <v>6</v>
          </cell>
        </row>
        <row r="52541">
          <cell r="C52541">
            <v>2003</v>
          </cell>
          <cell r="D52541">
            <v>6</v>
          </cell>
        </row>
        <row r="52542">
          <cell r="C52542">
            <v>2003</v>
          </cell>
          <cell r="D52542">
            <v>6</v>
          </cell>
        </row>
        <row r="52543">
          <cell r="C52543">
            <v>2003</v>
          </cell>
          <cell r="D52543">
            <v>6</v>
          </cell>
        </row>
        <row r="52544">
          <cell r="C52544">
            <v>2003</v>
          </cell>
          <cell r="D52544">
            <v>6</v>
          </cell>
        </row>
        <row r="52545">
          <cell r="C52545">
            <v>2003</v>
          </cell>
          <cell r="D52545">
            <v>6</v>
          </cell>
        </row>
        <row r="52546">
          <cell r="C52546">
            <v>2003</v>
          </cell>
          <cell r="D52546">
            <v>6</v>
          </cell>
        </row>
        <row r="52547">
          <cell r="C52547">
            <v>2003</v>
          </cell>
          <cell r="D52547">
            <v>6</v>
          </cell>
        </row>
        <row r="52548">
          <cell r="C52548">
            <v>2003</v>
          </cell>
          <cell r="D52548">
            <v>6</v>
          </cell>
        </row>
        <row r="52549">
          <cell r="C52549">
            <v>2003</v>
          </cell>
          <cell r="D52549">
            <v>6</v>
          </cell>
        </row>
        <row r="52550">
          <cell r="C52550">
            <v>2003</v>
          </cell>
          <cell r="D52550">
            <v>6</v>
          </cell>
        </row>
        <row r="52551">
          <cell r="C52551">
            <v>2003</v>
          </cell>
          <cell r="D52551">
            <v>6</v>
          </cell>
        </row>
        <row r="52552">
          <cell r="C52552">
            <v>2003</v>
          </cell>
          <cell r="D52552">
            <v>6</v>
          </cell>
        </row>
        <row r="52553">
          <cell r="C52553">
            <v>2003</v>
          </cell>
          <cell r="D52553">
            <v>6</v>
          </cell>
        </row>
        <row r="52554">
          <cell r="C52554">
            <v>2003</v>
          </cell>
          <cell r="D52554">
            <v>6</v>
          </cell>
        </row>
        <row r="52555">
          <cell r="C52555">
            <v>2003</v>
          </cell>
          <cell r="D52555">
            <v>6</v>
          </cell>
        </row>
        <row r="52556">
          <cell r="C52556">
            <v>2003</v>
          </cell>
          <cell r="D52556">
            <v>6</v>
          </cell>
        </row>
        <row r="52557">
          <cell r="C52557">
            <v>2003</v>
          </cell>
          <cell r="D52557">
            <v>6</v>
          </cell>
        </row>
        <row r="52558">
          <cell r="C52558">
            <v>2003</v>
          </cell>
          <cell r="D52558">
            <v>6</v>
          </cell>
        </row>
        <row r="52559">
          <cell r="C52559">
            <v>2003</v>
          </cell>
          <cell r="D52559">
            <v>6</v>
          </cell>
        </row>
        <row r="52560">
          <cell r="C52560">
            <v>2003</v>
          </cell>
          <cell r="D52560">
            <v>6</v>
          </cell>
        </row>
        <row r="52561">
          <cell r="C52561">
            <v>2003</v>
          </cell>
          <cell r="D52561">
            <v>6</v>
          </cell>
        </row>
        <row r="52562">
          <cell r="C52562">
            <v>2003</v>
          </cell>
          <cell r="D52562">
            <v>6</v>
          </cell>
        </row>
        <row r="52563">
          <cell r="C52563">
            <v>2003</v>
          </cell>
          <cell r="D52563">
            <v>6</v>
          </cell>
        </row>
        <row r="52564">
          <cell r="C52564">
            <v>2003</v>
          </cell>
          <cell r="D52564">
            <v>6</v>
          </cell>
        </row>
        <row r="52565">
          <cell r="C52565">
            <v>2003</v>
          </cell>
          <cell r="D52565">
            <v>6</v>
          </cell>
        </row>
        <row r="52566">
          <cell r="C52566">
            <v>2003</v>
          </cell>
          <cell r="D52566">
            <v>6</v>
          </cell>
        </row>
        <row r="52567">
          <cell r="C52567">
            <v>2003</v>
          </cell>
          <cell r="D52567">
            <v>6</v>
          </cell>
        </row>
        <row r="52568">
          <cell r="C52568">
            <v>2003</v>
          </cell>
          <cell r="D52568">
            <v>6</v>
          </cell>
        </row>
        <row r="52569">
          <cell r="C52569">
            <v>2003</v>
          </cell>
          <cell r="D52569">
            <v>6</v>
          </cell>
        </row>
        <row r="52570">
          <cell r="C52570">
            <v>2003</v>
          </cell>
          <cell r="D52570">
            <v>6</v>
          </cell>
        </row>
        <row r="52571">
          <cell r="C52571">
            <v>2003</v>
          </cell>
          <cell r="D52571">
            <v>6</v>
          </cell>
        </row>
        <row r="52572">
          <cell r="C52572">
            <v>2003</v>
          </cell>
          <cell r="D52572">
            <v>7</v>
          </cell>
        </row>
        <row r="52573">
          <cell r="C52573">
            <v>2003</v>
          </cell>
          <cell r="D52573">
            <v>7</v>
          </cell>
        </row>
        <row r="52574">
          <cell r="C52574">
            <v>2003</v>
          </cell>
          <cell r="D52574">
            <v>7</v>
          </cell>
        </row>
        <row r="52575">
          <cell r="C52575">
            <v>2003</v>
          </cell>
          <cell r="D52575">
            <v>7</v>
          </cell>
        </row>
        <row r="52576">
          <cell r="C52576">
            <v>2003</v>
          </cell>
          <cell r="D52576">
            <v>7</v>
          </cell>
        </row>
        <row r="52577">
          <cell r="C52577">
            <v>2003</v>
          </cell>
          <cell r="D52577">
            <v>7</v>
          </cell>
        </row>
        <row r="52578">
          <cell r="C52578">
            <v>2003</v>
          </cell>
          <cell r="D52578">
            <v>7</v>
          </cell>
        </row>
        <row r="52579">
          <cell r="C52579">
            <v>2003</v>
          </cell>
          <cell r="D52579">
            <v>7</v>
          </cell>
        </row>
        <row r="52580">
          <cell r="C52580">
            <v>2003</v>
          </cell>
          <cell r="D52580">
            <v>7</v>
          </cell>
        </row>
        <row r="52581">
          <cell r="C52581">
            <v>2003</v>
          </cell>
          <cell r="D52581">
            <v>7</v>
          </cell>
        </row>
        <row r="52582">
          <cell r="C52582">
            <v>2003</v>
          </cell>
          <cell r="D52582">
            <v>7</v>
          </cell>
        </row>
        <row r="52583">
          <cell r="C52583">
            <v>2003</v>
          </cell>
          <cell r="D52583">
            <v>7</v>
          </cell>
        </row>
        <row r="52584">
          <cell r="C52584">
            <v>2003</v>
          </cell>
          <cell r="D52584">
            <v>7</v>
          </cell>
        </row>
        <row r="52585">
          <cell r="C52585">
            <v>2003</v>
          </cell>
          <cell r="D52585">
            <v>7</v>
          </cell>
        </row>
        <row r="52586">
          <cell r="C52586">
            <v>2003</v>
          </cell>
          <cell r="D52586">
            <v>7</v>
          </cell>
        </row>
        <row r="52587">
          <cell r="C52587">
            <v>2003</v>
          </cell>
          <cell r="D52587">
            <v>7</v>
          </cell>
        </row>
        <row r="52588">
          <cell r="C52588">
            <v>2003</v>
          </cell>
          <cell r="D52588">
            <v>7</v>
          </cell>
        </row>
        <row r="52589">
          <cell r="C52589">
            <v>2003</v>
          </cell>
          <cell r="D52589">
            <v>7</v>
          </cell>
        </row>
        <row r="52590">
          <cell r="C52590">
            <v>2003</v>
          </cell>
          <cell r="D52590">
            <v>7</v>
          </cell>
        </row>
        <row r="52591">
          <cell r="C52591">
            <v>2003</v>
          </cell>
          <cell r="D52591">
            <v>7</v>
          </cell>
        </row>
        <row r="52592">
          <cell r="C52592">
            <v>2003</v>
          </cell>
          <cell r="D52592">
            <v>7</v>
          </cell>
        </row>
        <row r="52593">
          <cell r="C52593">
            <v>2003</v>
          </cell>
          <cell r="D52593">
            <v>7</v>
          </cell>
        </row>
        <row r="52594">
          <cell r="C52594">
            <v>2003</v>
          </cell>
          <cell r="D52594">
            <v>7</v>
          </cell>
        </row>
        <row r="52595">
          <cell r="C52595">
            <v>2003</v>
          </cell>
          <cell r="D52595">
            <v>7</v>
          </cell>
        </row>
        <row r="52596">
          <cell r="C52596">
            <v>2003</v>
          </cell>
          <cell r="D52596">
            <v>7</v>
          </cell>
        </row>
        <row r="52597">
          <cell r="C52597">
            <v>2003</v>
          </cell>
          <cell r="D52597">
            <v>7</v>
          </cell>
        </row>
        <row r="52598">
          <cell r="C52598">
            <v>2003</v>
          </cell>
          <cell r="D52598">
            <v>7</v>
          </cell>
        </row>
        <row r="52599">
          <cell r="C52599">
            <v>2003</v>
          </cell>
          <cell r="D52599">
            <v>7</v>
          </cell>
        </row>
        <row r="52600">
          <cell r="C52600">
            <v>2003</v>
          </cell>
          <cell r="D52600">
            <v>7</v>
          </cell>
        </row>
        <row r="52601">
          <cell r="C52601">
            <v>2003</v>
          </cell>
          <cell r="D52601">
            <v>7</v>
          </cell>
        </row>
        <row r="52602">
          <cell r="C52602">
            <v>2003</v>
          </cell>
          <cell r="D52602">
            <v>7</v>
          </cell>
        </row>
        <row r="52603">
          <cell r="C52603">
            <v>2003</v>
          </cell>
          <cell r="D52603">
            <v>7</v>
          </cell>
        </row>
        <row r="52604">
          <cell r="C52604">
            <v>2003</v>
          </cell>
          <cell r="D52604">
            <v>7</v>
          </cell>
        </row>
        <row r="52605">
          <cell r="C52605">
            <v>2003</v>
          </cell>
          <cell r="D52605">
            <v>7</v>
          </cell>
        </row>
        <row r="52606">
          <cell r="C52606">
            <v>2003</v>
          </cell>
          <cell r="D52606">
            <v>7</v>
          </cell>
        </row>
        <row r="52607">
          <cell r="C52607">
            <v>2003</v>
          </cell>
          <cell r="D52607">
            <v>7</v>
          </cell>
        </row>
        <row r="52608">
          <cell r="C52608">
            <v>2003</v>
          </cell>
          <cell r="D52608">
            <v>7</v>
          </cell>
        </row>
        <row r="52609">
          <cell r="C52609">
            <v>2003</v>
          </cell>
          <cell r="D52609">
            <v>7</v>
          </cell>
        </row>
        <row r="52610">
          <cell r="C52610">
            <v>2003</v>
          </cell>
          <cell r="D52610">
            <v>7</v>
          </cell>
        </row>
        <row r="52611">
          <cell r="C52611">
            <v>2003</v>
          </cell>
          <cell r="D52611">
            <v>7</v>
          </cell>
        </row>
        <row r="52612">
          <cell r="C52612">
            <v>2003</v>
          </cell>
          <cell r="D52612">
            <v>7</v>
          </cell>
        </row>
        <row r="52613">
          <cell r="C52613">
            <v>2003</v>
          </cell>
          <cell r="D52613">
            <v>7</v>
          </cell>
        </row>
        <row r="52614">
          <cell r="C52614">
            <v>2003</v>
          </cell>
          <cell r="D52614">
            <v>7</v>
          </cell>
        </row>
        <row r="52615">
          <cell r="C52615">
            <v>2003</v>
          </cell>
          <cell r="D52615">
            <v>7</v>
          </cell>
        </row>
        <row r="52616">
          <cell r="C52616">
            <v>2003</v>
          </cell>
          <cell r="D52616">
            <v>7</v>
          </cell>
        </row>
        <row r="52617">
          <cell r="C52617">
            <v>2003</v>
          </cell>
          <cell r="D52617">
            <v>7</v>
          </cell>
        </row>
        <row r="52618">
          <cell r="C52618">
            <v>2003</v>
          </cell>
          <cell r="D52618">
            <v>7</v>
          </cell>
        </row>
        <row r="52619">
          <cell r="C52619">
            <v>2003</v>
          </cell>
          <cell r="D52619">
            <v>7</v>
          </cell>
        </row>
        <row r="52620">
          <cell r="C52620">
            <v>2003</v>
          </cell>
          <cell r="D52620">
            <v>7</v>
          </cell>
        </row>
        <row r="52621">
          <cell r="C52621">
            <v>2003</v>
          </cell>
          <cell r="D52621">
            <v>7</v>
          </cell>
        </row>
        <row r="52622">
          <cell r="C52622">
            <v>2003</v>
          </cell>
          <cell r="D52622">
            <v>7</v>
          </cell>
        </row>
        <row r="52623">
          <cell r="C52623">
            <v>2003</v>
          </cell>
          <cell r="D52623">
            <v>7</v>
          </cell>
        </row>
        <row r="52624">
          <cell r="C52624">
            <v>2003</v>
          </cell>
          <cell r="D52624">
            <v>7</v>
          </cell>
        </row>
        <row r="52625">
          <cell r="C52625">
            <v>2003</v>
          </cell>
          <cell r="D52625">
            <v>7</v>
          </cell>
        </row>
        <row r="52626">
          <cell r="C52626">
            <v>2003</v>
          </cell>
          <cell r="D52626">
            <v>7</v>
          </cell>
        </row>
        <row r="52627">
          <cell r="C52627">
            <v>2003</v>
          </cell>
          <cell r="D52627">
            <v>7</v>
          </cell>
        </row>
        <row r="52628">
          <cell r="C52628">
            <v>2003</v>
          </cell>
          <cell r="D52628">
            <v>7</v>
          </cell>
        </row>
        <row r="52629">
          <cell r="C52629">
            <v>2003</v>
          </cell>
          <cell r="D52629">
            <v>7</v>
          </cell>
        </row>
        <row r="52630">
          <cell r="C52630">
            <v>2003</v>
          </cell>
          <cell r="D52630">
            <v>7</v>
          </cell>
        </row>
        <row r="52631">
          <cell r="C52631">
            <v>2003</v>
          </cell>
          <cell r="D52631">
            <v>7</v>
          </cell>
        </row>
        <row r="52632">
          <cell r="C52632">
            <v>2003</v>
          </cell>
          <cell r="D52632">
            <v>7</v>
          </cell>
        </row>
        <row r="52633">
          <cell r="C52633">
            <v>2003</v>
          </cell>
          <cell r="D52633">
            <v>7</v>
          </cell>
        </row>
        <row r="52634">
          <cell r="C52634">
            <v>2003</v>
          </cell>
          <cell r="D52634">
            <v>7</v>
          </cell>
        </row>
        <row r="52635">
          <cell r="C52635">
            <v>2003</v>
          </cell>
          <cell r="D52635">
            <v>7</v>
          </cell>
        </row>
        <row r="52636">
          <cell r="C52636">
            <v>2003</v>
          </cell>
          <cell r="D52636">
            <v>7</v>
          </cell>
        </row>
        <row r="52637">
          <cell r="C52637">
            <v>2003</v>
          </cell>
          <cell r="D52637">
            <v>7</v>
          </cell>
        </row>
        <row r="52638">
          <cell r="C52638">
            <v>2003</v>
          </cell>
          <cell r="D52638">
            <v>7</v>
          </cell>
        </row>
        <row r="52639">
          <cell r="C52639">
            <v>2003</v>
          </cell>
          <cell r="D52639">
            <v>7</v>
          </cell>
        </row>
        <row r="52640">
          <cell r="C52640">
            <v>2003</v>
          </cell>
          <cell r="D52640">
            <v>7</v>
          </cell>
        </row>
        <row r="52641">
          <cell r="C52641">
            <v>2003</v>
          </cell>
          <cell r="D52641">
            <v>7</v>
          </cell>
        </row>
        <row r="52642">
          <cell r="C52642">
            <v>2003</v>
          </cell>
          <cell r="D52642">
            <v>7</v>
          </cell>
        </row>
        <row r="52643">
          <cell r="C52643">
            <v>2003</v>
          </cell>
          <cell r="D52643">
            <v>7</v>
          </cell>
        </row>
        <row r="52644">
          <cell r="C52644">
            <v>2003</v>
          </cell>
          <cell r="D52644">
            <v>7</v>
          </cell>
        </row>
        <row r="52645">
          <cell r="C52645">
            <v>2003</v>
          </cell>
          <cell r="D52645">
            <v>7</v>
          </cell>
        </row>
        <row r="52646">
          <cell r="C52646">
            <v>2003</v>
          </cell>
          <cell r="D52646">
            <v>7</v>
          </cell>
        </row>
        <row r="52647">
          <cell r="C52647">
            <v>2003</v>
          </cell>
          <cell r="D52647">
            <v>7</v>
          </cell>
        </row>
        <row r="52648">
          <cell r="C52648">
            <v>2003</v>
          </cell>
          <cell r="D52648">
            <v>7</v>
          </cell>
        </row>
        <row r="52649">
          <cell r="C52649">
            <v>2003</v>
          </cell>
          <cell r="D52649">
            <v>7</v>
          </cell>
        </row>
        <row r="52650">
          <cell r="C52650">
            <v>2003</v>
          </cell>
          <cell r="D52650">
            <v>7</v>
          </cell>
        </row>
        <row r="52651">
          <cell r="C52651">
            <v>2003</v>
          </cell>
          <cell r="D52651">
            <v>7</v>
          </cell>
        </row>
        <row r="52652">
          <cell r="C52652">
            <v>2003</v>
          </cell>
          <cell r="D52652">
            <v>7</v>
          </cell>
        </row>
        <row r="52653">
          <cell r="C52653">
            <v>2003</v>
          </cell>
          <cell r="D52653">
            <v>7</v>
          </cell>
        </row>
        <row r="52654">
          <cell r="C52654">
            <v>2003</v>
          </cell>
          <cell r="D52654">
            <v>7</v>
          </cell>
        </row>
        <row r="52655">
          <cell r="C52655">
            <v>2003</v>
          </cell>
          <cell r="D52655">
            <v>7</v>
          </cell>
        </row>
        <row r="52656">
          <cell r="C52656">
            <v>2003</v>
          </cell>
          <cell r="D52656">
            <v>7</v>
          </cell>
        </row>
        <row r="52657">
          <cell r="C52657">
            <v>2003</v>
          </cell>
          <cell r="D52657">
            <v>7</v>
          </cell>
        </row>
        <row r="52658">
          <cell r="C52658">
            <v>2003</v>
          </cell>
          <cell r="D52658">
            <v>7</v>
          </cell>
        </row>
        <row r="52659">
          <cell r="C52659">
            <v>2003</v>
          </cell>
          <cell r="D52659">
            <v>7</v>
          </cell>
        </row>
        <row r="52660">
          <cell r="C52660">
            <v>2003</v>
          </cell>
          <cell r="D52660">
            <v>7</v>
          </cell>
        </row>
        <row r="52661">
          <cell r="C52661">
            <v>2003</v>
          </cell>
          <cell r="D52661">
            <v>7</v>
          </cell>
        </row>
        <row r="52662">
          <cell r="C52662">
            <v>2003</v>
          </cell>
          <cell r="D52662">
            <v>7</v>
          </cell>
        </row>
        <row r="52663">
          <cell r="C52663">
            <v>2003</v>
          </cell>
          <cell r="D52663">
            <v>7</v>
          </cell>
        </row>
        <row r="52664">
          <cell r="C52664">
            <v>2003</v>
          </cell>
          <cell r="D52664">
            <v>7</v>
          </cell>
        </row>
        <row r="52665">
          <cell r="C52665">
            <v>2003</v>
          </cell>
          <cell r="D52665">
            <v>7</v>
          </cell>
        </row>
        <row r="52666">
          <cell r="C52666">
            <v>2003</v>
          </cell>
          <cell r="D52666">
            <v>7</v>
          </cell>
        </row>
        <row r="52667">
          <cell r="C52667">
            <v>2003</v>
          </cell>
          <cell r="D52667">
            <v>7</v>
          </cell>
        </row>
        <row r="52668">
          <cell r="C52668">
            <v>2003</v>
          </cell>
          <cell r="D52668">
            <v>7</v>
          </cell>
        </row>
        <row r="52669">
          <cell r="C52669">
            <v>2003</v>
          </cell>
          <cell r="D52669">
            <v>7</v>
          </cell>
        </row>
        <row r="52670">
          <cell r="C52670">
            <v>2003</v>
          </cell>
          <cell r="D52670">
            <v>7</v>
          </cell>
        </row>
        <row r="52671">
          <cell r="C52671">
            <v>2003</v>
          </cell>
          <cell r="D52671">
            <v>7</v>
          </cell>
        </row>
        <row r="52672">
          <cell r="C52672">
            <v>2003</v>
          </cell>
          <cell r="D52672">
            <v>7</v>
          </cell>
        </row>
        <row r="52673">
          <cell r="C52673">
            <v>2003</v>
          </cell>
          <cell r="D52673">
            <v>7</v>
          </cell>
        </row>
        <row r="52674">
          <cell r="C52674">
            <v>2003</v>
          </cell>
          <cell r="D52674">
            <v>7</v>
          </cell>
        </row>
        <row r="52675">
          <cell r="C52675">
            <v>2003</v>
          </cell>
          <cell r="D52675">
            <v>7</v>
          </cell>
        </row>
        <row r="52676">
          <cell r="C52676">
            <v>2003</v>
          </cell>
          <cell r="D52676">
            <v>7</v>
          </cell>
        </row>
        <row r="52677">
          <cell r="C52677">
            <v>2003</v>
          </cell>
          <cell r="D52677">
            <v>7</v>
          </cell>
        </row>
        <row r="52678">
          <cell r="C52678">
            <v>2003</v>
          </cell>
          <cell r="D52678">
            <v>7</v>
          </cell>
        </row>
        <row r="52679">
          <cell r="C52679">
            <v>2003</v>
          </cell>
          <cell r="D52679">
            <v>7</v>
          </cell>
        </row>
        <row r="52680">
          <cell r="C52680">
            <v>2003</v>
          </cell>
          <cell r="D52680">
            <v>7</v>
          </cell>
        </row>
        <row r="52681">
          <cell r="C52681">
            <v>2003</v>
          </cell>
          <cell r="D52681">
            <v>7</v>
          </cell>
        </row>
        <row r="52682">
          <cell r="C52682">
            <v>2003</v>
          </cell>
          <cell r="D52682">
            <v>7</v>
          </cell>
        </row>
        <row r="52683">
          <cell r="C52683">
            <v>2003</v>
          </cell>
          <cell r="D52683">
            <v>7</v>
          </cell>
        </row>
        <row r="52684">
          <cell r="C52684">
            <v>2003</v>
          </cell>
          <cell r="D52684">
            <v>7</v>
          </cell>
        </row>
        <row r="52685">
          <cell r="C52685">
            <v>2003</v>
          </cell>
          <cell r="D52685">
            <v>7</v>
          </cell>
        </row>
        <row r="52686">
          <cell r="C52686">
            <v>2003</v>
          </cell>
          <cell r="D52686">
            <v>7</v>
          </cell>
        </row>
        <row r="52687">
          <cell r="C52687">
            <v>2003</v>
          </cell>
          <cell r="D52687">
            <v>7</v>
          </cell>
        </row>
        <row r="52688">
          <cell r="C52688">
            <v>2003</v>
          </cell>
          <cell r="D52688">
            <v>7</v>
          </cell>
        </row>
        <row r="52689">
          <cell r="C52689">
            <v>2003</v>
          </cell>
          <cell r="D52689">
            <v>7</v>
          </cell>
        </row>
        <row r="52690">
          <cell r="C52690">
            <v>2003</v>
          </cell>
          <cell r="D52690">
            <v>7</v>
          </cell>
        </row>
        <row r="52691">
          <cell r="C52691">
            <v>2003</v>
          </cell>
          <cell r="D52691">
            <v>7</v>
          </cell>
        </row>
        <row r="52692">
          <cell r="C52692">
            <v>2003</v>
          </cell>
          <cell r="D52692">
            <v>7</v>
          </cell>
        </row>
        <row r="52693">
          <cell r="C52693">
            <v>2003</v>
          </cell>
          <cell r="D52693">
            <v>7</v>
          </cell>
        </row>
        <row r="52694">
          <cell r="C52694">
            <v>2003</v>
          </cell>
          <cell r="D52694">
            <v>7</v>
          </cell>
        </row>
        <row r="52695">
          <cell r="C52695">
            <v>2003</v>
          </cell>
          <cell r="D52695">
            <v>7</v>
          </cell>
        </row>
        <row r="52696">
          <cell r="C52696">
            <v>2003</v>
          </cell>
          <cell r="D52696">
            <v>7</v>
          </cell>
        </row>
        <row r="52697">
          <cell r="C52697">
            <v>2003</v>
          </cell>
          <cell r="D52697">
            <v>7</v>
          </cell>
        </row>
        <row r="52698">
          <cell r="C52698">
            <v>2003</v>
          </cell>
          <cell r="D52698">
            <v>7</v>
          </cell>
        </row>
        <row r="52699">
          <cell r="C52699">
            <v>2003</v>
          </cell>
          <cell r="D52699">
            <v>7</v>
          </cell>
        </row>
        <row r="52700">
          <cell r="C52700">
            <v>2003</v>
          </cell>
          <cell r="D52700">
            <v>7</v>
          </cell>
        </row>
        <row r="52701">
          <cell r="C52701">
            <v>2003</v>
          </cell>
          <cell r="D52701">
            <v>7</v>
          </cell>
        </row>
        <row r="52702">
          <cell r="C52702">
            <v>2003</v>
          </cell>
          <cell r="D52702">
            <v>7</v>
          </cell>
        </row>
        <row r="52703">
          <cell r="C52703">
            <v>2003</v>
          </cell>
          <cell r="D52703">
            <v>7</v>
          </cell>
        </row>
        <row r="52704">
          <cell r="C52704">
            <v>2003</v>
          </cell>
          <cell r="D52704">
            <v>7</v>
          </cell>
        </row>
        <row r="52705">
          <cell r="C52705">
            <v>2003</v>
          </cell>
          <cell r="D52705">
            <v>7</v>
          </cell>
        </row>
        <row r="52706">
          <cell r="C52706">
            <v>2003</v>
          </cell>
          <cell r="D52706">
            <v>7</v>
          </cell>
        </row>
        <row r="52707">
          <cell r="C52707">
            <v>2003</v>
          </cell>
          <cell r="D52707">
            <v>7</v>
          </cell>
        </row>
        <row r="52708">
          <cell r="C52708">
            <v>2003</v>
          </cell>
          <cell r="D52708">
            <v>7</v>
          </cell>
        </row>
        <row r="52709">
          <cell r="C52709">
            <v>2003</v>
          </cell>
          <cell r="D52709">
            <v>7</v>
          </cell>
        </row>
        <row r="52710">
          <cell r="C52710">
            <v>2003</v>
          </cell>
          <cell r="D52710">
            <v>7</v>
          </cell>
        </row>
        <row r="52711">
          <cell r="C52711">
            <v>2003</v>
          </cell>
          <cell r="D52711">
            <v>7</v>
          </cell>
        </row>
        <row r="52712">
          <cell r="C52712">
            <v>2003</v>
          </cell>
          <cell r="D52712">
            <v>7</v>
          </cell>
        </row>
        <row r="52713">
          <cell r="C52713">
            <v>2003</v>
          </cell>
          <cell r="D52713">
            <v>7</v>
          </cell>
        </row>
        <row r="52714">
          <cell r="C52714">
            <v>2003</v>
          </cell>
          <cell r="D52714">
            <v>7</v>
          </cell>
        </row>
        <row r="52715">
          <cell r="C52715">
            <v>2003</v>
          </cell>
          <cell r="D52715">
            <v>7</v>
          </cell>
        </row>
        <row r="52716">
          <cell r="C52716">
            <v>2003</v>
          </cell>
          <cell r="D52716">
            <v>7</v>
          </cell>
        </row>
        <row r="52717">
          <cell r="C52717">
            <v>2003</v>
          </cell>
          <cell r="D52717">
            <v>7</v>
          </cell>
        </row>
        <row r="52718">
          <cell r="C52718">
            <v>2003</v>
          </cell>
          <cell r="D52718">
            <v>7</v>
          </cell>
        </row>
        <row r="52719">
          <cell r="C52719">
            <v>2003</v>
          </cell>
          <cell r="D52719">
            <v>7</v>
          </cell>
        </row>
        <row r="52720">
          <cell r="C52720">
            <v>2003</v>
          </cell>
          <cell r="D52720">
            <v>7</v>
          </cell>
        </row>
        <row r="52721">
          <cell r="C52721">
            <v>2003</v>
          </cell>
          <cell r="D52721">
            <v>7</v>
          </cell>
        </row>
        <row r="52722">
          <cell r="C52722">
            <v>2003</v>
          </cell>
          <cell r="D52722">
            <v>7</v>
          </cell>
        </row>
        <row r="52723">
          <cell r="C52723">
            <v>2003</v>
          </cell>
          <cell r="D52723">
            <v>7</v>
          </cell>
        </row>
        <row r="52724">
          <cell r="C52724">
            <v>2003</v>
          </cell>
          <cell r="D52724">
            <v>7</v>
          </cell>
        </row>
        <row r="52725">
          <cell r="C52725">
            <v>2003</v>
          </cell>
          <cell r="D52725">
            <v>7</v>
          </cell>
        </row>
        <row r="52726">
          <cell r="C52726">
            <v>2003</v>
          </cell>
          <cell r="D52726">
            <v>7</v>
          </cell>
        </row>
        <row r="52727">
          <cell r="C52727">
            <v>2003</v>
          </cell>
          <cell r="D52727">
            <v>7</v>
          </cell>
        </row>
        <row r="52728">
          <cell r="C52728">
            <v>2003</v>
          </cell>
          <cell r="D52728">
            <v>7</v>
          </cell>
        </row>
        <row r="52729">
          <cell r="C52729">
            <v>2003</v>
          </cell>
          <cell r="D52729">
            <v>7</v>
          </cell>
        </row>
        <row r="52730">
          <cell r="C52730">
            <v>2003</v>
          </cell>
          <cell r="D52730">
            <v>7</v>
          </cell>
        </row>
        <row r="52731">
          <cell r="C52731">
            <v>2003</v>
          </cell>
          <cell r="D52731">
            <v>7</v>
          </cell>
        </row>
        <row r="52732">
          <cell r="C52732">
            <v>2003</v>
          </cell>
          <cell r="D52732">
            <v>7</v>
          </cell>
        </row>
        <row r="52733">
          <cell r="C52733">
            <v>2003</v>
          </cell>
          <cell r="D52733">
            <v>7</v>
          </cell>
        </row>
        <row r="52734">
          <cell r="C52734">
            <v>2003</v>
          </cell>
          <cell r="D52734">
            <v>7</v>
          </cell>
        </row>
        <row r="52735">
          <cell r="C52735">
            <v>2003</v>
          </cell>
          <cell r="D52735">
            <v>7</v>
          </cell>
        </row>
        <row r="52736">
          <cell r="C52736">
            <v>2003</v>
          </cell>
          <cell r="D52736">
            <v>7</v>
          </cell>
        </row>
        <row r="52737">
          <cell r="C52737">
            <v>2003</v>
          </cell>
          <cell r="D52737">
            <v>7</v>
          </cell>
        </row>
        <row r="52738">
          <cell r="C52738">
            <v>2003</v>
          </cell>
          <cell r="D52738">
            <v>7</v>
          </cell>
        </row>
        <row r="52739">
          <cell r="C52739">
            <v>2003</v>
          </cell>
          <cell r="D52739">
            <v>7</v>
          </cell>
        </row>
        <row r="52740">
          <cell r="C52740">
            <v>2003</v>
          </cell>
          <cell r="D52740">
            <v>7</v>
          </cell>
        </row>
        <row r="52741">
          <cell r="C52741">
            <v>2003</v>
          </cell>
          <cell r="D52741">
            <v>7</v>
          </cell>
        </row>
        <row r="52742">
          <cell r="C52742">
            <v>2003</v>
          </cell>
          <cell r="D52742">
            <v>7</v>
          </cell>
        </row>
        <row r="52743">
          <cell r="C52743">
            <v>2003</v>
          </cell>
          <cell r="D52743">
            <v>7</v>
          </cell>
        </row>
        <row r="52744">
          <cell r="C52744">
            <v>2003</v>
          </cell>
          <cell r="D52744">
            <v>7</v>
          </cell>
        </row>
        <row r="52745">
          <cell r="C52745">
            <v>2003</v>
          </cell>
          <cell r="D52745">
            <v>7</v>
          </cell>
        </row>
        <row r="52746">
          <cell r="C52746">
            <v>2003</v>
          </cell>
          <cell r="D52746">
            <v>7</v>
          </cell>
        </row>
        <row r="52747">
          <cell r="C52747">
            <v>2003</v>
          </cell>
          <cell r="D52747">
            <v>7</v>
          </cell>
        </row>
        <row r="52748">
          <cell r="C52748">
            <v>2003</v>
          </cell>
          <cell r="D52748">
            <v>7</v>
          </cell>
        </row>
        <row r="52749">
          <cell r="C52749">
            <v>2003</v>
          </cell>
          <cell r="D52749">
            <v>7</v>
          </cell>
        </row>
        <row r="52750">
          <cell r="C52750">
            <v>2003</v>
          </cell>
          <cell r="D52750">
            <v>7</v>
          </cell>
        </row>
        <row r="52751">
          <cell r="C52751">
            <v>2003</v>
          </cell>
          <cell r="D52751">
            <v>7</v>
          </cell>
        </row>
        <row r="52752">
          <cell r="C52752">
            <v>2003</v>
          </cell>
          <cell r="D52752">
            <v>7</v>
          </cell>
        </row>
        <row r="52753">
          <cell r="C52753">
            <v>2003</v>
          </cell>
          <cell r="D52753">
            <v>7</v>
          </cell>
        </row>
        <row r="52754">
          <cell r="C52754">
            <v>2003</v>
          </cell>
          <cell r="D52754">
            <v>7</v>
          </cell>
        </row>
        <row r="52755">
          <cell r="C52755">
            <v>2003</v>
          </cell>
          <cell r="D52755">
            <v>7</v>
          </cell>
        </row>
        <row r="52756">
          <cell r="C52756">
            <v>2003</v>
          </cell>
          <cell r="D52756">
            <v>7</v>
          </cell>
        </row>
        <row r="52757">
          <cell r="C52757">
            <v>2003</v>
          </cell>
          <cell r="D52757">
            <v>7</v>
          </cell>
        </row>
        <row r="52758">
          <cell r="C52758">
            <v>2003</v>
          </cell>
          <cell r="D52758">
            <v>7</v>
          </cell>
        </row>
        <row r="52759">
          <cell r="C52759">
            <v>2003</v>
          </cell>
          <cell r="D52759">
            <v>7</v>
          </cell>
        </row>
        <row r="52760">
          <cell r="C52760">
            <v>2003</v>
          </cell>
          <cell r="D52760">
            <v>7</v>
          </cell>
        </row>
        <row r="52761">
          <cell r="C52761">
            <v>2003</v>
          </cell>
          <cell r="D52761">
            <v>7</v>
          </cell>
        </row>
        <row r="52762">
          <cell r="C52762">
            <v>2003</v>
          </cell>
          <cell r="D52762">
            <v>7</v>
          </cell>
        </row>
        <row r="52763">
          <cell r="C52763">
            <v>2003</v>
          </cell>
          <cell r="D52763">
            <v>7</v>
          </cell>
        </row>
        <row r="52764">
          <cell r="C52764">
            <v>2003</v>
          </cell>
          <cell r="D52764">
            <v>7</v>
          </cell>
        </row>
        <row r="52765">
          <cell r="C52765">
            <v>2003</v>
          </cell>
          <cell r="D52765">
            <v>7</v>
          </cell>
        </row>
        <row r="52766">
          <cell r="C52766">
            <v>2003</v>
          </cell>
          <cell r="D52766">
            <v>7</v>
          </cell>
        </row>
        <row r="52767">
          <cell r="C52767">
            <v>2003</v>
          </cell>
          <cell r="D52767">
            <v>7</v>
          </cell>
        </row>
        <row r="52768">
          <cell r="C52768">
            <v>2003</v>
          </cell>
          <cell r="D52768">
            <v>7</v>
          </cell>
        </row>
        <row r="52769">
          <cell r="C52769">
            <v>2003</v>
          </cell>
          <cell r="D52769">
            <v>7</v>
          </cell>
        </row>
        <row r="52770">
          <cell r="C52770">
            <v>2003</v>
          </cell>
          <cell r="D52770">
            <v>7</v>
          </cell>
        </row>
        <row r="52771">
          <cell r="C52771">
            <v>2003</v>
          </cell>
          <cell r="D52771">
            <v>7</v>
          </cell>
        </row>
        <row r="52772">
          <cell r="C52772">
            <v>2003</v>
          </cell>
          <cell r="D52772">
            <v>7</v>
          </cell>
        </row>
        <row r="52773">
          <cell r="C52773">
            <v>2003</v>
          </cell>
          <cell r="D52773">
            <v>7</v>
          </cell>
        </row>
        <row r="52774">
          <cell r="C52774">
            <v>2003</v>
          </cell>
          <cell r="D52774">
            <v>7</v>
          </cell>
        </row>
        <row r="52775">
          <cell r="C52775">
            <v>2003</v>
          </cell>
          <cell r="D52775">
            <v>7</v>
          </cell>
        </row>
        <row r="52776">
          <cell r="C52776">
            <v>2003</v>
          </cell>
          <cell r="D52776">
            <v>7</v>
          </cell>
        </row>
        <row r="52777">
          <cell r="C52777">
            <v>2003</v>
          </cell>
          <cell r="D52777">
            <v>7</v>
          </cell>
        </row>
        <row r="52778">
          <cell r="C52778">
            <v>2003</v>
          </cell>
          <cell r="D52778">
            <v>7</v>
          </cell>
        </row>
        <row r="52779">
          <cell r="C52779">
            <v>2003</v>
          </cell>
          <cell r="D52779">
            <v>7</v>
          </cell>
        </row>
        <row r="52780">
          <cell r="C52780">
            <v>2003</v>
          </cell>
          <cell r="D52780">
            <v>7</v>
          </cell>
        </row>
        <row r="52781">
          <cell r="C52781">
            <v>2003</v>
          </cell>
          <cell r="D52781">
            <v>7</v>
          </cell>
        </row>
        <row r="52782">
          <cell r="C52782">
            <v>2003</v>
          </cell>
          <cell r="D52782">
            <v>7</v>
          </cell>
        </row>
        <row r="52783">
          <cell r="C52783">
            <v>2003</v>
          </cell>
          <cell r="D52783">
            <v>7</v>
          </cell>
        </row>
        <row r="52784">
          <cell r="C52784">
            <v>2003</v>
          </cell>
          <cell r="D52784">
            <v>7</v>
          </cell>
        </row>
        <row r="52785">
          <cell r="C52785">
            <v>2003</v>
          </cell>
          <cell r="D52785">
            <v>7</v>
          </cell>
        </row>
        <row r="52786">
          <cell r="C52786">
            <v>2003</v>
          </cell>
          <cell r="D52786">
            <v>7</v>
          </cell>
        </row>
        <row r="52787">
          <cell r="C52787">
            <v>2003</v>
          </cell>
          <cell r="D52787">
            <v>7</v>
          </cell>
        </row>
        <row r="52788">
          <cell r="C52788">
            <v>2003</v>
          </cell>
          <cell r="D52788">
            <v>7</v>
          </cell>
        </row>
        <row r="52789">
          <cell r="C52789">
            <v>2003</v>
          </cell>
          <cell r="D52789">
            <v>7</v>
          </cell>
        </row>
        <row r="52790">
          <cell r="C52790">
            <v>2003</v>
          </cell>
          <cell r="D52790">
            <v>7</v>
          </cell>
        </row>
        <row r="52791">
          <cell r="C52791">
            <v>2003</v>
          </cell>
          <cell r="D52791">
            <v>7</v>
          </cell>
        </row>
        <row r="52792">
          <cell r="C52792">
            <v>2003</v>
          </cell>
          <cell r="D52792">
            <v>7</v>
          </cell>
        </row>
        <row r="52793">
          <cell r="C52793">
            <v>2003</v>
          </cell>
          <cell r="D52793">
            <v>7</v>
          </cell>
        </row>
        <row r="52794">
          <cell r="C52794">
            <v>2003</v>
          </cell>
          <cell r="D52794">
            <v>7</v>
          </cell>
        </row>
        <row r="52795">
          <cell r="C52795">
            <v>2003</v>
          </cell>
          <cell r="D52795">
            <v>7</v>
          </cell>
        </row>
        <row r="52796">
          <cell r="C52796">
            <v>2003</v>
          </cell>
          <cell r="D52796">
            <v>7</v>
          </cell>
        </row>
        <row r="52797">
          <cell r="C52797">
            <v>2003</v>
          </cell>
          <cell r="D52797">
            <v>7</v>
          </cell>
        </row>
        <row r="52798">
          <cell r="C52798">
            <v>2003</v>
          </cell>
          <cell r="D52798">
            <v>7</v>
          </cell>
        </row>
        <row r="52799">
          <cell r="C52799">
            <v>2003</v>
          </cell>
          <cell r="D52799">
            <v>7</v>
          </cell>
        </row>
        <row r="52800">
          <cell r="C52800">
            <v>2003</v>
          </cell>
          <cell r="D52800">
            <v>7</v>
          </cell>
        </row>
        <row r="52801">
          <cell r="C52801">
            <v>2003</v>
          </cell>
          <cell r="D52801">
            <v>7</v>
          </cell>
        </row>
        <row r="52802">
          <cell r="C52802">
            <v>2003</v>
          </cell>
          <cell r="D52802">
            <v>7</v>
          </cell>
        </row>
        <row r="52803">
          <cell r="C52803">
            <v>2003</v>
          </cell>
          <cell r="D52803">
            <v>7</v>
          </cell>
        </row>
        <row r="52804">
          <cell r="C52804">
            <v>2003</v>
          </cell>
          <cell r="D52804">
            <v>7</v>
          </cell>
        </row>
        <row r="52805">
          <cell r="C52805">
            <v>2003</v>
          </cell>
          <cell r="D52805">
            <v>7</v>
          </cell>
        </row>
        <row r="52806">
          <cell r="C52806">
            <v>2003</v>
          </cell>
          <cell r="D52806">
            <v>7</v>
          </cell>
        </row>
        <row r="52807">
          <cell r="C52807">
            <v>2003</v>
          </cell>
          <cell r="D52807">
            <v>7</v>
          </cell>
        </row>
        <row r="52808">
          <cell r="C52808">
            <v>2003</v>
          </cell>
          <cell r="D52808">
            <v>7</v>
          </cell>
        </row>
        <row r="52809">
          <cell r="C52809">
            <v>2003</v>
          </cell>
          <cell r="D52809">
            <v>7</v>
          </cell>
        </row>
        <row r="52810">
          <cell r="C52810">
            <v>2003</v>
          </cell>
          <cell r="D52810">
            <v>7</v>
          </cell>
        </row>
        <row r="52811">
          <cell r="C52811">
            <v>2003</v>
          </cell>
          <cell r="D52811">
            <v>7</v>
          </cell>
        </row>
        <row r="52812">
          <cell r="C52812">
            <v>2003</v>
          </cell>
          <cell r="D52812">
            <v>7</v>
          </cell>
        </row>
        <row r="52813">
          <cell r="C52813">
            <v>2003</v>
          </cell>
          <cell r="D52813">
            <v>7</v>
          </cell>
        </row>
        <row r="52814">
          <cell r="C52814">
            <v>2003</v>
          </cell>
          <cell r="D52814">
            <v>7</v>
          </cell>
        </row>
        <row r="52815">
          <cell r="C52815">
            <v>2003</v>
          </cell>
          <cell r="D52815">
            <v>7</v>
          </cell>
        </row>
        <row r="52816">
          <cell r="C52816">
            <v>2003</v>
          </cell>
          <cell r="D52816">
            <v>7</v>
          </cell>
        </row>
        <row r="52817">
          <cell r="C52817">
            <v>2003</v>
          </cell>
          <cell r="D52817">
            <v>7</v>
          </cell>
        </row>
        <row r="52818">
          <cell r="C52818">
            <v>2003</v>
          </cell>
          <cell r="D52818">
            <v>7</v>
          </cell>
        </row>
        <row r="52819">
          <cell r="C52819">
            <v>2003</v>
          </cell>
          <cell r="D52819">
            <v>7</v>
          </cell>
        </row>
        <row r="52820">
          <cell r="C52820">
            <v>2003</v>
          </cell>
          <cell r="D52820">
            <v>7</v>
          </cell>
        </row>
        <row r="52821">
          <cell r="C52821">
            <v>2003</v>
          </cell>
          <cell r="D52821">
            <v>7</v>
          </cell>
        </row>
        <row r="52822">
          <cell r="C52822">
            <v>2003</v>
          </cell>
          <cell r="D52822">
            <v>7</v>
          </cell>
        </row>
        <row r="52823">
          <cell r="C52823">
            <v>2003</v>
          </cell>
          <cell r="D52823">
            <v>7</v>
          </cell>
        </row>
        <row r="52824">
          <cell r="C52824">
            <v>2003</v>
          </cell>
          <cell r="D52824">
            <v>7</v>
          </cell>
        </row>
        <row r="52825">
          <cell r="C52825">
            <v>2003</v>
          </cell>
          <cell r="D52825">
            <v>7</v>
          </cell>
        </row>
        <row r="52826">
          <cell r="C52826">
            <v>2003</v>
          </cell>
          <cell r="D52826">
            <v>7</v>
          </cell>
        </row>
        <row r="52827">
          <cell r="C52827">
            <v>2003</v>
          </cell>
          <cell r="D52827">
            <v>7</v>
          </cell>
        </row>
        <row r="52828">
          <cell r="C52828">
            <v>2003</v>
          </cell>
          <cell r="D52828">
            <v>7</v>
          </cell>
        </row>
        <row r="52829">
          <cell r="C52829">
            <v>2003</v>
          </cell>
          <cell r="D52829">
            <v>7</v>
          </cell>
        </row>
        <row r="52830">
          <cell r="C52830">
            <v>2003</v>
          </cell>
          <cell r="D52830">
            <v>7</v>
          </cell>
        </row>
        <row r="52831">
          <cell r="C52831">
            <v>2003</v>
          </cell>
          <cell r="D52831">
            <v>7</v>
          </cell>
        </row>
        <row r="52832">
          <cell r="C52832">
            <v>2003</v>
          </cell>
          <cell r="D52832">
            <v>7</v>
          </cell>
        </row>
        <row r="52833">
          <cell r="C52833">
            <v>2003</v>
          </cell>
          <cell r="D52833">
            <v>7</v>
          </cell>
        </row>
        <row r="52834">
          <cell r="C52834">
            <v>2003</v>
          </cell>
          <cell r="D52834">
            <v>7</v>
          </cell>
        </row>
        <row r="52835">
          <cell r="C52835">
            <v>2003</v>
          </cell>
          <cell r="D52835">
            <v>7</v>
          </cell>
        </row>
        <row r="52836">
          <cell r="C52836">
            <v>2003</v>
          </cell>
          <cell r="D52836">
            <v>7</v>
          </cell>
        </row>
        <row r="52837">
          <cell r="C52837">
            <v>2003</v>
          </cell>
          <cell r="D52837">
            <v>7</v>
          </cell>
        </row>
        <row r="52838">
          <cell r="C52838">
            <v>2003</v>
          </cell>
          <cell r="D52838">
            <v>7</v>
          </cell>
        </row>
        <row r="52839">
          <cell r="C52839">
            <v>2003</v>
          </cell>
          <cell r="D52839">
            <v>7</v>
          </cell>
        </row>
        <row r="52840">
          <cell r="C52840">
            <v>2003</v>
          </cell>
          <cell r="D52840">
            <v>7</v>
          </cell>
        </row>
        <row r="52841">
          <cell r="C52841">
            <v>2003</v>
          </cell>
          <cell r="D52841">
            <v>7</v>
          </cell>
        </row>
        <row r="52842">
          <cell r="C52842">
            <v>2003</v>
          </cell>
          <cell r="D52842">
            <v>7</v>
          </cell>
        </row>
        <row r="52843">
          <cell r="C52843">
            <v>2003</v>
          </cell>
          <cell r="D52843">
            <v>7</v>
          </cell>
        </row>
        <row r="52844">
          <cell r="C52844">
            <v>2003</v>
          </cell>
          <cell r="D52844">
            <v>7</v>
          </cell>
        </row>
        <row r="52845">
          <cell r="C52845">
            <v>2003</v>
          </cell>
          <cell r="D52845">
            <v>7</v>
          </cell>
        </row>
        <row r="52846">
          <cell r="C52846">
            <v>2003</v>
          </cell>
          <cell r="D52846">
            <v>7</v>
          </cell>
        </row>
        <row r="52847">
          <cell r="C52847">
            <v>2003</v>
          </cell>
          <cell r="D52847">
            <v>7</v>
          </cell>
        </row>
        <row r="52848">
          <cell r="C52848">
            <v>2003</v>
          </cell>
          <cell r="D52848">
            <v>7</v>
          </cell>
        </row>
        <row r="52849">
          <cell r="C52849">
            <v>2003</v>
          </cell>
          <cell r="D52849">
            <v>7</v>
          </cell>
        </row>
        <row r="52850">
          <cell r="C52850">
            <v>2003</v>
          </cell>
          <cell r="D52850">
            <v>7</v>
          </cell>
        </row>
        <row r="52851">
          <cell r="C52851">
            <v>2003</v>
          </cell>
          <cell r="D52851">
            <v>7</v>
          </cell>
        </row>
        <row r="52852">
          <cell r="C52852">
            <v>2003</v>
          </cell>
          <cell r="D52852">
            <v>7</v>
          </cell>
        </row>
        <row r="52853">
          <cell r="C52853">
            <v>2003</v>
          </cell>
          <cell r="D52853">
            <v>7</v>
          </cell>
        </row>
        <row r="52854">
          <cell r="C52854">
            <v>2003</v>
          </cell>
          <cell r="D52854">
            <v>7</v>
          </cell>
        </row>
        <row r="52855">
          <cell r="C52855">
            <v>2003</v>
          </cell>
          <cell r="D52855">
            <v>7</v>
          </cell>
        </row>
        <row r="52856">
          <cell r="C52856">
            <v>2003</v>
          </cell>
          <cell r="D52856">
            <v>7</v>
          </cell>
        </row>
        <row r="52857">
          <cell r="C52857">
            <v>2003</v>
          </cell>
          <cell r="D52857">
            <v>7</v>
          </cell>
        </row>
        <row r="52858">
          <cell r="C52858">
            <v>2003</v>
          </cell>
          <cell r="D52858">
            <v>7</v>
          </cell>
        </row>
        <row r="52859">
          <cell r="C52859">
            <v>2003</v>
          </cell>
          <cell r="D52859">
            <v>7</v>
          </cell>
        </row>
        <row r="52860">
          <cell r="C52860">
            <v>2003</v>
          </cell>
          <cell r="D52860">
            <v>7</v>
          </cell>
        </row>
        <row r="52861">
          <cell r="C52861">
            <v>2003</v>
          </cell>
          <cell r="D52861">
            <v>7</v>
          </cell>
        </row>
        <row r="52862">
          <cell r="C52862">
            <v>2003</v>
          </cell>
          <cell r="D52862">
            <v>7</v>
          </cell>
        </row>
        <row r="52863">
          <cell r="C52863">
            <v>2003</v>
          </cell>
          <cell r="D52863">
            <v>7</v>
          </cell>
        </row>
        <row r="52864">
          <cell r="C52864">
            <v>2003</v>
          </cell>
          <cell r="D52864">
            <v>7</v>
          </cell>
        </row>
        <row r="52865">
          <cell r="C52865">
            <v>2003</v>
          </cell>
          <cell r="D52865">
            <v>7</v>
          </cell>
        </row>
        <row r="52866">
          <cell r="C52866">
            <v>2003</v>
          </cell>
          <cell r="D52866">
            <v>7</v>
          </cell>
        </row>
        <row r="52867">
          <cell r="C52867">
            <v>2003</v>
          </cell>
          <cell r="D52867">
            <v>7</v>
          </cell>
        </row>
        <row r="52868">
          <cell r="C52868">
            <v>2003</v>
          </cell>
          <cell r="D52868">
            <v>7</v>
          </cell>
        </row>
        <row r="52869">
          <cell r="C52869">
            <v>2003</v>
          </cell>
          <cell r="D52869">
            <v>7</v>
          </cell>
        </row>
        <row r="52870">
          <cell r="C52870">
            <v>2003</v>
          </cell>
          <cell r="D52870">
            <v>7</v>
          </cell>
        </row>
        <row r="52871">
          <cell r="C52871">
            <v>2003</v>
          </cell>
          <cell r="D52871">
            <v>7</v>
          </cell>
        </row>
        <row r="52872">
          <cell r="C52872">
            <v>2003</v>
          </cell>
          <cell r="D52872">
            <v>7</v>
          </cell>
        </row>
        <row r="52873">
          <cell r="C52873">
            <v>2003</v>
          </cell>
          <cell r="D52873">
            <v>7</v>
          </cell>
        </row>
        <row r="52874">
          <cell r="C52874">
            <v>2003</v>
          </cell>
          <cell r="D52874">
            <v>7</v>
          </cell>
        </row>
        <row r="52875">
          <cell r="C52875">
            <v>2003</v>
          </cell>
          <cell r="D52875">
            <v>7</v>
          </cell>
        </row>
        <row r="52876">
          <cell r="C52876">
            <v>2003</v>
          </cell>
          <cell r="D52876">
            <v>7</v>
          </cell>
        </row>
        <row r="52877">
          <cell r="C52877">
            <v>2003</v>
          </cell>
          <cell r="D52877">
            <v>7</v>
          </cell>
        </row>
        <row r="52878">
          <cell r="C52878">
            <v>2003</v>
          </cell>
          <cell r="D52878">
            <v>7</v>
          </cell>
        </row>
        <row r="52879">
          <cell r="C52879">
            <v>2003</v>
          </cell>
          <cell r="D52879">
            <v>7</v>
          </cell>
        </row>
        <row r="52880">
          <cell r="C52880">
            <v>2003</v>
          </cell>
          <cell r="D52880">
            <v>7</v>
          </cell>
        </row>
        <row r="52881">
          <cell r="C52881">
            <v>2003</v>
          </cell>
          <cell r="D52881">
            <v>7</v>
          </cell>
        </row>
        <row r="52882">
          <cell r="C52882">
            <v>2003</v>
          </cell>
          <cell r="D52882">
            <v>7</v>
          </cell>
        </row>
        <row r="52883">
          <cell r="C52883">
            <v>2003</v>
          </cell>
          <cell r="D52883">
            <v>7</v>
          </cell>
        </row>
        <row r="52884">
          <cell r="C52884">
            <v>2003</v>
          </cell>
          <cell r="D52884">
            <v>7</v>
          </cell>
        </row>
        <row r="52885">
          <cell r="C52885">
            <v>2003</v>
          </cell>
          <cell r="D52885">
            <v>7</v>
          </cell>
        </row>
        <row r="52886">
          <cell r="C52886">
            <v>2003</v>
          </cell>
          <cell r="D52886">
            <v>7</v>
          </cell>
        </row>
        <row r="52887">
          <cell r="C52887">
            <v>2003</v>
          </cell>
          <cell r="D52887">
            <v>7</v>
          </cell>
        </row>
        <row r="52888">
          <cell r="C52888">
            <v>2003</v>
          </cell>
          <cell r="D52888">
            <v>7</v>
          </cell>
        </row>
        <row r="52889">
          <cell r="C52889">
            <v>2003</v>
          </cell>
          <cell r="D52889">
            <v>7</v>
          </cell>
        </row>
        <row r="52890">
          <cell r="C52890">
            <v>2003</v>
          </cell>
          <cell r="D52890">
            <v>7</v>
          </cell>
        </row>
        <row r="52891">
          <cell r="C52891">
            <v>2003</v>
          </cell>
          <cell r="D52891">
            <v>7</v>
          </cell>
        </row>
        <row r="52892">
          <cell r="C52892">
            <v>2003</v>
          </cell>
          <cell r="D52892">
            <v>7</v>
          </cell>
        </row>
        <row r="52893">
          <cell r="C52893">
            <v>2003</v>
          </cell>
          <cell r="D52893">
            <v>7</v>
          </cell>
        </row>
        <row r="52894">
          <cell r="C52894">
            <v>2003</v>
          </cell>
          <cell r="D52894">
            <v>7</v>
          </cell>
        </row>
        <row r="52895">
          <cell r="C52895">
            <v>2003</v>
          </cell>
          <cell r="D52895">
            <v>7</v>
          </cell>
        </row>
        <row r="52896">
          <cell r="C52896">
            <v>2003</v>
          </cell>
          <cell r="D52896">
            <v>7</v>
          </cell>
        </row>
        <row r="52897">
          <cell r="C52897">
            <v>2003</v>
          </cell>
          <cell r="D52897">
            <v>7</v>
          </cell>
        </row>
        <row r="52898">
          <cell r="C52898">
            <v>2003</v>
          </cell>
          <cell r="D52898">
            <v>7</v>
          </cell>
        </row>
        <row r="52899">
          <cell r="C52899">
            <v>2003</v>
          </cell>
          <cell r="D52899">
            <v>7</v>
          </cell>
        </row>
        <row r="52900">
          <cell r="C52900">
            <v>2003</v>
          </cell>
          <cell r="D52900">
            <v>7</v>
          </cell>
        </row>
        <row r="52901">
          <cell r="C52901">
            <v>2003</v>
          </cell>
          <cell r="D52901">
            <v>7</v>
          </cell>
        </row>
        <row r="52902">
          <cell r="C52902">
            <v>2003</v>
          </cell>
          <cell r="D52902">
            <v>7</v>
          </cell>
        </row>
        <row r="52903">
          <cell r="C52903">
            <v>2003</v>
          </cell>
          <cell r="D52903">
            <v>7</v>
          </cell>
        </row>
        <row r="52904">
          <cell r="C52904">
            <v>2003</v>
          </cell>
          <cell r="D52904">
            <v>7</v>
          </cell>
        </row>
        <row r="52905">
          <cell r="C52905">
            <v>2003</v>
          </cell>
          <cell r="D52905">
            <v>7</v>
          </cell>
        </row>
        <row r="52906">
          <cell r="C52906">
            <v>2003</v>
          </cell>
          <cell r="D52906">
            <v>7</v>
          </cell>
        </row>
        <row r="52907">
          <cell r="C52907">
            <v>2003</v>
          </cell>
          <cell r="D52907">
            <v>7</v>
          </cell>
        </row>
        <row r="52908">
          <cell r="C52908">
            <v>2003</v>
          </cell>
          <cell r="D52908">
            <v>7</v>
          </cell>
        </row>
        <row r="52909">
          <cell r="C52909">
            <v>2003</v>
          </cell>
          <cell r="D52909">
            <v>7</v>
          </cell>
        </row>
        <row r="52910">
          <cell r="C52910">
            <v>2003</v>
          </cell>
          <cell r="D52910">
            <v>7</v>
          </cell>
        </row>
        <row r="52911">
          <cell r="C52911">
            <v>2003</v>
          </cell>
          <cell r="D52911">
            <v>7</v>
          </cell>
        </row>
        <row r="52912">
          <cell r="C52912">
            <v>2003</v>
          </cell>
          <cell r="D52912">
            <v>7</v>
          </cell>
        </row>
        <row r="52913">
          <cell r="C52913">
            <v>2003</v>
          </cell>
          <cell r="D52913">
            <v>7</v>
          </cell>
        </row>
        <row r="52914">
          <cell r="C52914">
            <v>2003</v>
          </cell>
          <cell r="D52914">
            <v>7</v>
          </cell>
        </row>
        <row r="52915">
          <cell r="C52915">
            <v>2003</v>
          </cell>
          <cell r="D52915">
            <v>7</v>
          </cell>
        </row>
        <row r="52916">
          <cell r="C52916">
            <v>2003</v>
          </cell>
          <cell r="D52916">
            <v>7</v>
          </cell>
        </row>
        <row r="52917">
          <cell r="C52917">
            <v>2003</v>
          </cell>
          <cell r="D52917">
            <v>7</v>
          </cell>
        </row>
        <row r="52918">
          <cell r="C52918">
            <v>2003</v>
          </cell>
          <cell r="D52918">
            <v>7</v>
          </cell>
        </row>
        <row r="52919">
          <cell r="C52919">
            <v>2003</v>
          </cell>
          <cell r="D52919">
            <v>7</v>
          </cell>
        </row>
        <row r="52920">
          <cell r="C52920">
            <v>2003</v>
          </cell>
          <cell r="D52920">
            <v>7</v>
          </cell>
        </row>
        <row r="52921">
          <cell r="C52921">
            <v>2003</v>
          </cell>
          <cell r="D52921">
            <v>7</v>
          </cell>
        </row>
        <row r="52922">
          <cell r="C52922">
            <v>2003</v>
          </cell>
          <cell r="D52922">
            <v>7</v>
          </cell>
        </row>
        <row r="52923">
          <cell r="C52923">
            <v>2003</v>
          </cell>
          <cell r="D52923">
            <v>7</v>
          </cell>
        </row>
        <row r="52924">
          <cell r="C52924">
            <v>2003</v>
          </cell>
          <cell r="D52924">
            <v>7</v>
          </cell>
        </row>
        <row r="52925">
          <cell r="C52925">
            <v>2003</v>
          </cell>
          <cell r="D52925">
            <v>7</v>
          </cell>
        </row>
        <row r="52926">
          <cell r="C52926">
            <v>2003</v>
          </cell>
          <cell r="D52926">
            <v>7</v>
          </cell>
        </row>
        <row r="52927">
          <cell r="C52927">
            <v>2003</v>
          </cell>
          <cell r="D52927">
            <v>7</v>
          </cell>
        </row>
        <row r="52928">
          <cell r="C52928">
            <v>2003</v>
          </cell>
          <cell r="D52928">
            <v>7</v>
          </cell>
        </row>
        <row r="52929">
          <cell r="C52929">
            <v>2003</v>
          </cell>
          <cell r="D52929">
            <v>7</v>
          </cell>
        </row>
        <row r="52930">
          <cell r="C52930">
            <v>2003</v>
          </cell>
          <cell r="D52930">
            <v>7</v>
          </cell>
        </row>
        <row r="52931">
          <cell r="C52931">
            <v>2003</v>
          </cell>
          <cell r="D52931">
            <v>7</v>
          </cell>
        </row>
        <row r="52932">
          <cell r="C52932">
            <v>2003</v>
          </cell>
          <cell r="D52932">
            <v>7</v>
          </cell>
        </row>
        <row r="52933">
          <cell r="C52933">
            <v>2003</v>
          </cell>
          <cell r="D52933">
            <v>7</v>
          </cell>
        </row>
        <row r="52934">
          <cell r="C52934">
            <v>2003</v>
          </cell>
          <cell r="D52934">
            <v>7</v>
          </cell>
        </row>
        <row r="52935">
          <cell r="C52935">
            <v>2003</v>
          </cell>
          <cell r="D52935">
            <v>7</v>
          </cell>
        </row>
        <row r="52936">
          <cell r="C52936">
            <v>2003</v>
          </cell>
          <cell r="D52936">
            <v>7</v>
          </cell>
        </row>
        <row r="52937">
          <cell r="C52937">
            <v>2003</v>
          </cell>
          <cell r="D52937">
            <v>7</v>
          </cell>
        </row>
        <row r="52938">
          <cell r="C52938">
            <v>2003</v>
          </cell>
          <cell r="D52938">
            <v>7</v>
          </cell>
        </row>
        <row r="52939">
          <cell r="C52939">
            <v>2003</v>
          </cell>
          <cell r="D52939">
            <v>7</v>
          </cell>
        </row>
        <row r="52940">
          <cell r="C52940">
            <v>2003</v>
          </cell>
          <cell r="D52940">
            <v>7</v>
          </cell>
        </row>
        <row r="52941">
          <cell r="C52941">
            <v>2003</v>
          </cell>
          <cell r="D52941">
            <v>7</v>
          </cell>
        </row>
        <row r="52942">
          <cell r="C52942">
            <v>2003</v>
          </cell>
          <cell r="D52942">
            <v>7</v>
          </cell>
        </row>
        <row r="52943">
          <cell r="C52943">
            <v>2003</v>
          </cell>
          <cell r="D52943">
            <v>7</v>
          </cell>
        </row>
        <row r="52944">
          <cell r="C52944">
            <v>2003</v>
          </cell>
          <cell r="D52944">
            <v>7</v>
          </cell>
        </row>
        <row r="52945">
          <cell r="C52945">
            <v>2003</v>
          </cell>
          <cell r="D52945">
            <v>7</v>
          </cell>
        </row>
        <row r="52946">
          <cell r="C52946">
            <v>2003</v>
          </cell>
          <cell r="D52946">
            <v>7</v>
          </cell>
        </row>
        <row r="52947">
          <cell r="C52947">
            <v>2003</v>
          </cell>
          <cell r="D52947">
            <v>7</v>
          </cell>
        </row>
        <row r="52948">
          <cell r="C52948">
            <v>2003</v>
          </cell>
          <cell r="D52948">
            <v>7</v>
          </cell>
        </row>
        <row r="52949">
          <cell r="C52949">
            <v>2003</v>
          </cell>
          <cell r="D52949">
            <v>7</v>
          </cell>
        </row>
        <row r="52950">
          <cell r="C52950">
            <v>2003</v>
          </cell>
          <cell r="D52950">
            <v>7</v>
          </cell>
        </row>
        <row r="52951">
          <cell r="C52951">
            <v>2003</v>
          </cell>
          <cell r="D52951">
            <v>7</v>
          </cell>
        </row>
        <row r="52952">
          <cell r="C52952">
            <v>2003</v>
          </cell>
          <cell r="D52952">
            <v>7</v>
          </cell>
        </row>
        <row r="52953">
          <cell r="C52953">
            <v>2003</v>
          </cell>
          <cell r="D52953">
            <v>7</v>
          </cell>
        </row>
        <row r="52954">
          <cell r="C52954">
            <v>2003</v>
          </cell>
          <cell r="D52954">
            <v>7</v>
          </cell>
        </row>
        <row r="52955">
          <cell r="C52955">
            <v>2003</v>
          </cell>
          <cell r="D52955">
            <v>7</v>
          </cell>
        </row>
        <row r="52956">
          <cell r="C52956">
            <v>2003</v>
          </cell>
          <cell r="D52956">
            <v>7</v>
          </cell>
        </row>
        <row r="52957">
          <cell r="C52957">
            <v>2003</v>
          </cell>
          <cell r="D52957">
            <v>7</v>
          </cell>
        </row>
        <row r="52958">
          <cell r="C52958">
            <v>2003</v>
          </cell>
          <cell r="D52958">
            <v>7</v>
          </cell>
        </row>
        <row r="52959">
          <cell r="C52959">
            <v>2003</v>
          </cell>
          <cell r="D52959">
            <v>7</v>
          </cell>
        </row>
        <row r="52960">
          <cell r="C52960">
            <v>2003</v>
          </cell>
          <cell r="D52960">
            <v>7</v>
          </cell>
        </row>
        <row r="52961">
          <cell r="C52961">
            <v>2003</v>
          </cell>
          <cell r="D52961">
            <v>7</v>
          </cell>
        </row>
        <row r="52962">
          <cell r="C52962">
            <v>2003</v>
          </cell>
          <cell r="D52962">
            <v>7</v>
          </cell>
        </row>
        <row r="52963">
          <cell r="C52963">
            <v>2003</v>
          </cell>
          <cell r="D52963">
            <v>7</v>
          </cell>
        </row>
        <row r="52964">
          <cell r="C52964">
            <v>2003</v>
          </cell>
          <cell r="D52964">
            <v>7</v>
          </cell>
        </row>
        <row r="52965">
          <cell r="C52965">
            <v>2003</v>
          </cell>
          <cell r="D52965">
            <v>7</v>
          </cell>
        </row>
        <row r="52966">
          <cell r="C52966">
            <v>2003</v>
          </cell>
          <cell r="D52966">
            <v>7</v>
          </cell>
        </row>
        <row r="52967">
          <cell r="C52967">
            <v>2003</v>
          </cell>
          <cell r="D52967">
            <v>7</v>
          </cell>
        </row>
        <row r="52968">
          <cell r="C52968">
            <v>2003</v>
          </cell>
          <cell r="D52968">
            <v>7</v>
          </cell>
        </row>
        <row r="52969">
          <cell r="C52969">
            <v>2003</v>
          </cell>
          <cell r="D52969">
            <v>7</v>
          </cell>
        </row>
        <row r="52970">
          <cell r="C52970">
            <v>2003</v>
          </cell>
          <cell r="D52970">
            <v>7</v>
          </cell>
        </row>
        <row r="52971">
          <cell r="C52971">
            <v>2003</v>
          </cell>
          <cell r="D52971">
            <v>7</v>
          </cell>
        </row>
        <row r="52972">
          <cell r="C52972">
            <v>2003</v>
          </cell>
          <cell r="D52972">
            <v>7</v>
          </cell>
        </row>
        <row r="52973">
          <cell r="C52973">
            <v>2003</v>
          </cell>
          <cell r="D52973">
            <v>7</v>
          </cell>
        </row>
        <row r="52974">
          <cell r="C52974">
            <v>2003</v>
          </cell>
          <cell r="D52974">
            <v>7</v>
          </cell>
        </row>
        <row r="52975">
          <cell r="C52975">
            <v>2003</v>
          </cell>
          <cell r="D52975">
            <v>7</v>
          </cell>
        </row>
        <row r="52976">
          <cell r="C52976">
            <v>2003</v>
          </cell>
          <cell r="D52976">
            <v>7</v>
          </cell>
        </row>
        <row r="52977">
          <cell r="C52977">
            <v>2003</v>
          </cell>
          <cell r="D52977">
            <v>7</v>
          </cell>
        </row>
        <row r="52978">
          <cell r="C52978">
            <v>2003</v>
          </cell>
          <cell r="D52978">
            <v>7</v>
          </cell>
        </row>
        <row r="52979">
          <cell r="C52979">
            <v>2003</v>
          </cell>
          <cell r="D52979">
            <v>7</v>
          </cell>
        </row>
        <row r="52980">
          <cell r="C52980">
            <v>2003</v>
          </cell>
          <cell r="D52980">
            <v>7</v>
          </cell>
        </row>
        <row r="52981">
          <cell r="C52981">
            <v>2003</v>
          </cell>
          <cell r="D52981">
            <v>7</v>
          </cell>
        </row>
        <row r="52982">
          <cell r="C52982">
            <v>2003</v>
          </cell>
          <cell r="D52982">
            <v>7</v>
          </cell>
        </row>
        <row r="52983">
          <cell r="C52983">
            <v>2003</v>
          </cell>
          <cell r="D52983">
            <v>7</v>
          </cell>
        </row>
        <row r="52984">
          <cell r="C52984">
            <v>2003</v>
          </cell>
          <cell r="D52984">
            <v>7</v>
          </cell>
        </row>
        <row r="52985">
          <cell r="C52985">
            <v>2003</v>
          </cell>
          <cell r="D52985">
            <v>7</v>
          </cell>
        </row>
        <row r="52986">
          <cell r="C52986">
            <v>2003</v>
          </cell>
          <cell r="D52986">
            <v>7</v>
          </cell>
        </row>
        <row r="52987">
          <cell r="C52987">
            <v>2003</v>
          </cell>
          <cell r="D52987">
            <v>7</v>
          </cell>
        </row>
        <row r="52988">
          <cell r="C52988">
            <v>2003</v>
          </cell>
          <cell r="D52988">
            <v>7</v>
          </cell>
        </row>
        <row r="52989">
          <cell r="C52989">
            <v>2003</v>
          </cell>
          <cell r="D52989">
            <v>7</v>
          </cell>
        </row>
        <row r="52990">
          <cell r="C52990">
            <v>2003</v>
          </cell>
          <cell r="D52990">
            <v>7</v>
          </cell>
        </row>
        <row r="52991">
          <cell r="C52991">
            <v>2003</v>
          </cell>
          <cell r="D52991">
            <v>7</v>
          </cell>
        </row>
        <row r="52992">
          <cell r="C52992">
            <v>2003</v>
          </cell>
          <cell r="D52992">
            <v>7</v>
          </cell>
        </row>
        <row r="52993">
          <cell r="C52993">
            <v>2003</v>
          </cell>
          <cell r="D52993">
            <v>7</v>
          </cell>
        </row>
        <row r="52994">
          <cell r="C52994">
            <v>2003</v>
          </cell>
          <cell r="D52994">
            <v>7</v>
          </cell>
        </row>
        <row r="52995">
          <cell r="C52995">
            <v>2003</v>
          </cell>
          <cell r="D52995">
            <v>7</v>
          </cell>
        </row>
        <row r="52996">
          <cell r="C52996">
            <v>2003</v>
          </cell>
          <cell r="D52996">
            <v>7</v>
          </cell>
        </row>
        <row r="52997">
          <cell r="C52997">
            <v>2003</v>
          </cell>
          <cell r="D52997">
            <v>7</v>
          </cell>
        </row>
        <row r="52998">
          <cell r="C52998">
            <v>2003</v>
          </cell>
          <cell r="D52998">
            <v>7</v>
          </cell>
        </row>
        <row r="52999">
          <cell r="C52999">
            <v>2003</v>
          </cell>
          <cell r="D52999">
            <v>7</v>
          </cell>
        </row>
        <row r="53000">
          <cell r="C53000">
            <v>2003</v>
          </cell>
          <cell r="D53000">
            <v>7</v>
          </cell>
        </row>
        <row r="53001">
          <cell r="C53001">
            <v>2003</v>
          </cell>
          <cell r="D53001">
            <v>7</v>
          </cell>
        </row>
        <row r="53002">
          <cell r="C53002">
            <v>2003</v>
          </cell>
          <cell r="D53002">
            <v>7</v>
          </cell>
        </row>
        <row r="53003">
          <cell r="C53003">
            <v>2003</v>
          </cell>
          <cell r="D53003">
            <v>7</v>
          </cell>
        </row>
        <row r="53004">
          <cell r="C53004">
            <v>2003</v>
          </cell>
          <cell r="D53004">
            <v>7</v>
          </cell>
        </row>
        <row r="53005">
          <cell r="C53005">
            <v>2003</v>
          </cell>
          <cell r="D53005">
            <v>7</v>
          </cell>
        </row>
        <row r="53006">
          <cell r="C53006">
            <v>2003</v>
          </cell>
          <cell r="D53006">
            <v>7</v>
          </cell>
        </row>
        <row r="53007">
          <cell r="C53007">
            <v>2003</v>
          </cell>
          <cell r="D53007">
            <v>7</v>
          </cell>
        </row>
        <row r="53008">
          <cell r="C53008">
            <v>2003</v>
          </cell>
          <cell r="D53008">
            <v>7</v>
          </cell>
        </row>
        <row r="53009">
          <cell r="C53009">
            <v>2003</v>
          </cell>
          <cell r="D53009">
            <v>7</v>
          </cell>
        </row>
        <row r="53010">
          <cell r="C53010">
            <v>2003</v>
          </cell>
          <cell r="D53010">
            <v>7</v>
          </cell>
        </row>
        <row r="53011">
          <cell r="C53011">
            <v>2003</v>
          </cell>
          <cell r="D53011">
            <v>7</v>
          </cell>
        </row>
        <row r="53012">
          <cell r="C53012">
            <v>2003</v>
          </cell>
          <cell r="D53012">
            <v>7</v>
          </cell>
        </row>
        <row r="53013">
          <cell r="C53013">
            <v>2003</v>
          </cell>
          <cell r="D53013">
            <v>7</v>
          </cell>
        </row>
        <row r="53014">
          <cell r="C53014">
            <v>2003</v>
          </cell>
          <cell r="D53014">
            <v>7</v>
          </cell>
        </row>
        <row r="53015">
          <cell r="C53015">
            <v>2003</v>
          </cell>
          <cell r="D53015">
            <v>7</v>
          </cell>
        </row>
        <row r="53016">
          <cell r="C53016">
            <v>2003</v>
          </cell>
          <cell r="D53016">
            <v>7</v>
          </cell>
        </row>
        <row r="53017">
          <cell r="C53017">
            <v>2003</v>
          </cell>
          <cell r="D53017">
            <v>7</v>
          </cell>
        </row>
        <row r="53018">
          <cell r="C53018">
            <v>2003</v>
          </cell>
          <cell r="D53018">
            <v>7</v>
          </cell>
        </row>
        <row r="53019">
          <cell r="C53019">
            <v>2003</v>
          </cell>
          <cell r="D53019">
            <v>7</v>
          </cell>
        </row>
        <row r="53020">
          <cell r="C53020">
            <v>2003</v>
          </cell>
          <cell r="D53020">
            <v>7</v>
          </cell>
        </row>
        <row r="53021">
          <cell r="C53021">
            <v>2003</v>
          </cell>
          <cell r="D53021">
            <v>7</v>
          </cell>
        </row>
        <row r="53022">
          <cell r="C53022">
            <v>2003</v>
          </cell>
          <cell r="D53022">
            <v>7</v>
          </cell>
        </row>
        <row r="53023">
          <cell r="C53023">
            <v>2003</v>
          </cell>
          <cell r="D53023">
            <v>7</v>
          </cell>
        </row>
        <row r="53024">
          <cell r="C53024">
            <v>2003</v>
          </cell>
          <cell r="D53024">
            <v>7</v>
          </cell>
        </row>
        <row r="53025">
          <cell r="C53025">
            <v>2003</v>
          </cell>
          <cell r="D53025">
            <v>7</v>
          </cell>
        </row>
        <row r="53026">
          <cell r="C53026">
            <v>2003</v>
          </cell>
          <cell r="D53026">
            <v>7</v>
          </cell>
        </row>
        <row r="53027">
          <cell r="C53027">
            <v>2003</v>
          </cell>
          <cell r="D53027">
            <v>7</v>
          </cell>
        </row>
        <row r="53028">
          <cell r="C53028">
            <v>2003</v>
          </cell>
          <cell r="D53028">
            <v>7</v>
          </cell>
        </row>
        <row r="53029">
          <cell r="C53029">
            <v>2003</v>
          </cell>
          <cell r="D53029">
            <v>7</v>
          </cell>
        </row>
        <row r="53030">
          <cell r="C53030">
            <v>2003</v>
          </cell>
          <cell r="D53030">
            <v>7</v>
          </cell>
        </row>
        <row r="53031">
          <cell r="C53031">
            <v>2003</v>
          </cell>
          <cell r="D53031">
            <v>7</v>
          </cell>
        </row>
        <row r="53032">
          <cell r="C53032">
            <v>2003</v>
          </cell>
          <cell r="D53032">
            <v>7</v>
          </cell>
        </row>
        <row r="53033">
          <cell r="C53033">
            <v>2003</v>
          </cell>
          <cell r="D53033">
            <v>7</v>
          </cell>
        </row>
        <row r="53034">
          <cell r="C53034">
            <v>2003</v>
          </cell>
          <cell r="D53034">
            <v>7</v>
          </cell>
        </row>
        <row r="53035">
          <cell r="C53035">
            <v>2003</v>
          </cell>
          <cell r="D53035">
            <v>7</v>
          </cell>
        </row>
        <row r="53036">
          <cell r="C53036">
            <v>2003</v>
          </cell>
          <cell r="D53036">
            <v>7</v>
          </cell>
        </row>
        <row r="53037">
          <cell r="C53037">
            <v>2003</v>
          </cell>
          <cell r="D53037">
            <v>7</v>
          </cell>
        </row>
        <row r="53038">
          <cell r="C53038">
            <v>2003</v>
          </cell>
          <cell r="D53038">
            <v>7</v>
          </cell>
        </row>
        <row r="53039">
          <cell r="C53039">
            <v>2003</v>
          </cell>
          <cell r="D53039">
            <v>7</v>
          </cell>
        </row>
        <row r="53040">
          <cell r="C53040">
            <v>2003</v>
          </cell>
          <cell r="D53040">
            <v>7</v>
          </cell>
        </row>
        <row r="53041">
          <cell r="C53041">
            <v>2003</v>
          </cell>
          <cell r="D53041">
            <v>7</v>
          </cell>
        </row>
        <row r="53042">
          <cell r="C53042">
            <v>2003</v>
          </cell>
          <cell r="D53042">
            <v>7</v>
          </cell>
        </row>
        <row r="53043">
          <cell r="C53043">
            <v>2003</v>
          </cell>
          <cell r="D53043">
            <v>7</v>
          </cell>
        </row>
        <row r="53044">
          <cell r="C53044">
            <v>2003</v>
          </cell>
          <cell r="D53044">
            <v>7</v>
          </cell>
        </row>
        <row r="53045">
          <cell r="C53045">
            <v>2003</v>
          </cell>
          <cell r="D53045">
            <v>7</v>
          </cell>
        </row>
        <row r="53046">
          <cell r="C53046">
            <v>2003</v>
          </cell>
          <cell r="D53046">
            <v>7</v>
          </cell>
        </row>
        <row r="53047">
          <cell r="C53047">
            <v>2003</v>
          </cell>
          <cell r="D53047">
            <v>7</v>
          </cell>
        </row>
        <row r="53048">
          <cell r="C53048">
            <v>2003</v>
          </cell>
          <cell r="D53048">
            <v>7</v>
          </cell>
        </row>
        <row r="53049">
          <cell r="C53049">
            <v>2003</v>
          </cell>
          <cell r="D53049">
            <v>7</v>
          </cell>
        </row>
        <row r="53050">
          <cell r="C53050">
            <v>2003</v>
          </cell>
          <cell r="D53050">
            <v>7</v>
          </cell>
        </row>
        <row r="53051">
          <cell r="C53051">
            <v>2003</v>
          </cell>
          <cell r="D53051">
            <v>7</v>
          </cell>
        </row>
        <row r="53052">
          <cell r="C53052">
            <v>2003</v>
          </cell>
          <cell r="D53052">
            <v>7</v>
          </cell>
        </row>
        <row r="53053">
          <cell r="C53053">
            <v>2003</v>
          </cell>
          <cell r="D53053">
            <v>7</v>
          </cell>
        </row>
        <row r="53054">
          <cell r="C53054">
            <v>2003</v>
          </cell>
          <cell r="D53054">
            <v>7</v>
          </cell>
        </row>
        <row r="53055">
          <cell r="C53055">
            <v>2003</v>
          </cell>
          <cell r="D53055">
            <v>7</v>
          </cell>
        </row>
        <row r="53056">
          <cell r="C53056">
            <v>2003</v>
          </cell>
          <cell r="D53056">
            <v>7</v>
          </cell>
        </row>
        <row r="53057">
          <cell r="C53057">
            <v>2003</v>
          </cell>
          <cell r="D53057">
            <v>7</v>
          </cell>
        </row>
        <row r="53058">
          <cell r="C53058">
            <v>2003</v>
          </cell>
          <cell r="D53058">
            <v>7</v>
          </cell>
        </row>
        <row r="53059">
          <cell r="C53059">
            <v>2003</v>
          </cell>
          <cell r="D53059">
            <v>7</v>
          </cell>
        </row>
        <row r="53060">
          <cell r="C53060">
            <v>2003</v>
          </cell>
          <cell r="D53060">
            <v>7</v>
          </cell>
        </row>
        <row r="53061">
          <cell r="C53061">
            <v>2003</v>
          </cell>
          <cell r="D53061">
            <v>7</v>
          </cell>
        </row>
        <row r="53062">
          <cell r="C53062">
            <v>2003</v>
          </cell>
          <cell r="D53062">
            <v>7</v>
          </cell>
        </row>
        <row r="53063">
          <cell r="C53063">
            <v>2003</v>
          </cell>
          <cell r="D53063">
            <v>7</v>
          </cell>
        </row>
        <row r="53064">
          <cell r="C53064">
            <v>2003</v>
          </cell>
          <cell r="D53064">
            <v>7</v>
          </cell>
        </row>
        <row r="53065">
          <cell r="C53065">
            <v>2003</v>
          </cell>
          <cell r="D53065">
            <v>7</v>
          </cell>
        </row>
        <row r="53066">
          <cell r="C53066">
            <v>2003</v>
          </cell>
          <cell r="D53066">
            <v>7</v>
          </cell>
        </row>
        <row r="53067">
          <cell r="C53067">
            <v>2003</v>
          </cell>
          <cell r="D53067">
            <v>7</v>
          </cell>
        </row>
        <row r="53068">
          <cell r="C53068">
            <v>2003</v>
          </cell>
          <cell r="D53068">
            <v>7</v>
          </cell>
        </row>
        <row r="53069">
          <cell r="C53069">
            <v>2003</v>
          </cell>
          <cell r="D53069">
            <v>7</v>
          </cell>
        </row>
        <row r="53070">
          <cell r="C53070">
            <v>2003</v>
          </cell>
          <cell r="D53070">
            <v>7</v>
          </cell>
        </row>
        <row r="53071">
          <cell r="C53071">
            <v>2003</v>
          </cell>
          <cell r="D53071">
            <v>7</v>
          </cell>
        </row>
        <row r="53072">
          <cell r="C53072">
            <v>2003</v>
          </cell>
          <cell r="D53072">
            <v>7</v>
          </cell>
        </row>
        <row r="53073">
          <cell r="C53073">
            <v>2003</v>
          </cell>
          <cell r="D53073">
            <v>7</v>
          </cell>
        </row>
        <row r="53074">
          <cell r="C53074">
            <v>2003</v>
          </cell>
          <cell r="D53074">
            <v>7</v>
          </cell>
        </row>
        <row r="53075">
          <cell r="C53075">
            <v>2003</v>
          </cell>
          <cell r="D53075">
            <v>7</v>
          </cell>
        </row>
        <row r="53076">
          <cell r="C53076">
            <v>2003</v>
          </cell>
          <cell r="D53076">
            <v>7</v>
          </cell>
        </row>
        <row r="53077">
          <cell r="C53077">
            <v>2003</v>
          </cell>
          <cell r="D53077">
            <v>7</v>
          </cell>
        </row>
        <row r="53078">
          <cell r="C53078">
            <v>2003</v>
          </cell>
          <cell r="D53078">
            <v>7</v>
          </cell>
        </row>
        <row r="53079">
          <cell r="C53079">
            <v>2003</v>
          </cell>
          <cell r="D53079">
            <v>7</v>
          </cell>
        </row>
        <row r="53080">
          <cell r="C53080">
            <v>2003</v>
          </cell>
          <cell r="D53080">
            <v>7</v>
          </cell>
        </row>
        <row r="53081">
          <cell r="C53081">
            <v>2003</v>
          </cell>
          <cell r="D53081">
            <v>7</v>
          </cell>
        </row>
        <row r="53082">
          <cell r="C53082">
            <v>2003</v>
          </cell>
          <cell r="D53082">
            <v>7</v>
          </cell>
        </row>
        <row r="53083">
          <cell r="C53083">
            <v>2003</v>
          </cell>
          <cell r="D53083">
            <v>7</v>
          </cell>
        </row>
        <row r="53084">
          <cell r="C53084">
            <v>2003</v>
          </cell>
          <cell r="D53084">
            <v>7</v>
          </cell>
        </row>
        <row r="53085">
          <cell r="C53085">
            <v>2003</v>
          </cell>
          <cell r="D53085">
            <v>7</v>
          </cell>
        </row>
        <row r="53086">
          <cell r="C53086">
            <v>2003</v>
          </cell>
          <cell r="D53086">
            <v>7</v>
          </cell>
        </row>
        <row r="53087">
          <cell r="C53087">
            <v>2003</v>
          </cell>
          <cell r="D53087">
            <v>7</v>
          </cell>
        </row>
        <row r="53088">
          <cell r="C53088">
            <v>2003</v>
          </cell>
          <cell r="D53088">
            <v>7</v>
          </cell>
        </row>
        <row r="53089">
          <cell r="C53089">
            <v>2003</v>
          </cell>
          <cell r="D53089">
            <v>7</v>
          </cell>
        </row>
        <row r="53090">
          <cell r="C53090">
            <v>2003</v>
          </cell>
          <cell r="D53090">
            <v>7</v>
          </cell>
        </row>
        <row r="53091">
          <cell r="C53091">
            <v>2003</v>
          </cell>
          <cell r="D53091">
            <v>7</v>
          </cell>
        </row>
        <row r="53092">
          <cell r="C53092">
            <v>2003</v>
          </cell>
          <cell r="D53092">
            <v>7</v>
          </cell>
        </row>
        <row r="53093">
          <cell r="C53093">
            <v>2003</v>
          </cell>
          <cell r="D53093">
            <v>7</v>
          </cell>
        </row>
        <row r="53094">
          <cell r="C53094">
            <v>2003</v>
          </cell>
          <cell r="D53094">
            <v>7</v>
          </cell>
        </row>
        <row r="53095">
          <cell r="C53095">
            <v>2003</v>
          </cell>
          <cell r="D53095">
            <v>7</v>
          </cell>
        </row>
        <row r="53096">
          <cell r="C53096">
            <v>2003</v>
          </cell>
          <cell r="D53096">
            <v>7</v>
          </cell>
        </row>
        <row r="53097">
          <cell r="C53097">
            <v>2003</v>
          </cell>
          <cell r="D53097">
            <v>7</v>
          </cell>
        </row>
        <row r="53098">
          <cell r="C53098">
            <v>2003</v>
          </cell>
          <cell r="D53098">
            <v>7</v>
          </cell>
        </row>
        <row r="53099">
          <cell r="C53099">
            <v>2003</v>
          </cell>
          <cell r="D53099">
            <v>7</v>
          </cell>
        </row>
        <row r="53100">
          <cell r="C53100">
            <v>2003</v>
          </cell>
          <cell r="D53100">
            <v>7</v>
          </cell>
        </row>
        <row r="53101">
          <cell r="C53101">
            <v>2003</v>
          </cell>
          <cell r="D53101">
            <v>7</v>
          </cell>
        </row>
        <row r="53102">
          <cell r="C53102">
            <v>2003</v>
          </cell>
          <cell r="D53102">
            <v>7</v>
          </cell>
        </row>
        <row r="53103">
          <cell r="C53103">
            <v>2003</v>
          </cell>
          <cell r="D53103">
            <v>7</v>
          </cell>
        </row>
        <row r="53104">
          <cell r="C53104">
            <v>2003</v>
          </cell>
          <cell r="D53104">
            <v>7</v>
          </cell>
        </row>
        <row r="53105">
          <cell r="C53105">
            <v>2003</v>
          </cell>
          <cell r="D53105">
            <v>7</v>
          </cell>
        </row>
        <row r="53106">
          <cell r="C53106">
            <v>2003</v>
          </cell>
          <cell r="D53106">
            <v>7</v>
          </cell>
        </row>
        <row r="53107">
          <cell r="C53107">
            <v>2003</v>
          </cell>
          <cell r="D53107">
            <v>7</v>
          </cell>
        </row>
        <row r="53108">
          <cell r="C53108">
            <v>2003</v>
          </cell>
          <cell r="D53108">
            <v>7</v>
          </cell>
        </row>
        <row r="53109">
          <cell r="C53109">
            <v>2003</v>
          </cell>
          <cell r="D53109">
            <v>7</v>
          </cell>
        </row>
        <row r="53110">
          <cell r="C53110">
            <v>2003</v>
          </cell>
          <cell r="D53110">
            <v>7</v>
          </cell>
        </row>
        <row r="53111">
          <cell r="C53111">
            <v>2003</v>
          </cell>
          <cell r="D53111">
            <v>7</v>
          </cell>
        </row>
        <row r="53112">
          <cell r="C53112">
            <v>2003</v>
          </cell>
          <cell r="D53112">
            <v>7</v>
          </cell>
        </row>
        <row r="53113">
          <cell r="C53113">
            <v>2003</v>
          </cell>
          <cell r="D53113">
            <v>7</v>
          </cell>
        </row>
        <row r="53114">
          <cell r="C53114">
            <v>2003</v>
          </cell>
          <cell r="D53114">
            <v>7</v>
          </cell>
        </row>
        <row r="53115">
          <cell r="C53115">
            <v>2003</v>
          </cell>
          <cell r="D53115">
            <v>7</v>
          </cell>
        </row>
        <row r="53116">
          <cell r="C53116">
            <v>2003</v>
          </cell>
          <cell r="D53116">
            <v>7</v>
          </cell>
        </row>
        <row r="53117">
          <cell r="C53117">
            <v>2003</v>
          </cell>
          <cell r="D53117">
            <v>7</v>
          </cell>
        </row>
        <row r="53118">
          <cell r="C53118">
            <v>2003</v>
          </cell>
          <cell r="D53118">
            <v>7</v>
          </cell>
        </row>
        <row r="53119">
          <cell r="C53119">
            <v>2003</v>
          </cell>
          <cell r="D53119">
            <v>7</v>
          </cell>
        </row>
        <row r="53120">
          <cell r="C53120">
            <v>2003</v>
          </cell>
          <cell r="D53120">
            <v>7</v>
          </cell>
        </row>
        <row r="53121">
          <cell r="C53121">
            <v>2003</v>
          </cell>
          <cell r="D53121">
            <v>7</v>
          </cell>
        </row>
        <row r="53122">
          <cell r="C53122">
            <v>2003</v>
          </cell>
          <cell r="D53122">
            <v>7</v>
          </cell>
        </row>
        <row r="53123">
          <cell r="C53123">
            <v>2003</v>
          </cell>
          <cell r="D53123">
            <v>7</v>
          </cell>
        </row>
        <row r="53124">
          <cell r="C53124">
            <v>2003</v>
          </cell>
          <cell r="D53124">
            <v>7</v>
          </cell>
        </row>
        <row r="53125">
          <cell r="C53125">
            <v>2003</v>
          </cell>
          <cell r="D53125">
            <v>7</v>
          </cell>
        </row>
        <row r="53126">
          <cell r="C53126">
            <v>2003</v>
          </cell>
          <cell r="D53126">
            <v>7</v>
          </cell>
        </row>
        <row r="53127">
          <cell r="C53127">
            <v>2003</v>
          </cell>
          <cell r="D53127">
            <v>7</v>
          </cell>
        </row>
        <row r="53128">
          <cell r="C53128">
            <v>2003</v>
          </cell>
          <cell r="D53128">
            <v>7</v>
          </cell>
        </row>
        <row r="53129">
          <cell r="C53129">
            <v>2003</v>
          </cell>
          <cell r="D53129">
            <v>7</v>
          </cell>
        </row>
        <row r="53130">
          <cell r="C53130">
            <v>2003</v>
          </cell>
          <cell r="D53130">
            <v>7</v>
          </cell>
        </row>
        <row r="53131">
          <cell r="C53131">
            <v>2003</v>
          </cell>
          <cell r="D53131">
            <v>7</v>
          </cell>
        </row>
        <row r="53132">
          <cell r="C53132">
            <v>2003</v>
          </cell>
          <cell r="D53132">
            <v>7</v>
          </cell>
        </row>
        <row r="53133">
          <cell r="C53133">
            <v>2003</v>
          </cell>
          <cell r="D53133">
            <v>7</v>
          </cell>
        </row>
        <row r="53134">
          <cell r="C53134">
            <v>2003</v>
          </cell>
          <cell r="D53134">
            <v>7</v>
          </cell>
        </row>
        <row r="53135">
          <cell r="C53135">
            <v>2003</v>
          </cell>
          <cell r="D53135">
            <v>7</v>
          </cell>
        </row>
        <row r="53136">
          <cell r="C53136">
            <v>2003</v>
          </cell>
          <cell r="D53136">
            <v>7</v>
          </cell>
        </row>
        <row r="53137">
          <cell r="C53137">
            <v>2003</v>
          </cell>
          <cell r="D53137">
            <v>7</v>
          </cell>
        </row>
        <row r="53138">
          <cell r="C53138">
            <v>2003</v>
          </cell>
          <cell r="D53138">
            <v>7</v>
          </cell>
        </row>
        <row r="53139">
          <cell r="C53139">
            <v>2003</v>
          </cell>
          <cell r="D53139">
            <v>7</v>
          </cell>
        </row>
        <row r="53140">
          <cell r="C53140">
            <v>2003</v>
          </cell>
          <cell r="D53140">
            <v>7</v>
          </cell>
        </row>
        <row r="53141">
          <cell r="C53141">
            <v>2003</v>
          </cell>
          <cell r="D53141">
            <v>7</v>
          </cell>
        </row>
        <row r="53142">
          <cell r="C53142">
            <v>2003</v>
          </cell>
          <cell r="D53142">
            <v>7</v>
          </cell>
        </row>
        <row r="53143">
          <cell r="C53143">
            <v>2003</v>
          </cell>
          <cell r="D53143">
            <v>7</v>
          </cell>
        </row>
        <row r="53144">
          <cell r="C53144">
            <v>2003</v>
          </cell>
          <cell r="D53144">
            <v>7</v>
          </cell>
        </row>
        <row r="53145">
          <cell r="C53145">
            <v>2003</v>
          </cell>
          <cell r="D53145">
            <v>7</v>
          </cell>
        </row>
        <row r="53146">
          <cell r="C53146">
            <v>2003</v>
          </cell>
          <cell r="D53146">
            <v>7</v>
          </cell>
        </row>
        <row r="53147">
          <cell r="C53147">
            <v>2003</v>
          </cell>
          <cell r="D53147">
            <v>7</v>
          </cell>
        </row>
        <row r="53148">
          <cell r="C53148">
            <v>2003</v>
          </cell>
          <cell r="D53148">
            <v>7</v>
          </cell>
        </row>
        <row r="53149">
          <cell r="C53149">
            <v>2003</v>
          </cell>
          <cell r="D53149">
            <v>7</v>
          </cell>
        </row>
        <row r="53150">
          <cell r="C53150">
            <v>2003</v>
          </cell>
          <cell r="D53150">
            <v>7</v>
          </cell>
        </row>
        <row r="53151">
          <cell r="C53151">
            <v>2003</v>
          </cell>
          <cell r="D53151">
            <v>7</v>
          </cell>
        </row>
        <row r="53152">
          <cell r="C53152">
            <v>2003</v>
          </cell>
          <cell r="D53152">
            <v>7</v>
          </cell>
        </row>
        <row r="53153">
          <cell r="C53153">
            <v>2003</v>
          </cell>
          <cell r="D53153">
            <v>7</v>
          </cell>
        </row>
        <row r="53154">
          <cell r="C53154">
            <v>2003</v>
          </cell>
          <cell r="D53154">
            <v>7</v>
          </cell>
        </row>
        <row r="53155">
          <cell r="C53155">
            <v>2003</v>
          </cell>
          <cell r="D53155">
            <v>7</v>
          </cell>
        </row>
        <row r="53156">
          <cell r="C53156">
            <v>2003</v>
          </cell>
          <cell r="D53156">
            <v>7</v>
          </cell>
        </row>
        <row r="53157">
          <cell r="C53157">
            <v>2003</v>
          </cell>
          <cell r="D53157">
            <v>7</v>
          </cell>
        </row>
        <row r="53158">
          <cell r="C53158">
            <v>2003</v>
          </cell>
          <cell r="D53158">
            <v>7</v>
          </cell>
        </row>
        <row r="53159">
          <cell r="C53159">
            <v>2003</v>
          </cell>
          <cell r="D53159">
            <v>7</v>
          </cell>
        </row>
        <row r="53160">
          <cell r="C53160">
            <v>2003</v>
          </cell>
          <cell r="D53160">
            <v>7</v>
          </cell>
        </row>
        <row r="53161">
          <cell r="C53161">
            <v>2003</v>
          </cell>
          <cell r="D53161">
            <v>7</v>
          </cell>
        </row>
        <row r="53162">
          <cell r="C53162">
            <v>2003</v>
          </cell>
          <cell r="D53162">
            <v>7</v>
          </cell>
        </row>
        <row r="53163">
          <cell r="C53163">
            <v>2003</v>
          </cell>
          <cell r="D53163">
            <v>7</v>
          </cell>
        </row>
        <row r="53164">
          <cell r="C53164">
            <v>2003</v>
          </cell>
          <cell r="D53164">
            <v>7</v>
          </cell>
        </row>
        <row r="53165">
          <cell r="C53165">
            <v>2003</v>
          </cell>
          <cell r="D53165">
            <v>7</v>
          </cell>
        </row>
        <row r="53166">
          <cell r="C53166">
            <v>2003</v>
          </cell>
          <cell r="D53166">
            <v>7</v>
          </cell>
        </row>
        <row r="53167">
          <cell r="C53167">
            <v>2003</v>
          </cell>
          <cell r="D53167">
            <v>7</v>
          </cell>
        </row>
        <row r="53168">
          <cell r="C53168">
            <v>2003</v>
          </cell>
          <cell r="D53168">
            <v>7</v>
          </cell>
        </row>
        <row r="53169">
          <cell r="C53169">
            <v>2003</v>
          </cell>
          <cell r="D53169">
            <v>7</v>
          </cell>
        </row>
        <row r="53170">
          <cell r="C53170">
            <v>2003</v>
          </cell>
          <cell r="D53170">
            <v>7</v>
          </cell>
        </row>
        <row r="53171">
          <cell r="C53171">
            <v>2003</v>
          </cell>
          <cell r="D53171">
            <v>7</v>
          </cell>
        </row>
        <row r="53172">
          <cell r="C53172">
            <v>2003</v>
          </cell>
          <cell r="D53172">
            <v>7</v>
          </cell>
        </row>
        <row r="53173">
          <cell r="C53173">
            <v>2003</v>
          </cell>
          <cell r="D53173">
            <v>7</v>
          </cell>
        </row>
        <row r="53174">
          <cell r="C53174">
            <v>2003</v>
          </cell>
          <cell r="D53174">
            <v>7</v>
          </cell>
        </row>
        <row r="53175">
          <cell r="C53175">
            <v>2003</v>
          </cell>
          <cell r="D53175">
            <v>7</v>
          </cell>
        </row>
        <row r="53176">
          <cell r="C53176">
            <v>2003</v>
          </cell>
          <cell r="D53176">
            <v>7</v>
          </cell>
        </row>
        <row r="53177">
          <cell r="C53177">
            <v>2003</v>
          </cell>
          <cell r="D53177">
            <v>7</v>
          </cell>
        </row>
        <row r="53178">
          <cell r="C53178">
            <v>2003</v>
          </cell>
          <cell r="D53178">
            <v>7</v>
          </cell>
        </row>
        <row r="53179">
          <cell r="C53179">
            <v>2003</v>
          </cell>
          <cell r="D53179">
            <v>7</v>
          </cell>
        </row>
        <row r="53180">
          <cell r="C53180">
            <v>2003</v>
          </cell>
          <cell r="D53180">
            <v>7</v>
          </cell>
        </row>
        <row r="53181">
          <cell r="C53181">
            <v>2003</v>
          </cell>
          <cell r="D53181">
            <v>7</v>
          </cell>
        </row>
        <row r="53182">
          <cell r="C53182">
            <v>2003</v>
          </cell>
          <cell r="D53182">
            <v>7</v>
          </cell>
        </row>
        <row r="53183">
          <cell r="C53183">
            <v>2003</v>
          </cell>
          <cell r="D53183">
            <v>7</v>
          </cell>
        </row>
        <row r="53184">
          <cell r="C53184">
            <v>2003</v>
          </cell>
          <cell r="D53184">
            <v>7</v>
          </cell>
        </row>
        <row r="53185">
          <cell r="C53185">
            <v>2003</v>
          </cell>
          <cell r="D53185">
            <v>7</v>
          </cell>
        </row>
        <row r="53186">
          <cell r="C53186">
            <v>2003</v>
          </cell>
          <cell r="D53186">
            <v>7</v>
          </cell>
        </row>
        <row r="53187">
          <cell r="C53187">
            <v>2003</v>
          </cell>
          <cell r="D53187">
            <v>7</v>
          </cell>
        </row>
        <row r="53188">
          <cell r="C53188">
            <v>2003</v>
          </cell>
          <cell r="D53188">
            <v>7</v>
          </cell>
        </row>
        <row r="53189">
          <cell r="C53189">
            <v>2003</v>
          </cell>
          <cell r="D53189">
            <v>7</v>
          </cell>
        </row>
        <row r="53190">
          <cell r="C53190">
            <v>2003</v>
          </cell>
          <cell r="D53190">
            <v>7</v>
          </cell>
        </row>
        <row r="53191">
          <cell r="C53191">
            <v>2003</v>
          </cell>
          <cell r="D53191">
            <v>7</v>
          </cell>
        </row>
        <row r="53192">
          <cell r="C53192">
            <v>2003</v>
          </cell>
          <cell r="D53192">
            <v>7</v>
          </cell>
        </row>
        <row r="53193">
          <cell r="C53193">
            <v>2003</v>
          </cell>
          <cell r="D53193">
            <v>7</v>
          </cell>
        </row>
        <row r="53194">
          <cell r="C53194">
            <v>2003</v>
          </cell>
          <cell r="D53194">
            <v>7</v>
          </cell>
        </row>
        <row r="53195">
          <cell r="C53195">
            <v>2003</v>
          </cell>
          <cell r="D53195">
            <v>7</v>
          </cell>
        </row>
        <row r="53196">
          <cell r="C53196">
            <v>2003</v>
          </cell>
          <cell r="D53196">
            <v>7</v>
          </cell>
        </row>
        <row r="53197">
          <cell r="C53197">
            <v>2003</v>
          </cell>
          <cell r="D53197">
            <v>7</v>
          </cell>
        </row>
        <row r="53198">
          <cell r="C53198">
            <v>2003</v>
          </cell>
          <cell r="D53198">
            <v>7</v>
          </cell>
        </row>
        <row r="53199">
          <cell r="C53199">
            <v>2003</v>
          </cell>
          <cell r="D53199">
            <v>7</v>
          </cell>
        </row>
        <row r="53200">
          <cell r="C53200">
            <v>2003</v>
          </cell>
          <cell r="D53200">
            <v>7</v>
          </cell>
        </row>
        <row r="53201">
          <cell r="C53201">
            <v>2003</v>
          </cell>
          <cell r="D53201">
            <v>7</v>
          </cell>
        </row>
        <row r="53202">
          <cell r="C53202">
            <v>2003</v>
          </cell>
          <cell r="D53202">
            <v>7</v>
          </cell>
        </row>
        <row r="53203">
          <cell r="C53203">
            <v>2003</v>
          </cell>
          <cell r="D53203">
            <v>7</v>
          </cell>
        </row>
        <row r="53204">
          <cell r="C53204">
            <v>2003</v>
          </cell>
          <cell r="D53204">
            <v>7</v>
          </cell>
        </row>
        <row r="53205">
          <cell r="C53205">
            <v>2003</v>
          </cell>
          <cell r="D53205">
            <v>7</v>
          </cell>
        </row>
        <row r="53206">
          <cell r="C53206">
            <v>2003</v>
          </cell>
          <cell r="D53206">
            <v>7</v>
          </cell>
        </row>
        <row r="53207">
          <cell r="C53207">
            <v>2003</v>
          </cell>
          <cell r="D53207">
            <v>7</v>
          </cell>
        </row>
        <row r="53208">
          <cell r="C53208">
            <v>2003</v>
          </cell>
          <cell r="D53208">
            <v>7</v>
          </cell>
        </row>
        <row r="53209">
          <cell r="C53209">
            <v>2003</v>
          </cell>
          <cell r="D53209">
            <v>7</v>
          </cell>
        </row>
        <row r="53210">
          <cell r="C53210">
            <v>2003</v>
          </cell>
          <cell r="D53210">
            <v>7</v>
          </cell>
        </row>
        <row r="53211">
          <cell r="C53211">
            <v>2003</v>
          </cell>
          <cell r="D53211">
            <v>7</v>
          </cell>
        </row>
        <row r="53212">
          <cell r="C53212">
            <v>2003</v>
          </cell>
          <cell r="D53212">
            <v>7</v>
          </cell>
        </row>
        <row r="53213">
          <cell r="C53213">
            <v>2003</v>
          </cell>
          <cell r="D53213">
            <v>7</v>
          </cell>
        </row>
        <row r="53214">
          <cell r="C53214">
            <v>2003</v>
          </cell>
          <cell r="D53214">
            <v>7</v>
          </cell>
        </row>
        <row r="53215">
          <cell r="C53215">
            <v>2003</v>
          </cell>
          <cell r="D53215">
            <v>7</v>
          </cell>
        </row>
        <row r="53216">
          <cell r="C53216">
            <v>2003</v>
          </cell>
          <cell r="D53216">
            <v>7</v>
          </cell>
        </row>
        <row r="53217">
          <cell r="C53217">
            <v>2003</v>
          </cell>
          <cell r="D53217">
            <v>7</v>
          </cell>
        </row>
        <row r="53218">
          <cell r="C53218">
            <v>2003</v>
          </cell>
          <cell r="D53218">
            <v>7</v>
          </cell>
        </row>
        <row r="53219">
          <cell r="C53219">
            <v>2003</v>
          </cell>
          <cell r="D53219">
            <v>7</v>
          </cell>
        </row>
        <row r="53220">
          <cell r="C53220">
            <v>2003</v>
          </cell>
          <cell r="D53220">
            <v>7</v>
          </cell>
        </row>
        <row r="53221">
          <cell r="C53221">
            <v>2003</v>
          </cell>
          <cell r="D53221">
            <v>7</v>
          </cell>
        </row>
        <row r="53222">
          <cell r="C53222">
            <v>2003</v>
          </cell>
          <cell r="D53222">
            <v>7</v>
          </cell>
        </row>
        <row r="53223">
          <cell r="C53223">
            <v>2003</v>
          </cell>
          <cell r="D53223">
            <v>7</v>
          </cell>
        </row>
        <row r="53224">
          <cell r="C53224">
            <v>2003</v>
          </cell>
          <cell r="D53224">
            <v>7</v>
          </cell>
        </row>
        <row r="53225">
          <cell r="C53225">
            <v>2003</v>
          </cell>
          <cell r="D53225">
            <v>7</v>
          </cell>
        </row>
        <row r="53226">
          <cell r="C53226">
            <v>2003</v>
          </cell>
          <cell r="D53226">
            <v>7</v>
          </cell>
        </row>
        <row r="53227">
          <cell r="C53227">
            <v>2003</v>
          </cell>
          <cell r="D53227">
            <v>7</v>
          </cell>
        </row>
        <row r="53228">
          <cell r="C53228">
            <v>2003</v>
          </cell>
          <cell r="D53228">
            <v>7</v>
          </cell>
        </row>
        <row r="53229">
          <cell r="C53229">
            <v>2003</v>
          </cell>
          <cell r="D53229">
            <v>7</v>
          </cell>
        </row>
        <row r="53230">
          <cell r="C53230">
            <v>2003</v>
          </cell>
          <cell r="D53230">
            <v>7</v>
          </cell>
        </row>
        <row r="53231">
          <cell r="C53231">
            <v>2003</v>
          </cell>
          <cell r="D53231">
            <v>7</v>
          </cell>
        </row>
        <row r="53232">
          <cell r="C53232">
            <v>2003</v>
          </cell>
          <cell r="D53232">
            <v>7</v>
          </cell>
        </row>
        <row r="53233">
          <cell r="C53233">
            <v>2003</v>
          </cell>
          <cell r="D53233">
            <v>7</v>
          </cell>
        </row>
        <row r="53234">
          <cell r="C53234">
            <v>2003</v>
          </cell>
          <cell r="D53234">
            <v>7</v>
          </cell>
        </row>
        <row r="53235">
          <cell r="C53235">
            <v>2003</v>
          </cell>
          <cell r="D53235">
            <v>7</v>
          </cell>
        </row>
        <row r="53236">
          <cell r="C53236">
            <v>2003</v>
          </cell>
          <cell r="D53236">
            <v>7</v>
          </cell>
        </row>
        <row r="53237">
          <cell r="C53237">
            <v>2003</v>
          </cell>
          <cell r="D53237">
            <v>7</v>
          </cell>
        </row>
        <row r="53238">
          <cell r="C53238">
            <v>2003</v>
          </cell>
          <cell r="D53238">
            <v>7</v>
          </cell>
        </row>
        <row r="53239">
          <cell r="C53239">
            <v>2003</v>
          </cell>
          <cell r="D53239">
            <v>7</v>
          </cell>
        </row>
        <row r="53240">
          <cell r="C53240">
            <v>2003</v>
          </cell>
          <cell r="D53240">
            <v>7</v>
          </cell>
        </row>
        <row r="53241">
          <cell r="C53241">
            <v>2003</v>
          </cell>
          <cell r="D53241">
            <v>7</v>
          </cell>
        </row>
        <row r="53242">
          <cell r="C53242">
            <v>2003</v>
          </cell>
          <cell r="D53242">
            <v>7</v>
          </cell>
        </row>
        <row r="53243">
          <cell r="C53243">
            <v>2003</v>
          </cell>
          <cell r="D53243">
            <v>7</v>
          </cell>
        </row>
        <row r="53244">
          <cell r="C53244">
            <v>2003</v>
          </cell>
          <cell r="D53244">
            <v>7</v>
          </cell>
        </row>
        <row r="53245">
          <cell r="C53245">
            <v>2003</v>
          </cell>
          <cell r="D53245">
            <v>7</v>
          </cell>
        </row>
        <row r="53246">
          <cell r="C53246">
            <v>2003</v>
          </cell>
          <cell r="D53246">
            <v>7</v>
          </cell>
        </row>
        <row r="53247">
          <cell r="C53247">
            <v>2003</v>
          </cell>
          <cell r="D53247">
            <v>7</v>
          </cell>
        </row>
        <row r="53248">
          <cell r="C53248">
            <v>2003</v>
          </cell>
          <cell r="D53248">
            <v>7</v>
          </cell>
        </row>
        <row r="53249">
          <cell r="C53249">
            <v>2003</v>
          </cell>
          <cell r="D53249">
            <v>7</v>
          </cell>
        </row>
        <row r="53250">
          <cell r="C53250">
            <v>2003</v>
          </cell>
          <cell r="D53250">
            <v>7</v>
          </cell>
        </row>
        <row r="53251">
          <cell r="C53251">
            <v>2003</v>
          </cell>
          <cell r="D53251">
            <v>7</v>
          </cell>
        </row>
        <row r="53252">
          <cell r="C53252">
            <v>2003</v>
          </cell>
          <cell r="D53252">
            <v>7</v>
          </cell>
        </row>
        <row r="53253">
          <cell r="C53253">
            <v>2003</v>
          </cell>
          <cell r="D53253">
            <v>7</v>
          </cell>
        </row>
        <row r="53254">
          <cell r="C53254">
            <v>2003</v>
          </cell>
          <cell r="D53254">
            <v>7</v>
          </cell>
        </row>
        <row r="53255">
          <cell r="C53255">
            <v>2003</v>
          </cell>
          <cell r="D53255">
            <v>7</v>
          </cell>
        </row>
        <row r="53256">
          <cell r="C53256">
            <v>2003</v>
          </cell>
          <cell r="D53256">
            <v>7</v>
          </cell>
        </row>
        <row r="53257">
          <cell r="C53257">
            <v>2003</v>
          </cell>
          <cell r="D53257">
            <v>7</v>
          </cell>
        </row>
        <row r="53258">
          <cell r="C53258">
            <v>2003</v>
          </cell>
          <cell r="D53258">
            <v>7</v>
          </cell>
        </row>
        <row r="53259">
          <cell r="C53259">
            <v>2003</v>
          </cell>
          <cell r="D53259">
            <v>7</v>
          </cell>
        </row>
        <row r="53260">
          <cell r="C53260">
            <v>2003</v>
          </cell>
          <cell r="D53260">
            <v>7</v>
          </cell>
        </row>
        <row r="53261">
          <cell r="C53261">
            <v>2003</v>
          </cell>
          <cell r="D53261">
            <v>7</v>
          </cell>
        </row>
        <row r="53262">
          <cell r="C53262">
            <v>2003</v>
          </cell>
          <cell r="D53262">
            <v>7</v>
          </cell>
        </row>
        <row r="53263">
          <cell r="C53263">
            <v>2003</v>
          </cell>
          <cell r="D53263">
            <v>7</v>
          </cell>
        </row>
        <row r="53264">
          <cell r="C53264">
            <v>2003</v>
          </cell>
          <cell r="D53264">
            <v>7</v>
          </cell>
        </row>
        <row r="53265">
          <cell r="C53265">
            <v>2003</v>
          </cell>
          <cell r="D53265">
            <v>7</v>
          </cell>
        </row>
        <row r="53266">
          <cell r="C53266">
            <v>2003</v>
          </cell>
          <cell r="D53266">
            <v>7</v>
          </cell>
        </row>
        <row r="53267">
          <cell r="C53267">
            <v>2003</v>
          </cell>
          <cell r="D53267">
            <v>7</v>
          </cell>
        </row>
        <row r="53268">
          <cell r="C53268">
            <v>2003</v>
          </cell>
          <cell r="D53268">
            <v>7</v>
          </cell>
        </row>
        <row r="53269">
          <cell r="C53269">
            <v>2003</v>
          </cell>
          <cell r="D53269">
            <v>7</v>
          </cell>
        </row>
        <row r="53270">
          <cell r="C53270">
            <v>2003</v>
          </cell>
          <cell r="D53270">
            <v>7</v>
          </cell>
        </row>
        <row r="53271">
          <cell r="C53271">
            <v>2003</v>
          </cell>
          <cell r="D53271">
            <v>7</v>
          </cell>
        </row>
        <row r="53272">
          <cell r="C53272">
            <v>2003</v>
          </cell>
          <cell r="D53272">
            <v>7</v>
          </cell>
        </row>
        <row r="53273">
          <cell r="C53273">
            <v>2003</v>
          </cell>
          <cell r="D53273">
            <v>7</v>
          </cell>
        </row>
        <row r="53274">
          <cell r="C53274">
            <v>2003</v>
          </cell>
          <cell r="D53274">
            <v>7</v>
          </cell>
        </row>
        <row r="53275">
          <cell r="C53275">
            <v>2003</v>
          </cell>
          <cell r="D53275">
            <v>7</v>
          </cell>
        </row>
        <row r="53276">
          <cell r="C53276">
            <v>2003</v>
          </cell>
          <cell r="D53276">
            <v>7</v>
          </cell>
        </row>
        <row r="53277">
          <cell r="C53277">
            <v>2003</v>
          </cell>
          <cell r="D53277">
            <v>7</v>
          </cell>
        </row>
        <row r="53278">
          <cell r="C53278">
            <v>2003</v>
          </cell>
          <cell r="D53278">
            <v>7</v>
          </cell>
        </row>
        <row r="53279">
          <cell r="C53279">
            <v>2003</v>
          </cell>
          <cell r="D53279">
            <v>7</v>
          </cell>
        </row>
        <row r="53280">
          <cell r="C53280">
            <v>2003</v>
          </cell>
          <cell r="D53280">
            <v>7</v>
          </cell>
        </row>
        <row r="53281">
          <cell r="C53281">
            <v>2003</v>
          </cell>
          <cell r="D53281">
            <v>7</v>
          </cell>
        </row>
        <row r="53282">
          <cell r="C53282">
            <v>2003</v>
          </cell>
          <cell r="D53282">
            <v>7</v>
          </cell>
        </row>
        <row r="53283">
          <cell r="C53283">
            <v>2003</v>
          </cell>
          <cell r="D53283">
            <v>7</v>
          </cell>
        </row>
        <row r="53284">
          <cell r="C53284">
            <v>2003</v>
          </cell>
          <cell r="D53284">
            <v>7</v>
          </cell>
        </row>
        <row r="53285">
          <cell r="C53285">
            <v>2003</v>
          </cell>
          <cell r="D53285">
            <v>7</v>
          </cell>
        </row>
        <row r="53286">
          <cell r="C53286">
            <v>2003</v>
          </cell>
          <cell r="D53286">
            <v>7</v>
          </cell>
        </row>
        <row r="53287">
          <cell r="C53287">
            <v>2003</v>
          </cell>
          <cell r="D53287">
            <v>7</v>
          </cell>
        </row>
        <row r="53288">
          <cell r="C53288">
            <v>2003</v>
          </cell>
          <cell r="D53288">
            <v>7</v>
          </cell>
        </row>
        <row r="53289">
          <cell r="C53289">
            <v>2003</v>
          </cell>
          <cell r="D53289">
            <v>7</v>
          </cell>
        </row>
        <row r="53290">
          <cell r="C53290">
            <v>2003</v>
          </cell>
          <cell r="D53290">
            <v>7</v>
          </cell>
        </row>
        <row r="53291">
          <cell r="C53291">
            <v>2003</v>
          </cell>
          <cell r="D53291">
            <v>7</v>
          </cell>
        </row>
        <row r="53292">
          <cell r="C53292">
            <v>2003</v>
          </cell>
          <cell r="D53292">
            <v>7</v>
          </cell>
        </row>
        <row r="53293">
          <cell r="C53293">
            <v>2003</v>
          </cell>
          <cell r="D53293">
            <v>7</v>
          </cell>
        </row>
        <row r="53294">
          <cell r="C53294">
            <v>2003</v>
          </cell>
          <cell r="D53294">
            <v>7</v>
          </cell>
        </row>
        <row r="53295">
          <cell r="C53295">
            <v>2003</v>
          </cell>
          <cell r="D53295">
            <v>7</v>
          </cell>
        </row>
        <row r="53296">
          <cell r="C53296">
            <v>2003</v>
          </cell>
          <cell r="D53296">
            <v>7</v>
          </cell>
        </row>
        <row r="53297">
          <cell r="C53297">
            <v>2003</v>
          </cell>
          <cell r="D53297">
            <v>7</v>
          </cell>
        </row>
        <row r="53298">
          <cell r="C53298">
            <v>2003</v>
          </cell>
          <cell r="D53298">
            <v>7</v>
          </cell>
        </row>
        <row r="53299">
          <cell r="C53299">
            <v>2003</v>
          </cell>
          <cell r="D53299">
            <v>7</v>
          </cell>
        </row>
        <row r="53300">
          <cell r="C53300">
            <v>2003</v>
          </cell>
          <cell r="D53300">
            <v>7</v>
          </cell>
        </row>
        <row r="53301">
          <cell r="C53301">
            <v>2003</v>
          </cell>
          <cell r="D53301">
            <v>7</v>
          </cell>
        </row>
        <row r="53302">
          <cell r="C53302">
            <v>2003</v>
          </cell>
          <cell r="D53302">
            <v>7</v>
          </cell>
        </row>
        <row r="53303">
          <cell r="C53303">
            <v>2003</v>
          </cell>
          <cell r="D53303">
            <v>7</v>
          </cell>
        </row>
        <row r="53304">
          <cell r="C53304">
            <v>2003</v>
          </cell>
          <cell r="D53304">
            <v>7</v>
          </cell>
        </row>
        <row r="53305">
          <cell r="C53305">
            <v>2003</v>
          </cell>
          <cell r="D53305">
            <v>7</v>
          </cell>
        </row>
        <row r="53306">
          <cell r="C53306">
            <v>2003</v>
          </cell>
          <cell r="D53306">
            <v>7</v>
          </cell>
        </row>
        <row r="53307">
          <cell r="C53307">
            <v>2003</v>
          </cell>
          <cell r="D53307">
            <v>7</v>
          </cell>
        </row>
        <row r="53308">
          <cell r="C53308">
            <v>2003</v>
          </cell>
          <cell r="D53308">
            <v>7</v>
          </cell>
        </row>
        <row r="53309">
          <cell r="C53309">
            <v>2003</v>
          </cell>
          <cell r="D53309">
            <v>7</v>
          </cell>
        </row>
        <row r="53310">
          <cell r="C53310">
            <v>2003</v>
          </cell>
          <cell r="D53310">
            <v>7</v>
          </cell>
        </row>
        <row r="53311">
          <cell r="C53311">
            <v>2003</v>
          </cell>
          <cell r="D53311">
            <v>7</v>
          </cell>
        </row>
        <row r="53312">
          <cell r="C53312">
            <v>2003</v>
          </cell>
          <cell r="D53312">
            <v>7</v>
          </cell>
        </row>
        <row r="53313">
          <cell r="C53313">
            <v>2003</v>
          </cell>
          <cell r="D53313">
            <v>7</v>
          </cell>
        </row>
        <row r="53314">
          <cell r="C53314">
            <v>2003</v>
          </cell>
          <cell r="D53314">
            <v>7</v>
          </cell>
        </row>
        <row r="53315">
          <cell r="C53315">
            <v>2003</v>
          </cell>
          <cell r="D53315">
            <v>7</v>
          </cell>
        </row>
        <row r="53316">
          <cell r="C53316">
            <v>2003</v>
          </cell>
          <cell r="D53316">
            <v>7</v>
          </cell>
        </row>
        <row r="53317">
          <cell r="C53317">
            <v>2003</v>
          </cell>
          <cell r="D53317">
            <v>7</v>
          </cell>
        </row>
        <row r="53318">
          <cell r="C53318">
            <v>2003</v>
          </cell>
          <cell r="D53318">
            <v>7</v>
          </cell>
        </row>
        <row r="53319">
          <cell r="C53319">
            <v>2003</v>
          </cell>
          <cell r="D53319">
            <v>7</v>
          </cell>
        </row>
        <row r="53320">
          <cell r="C53320">
            <v>2003</v>
          </cell>
          <cell r="D53320">
            <v>7</v>
          </cell>
        </row>
        <row r="53321">
          <cell r="C53321">
            <v>2003</v>
          </cell>
          <cell r="D53321">
            <v>7</v>
          </cell>
        </row>
        <row r="53322">
          <cell r="C53322">
            <v>2003</v>
          </cell>
          <cell r="D53322">
            <v>7</v>
          </cell>
        </row>
        <row r="53323">
          <cell r="C53323">
            <v>2003</v>
          </cell>
          <cell r="D53323">
            <v>7</v>
          </cell>
        </row>
        <row r="53324">
          <cell r="C53324">
            <v>2003</v>
          </cell>
          <cell r="D53324">
            <v>7</v>
          </cell>
        </row>
        <row r="53325">
          <cell r="C53325">
            <v>2003</v>
          </cell>
          <cell r="D53325">
            <v>7</v>
          </cell>
        </row>
        <row r="53326">
          <cell r="C53326">
            <v>2003</v>
          </cell>
          <cell r="D53326">
            <v>7</v>
          </cell>
        </row>
        <row r="53327">
          <cell r="C53327">
            <v>2003</v>
          </cell>
          <cell r="D53327">
            <v>7</v>
          </cell>
        </row>
        <row r="53328">
          <cell r="C53328">
            <v>2003</v>
          </cell>
          <cell r="D53328">
            <v>7</v>
          </cell>
        </row>
        <row r="53329">
          <cell r="C53329">
            <v>2003</v>
          </cell>
          <cell r="D53329">
            <v>7</v>
          </cell>
        </row>
        <row r="53330">
          <cell r="C53330">
            <v>2003</v>
          </cell>
          <cell r="D53330">
            <v>7</v>
          </cell>
        </row>
        <row r="53331">
          <cell r="C53331">
            <v>2003</v>
          </cell>
          <cell r="D53331">
            <v>7</v>
          </cell>
        </row>
        <row r="53332">
          <cell r="C53332">
            <v>2003</v>
          </cell>
          <cell r="D53332">
            <v>7</v>
          </cell>
        </row>
        <row r="53333">
          <cell r="C53333">
            <v>2003</v>
          </cell>
          <cell r="D53333">
            <v>7</v>
          </cell>
        </row>
        <row r="53334">
          <cell r="C53334">
            <v>2003</v>
          </cell>
          <cell r="D53334">
            <v>7</v>
          </cell>
        </row>
        <row r="53335">
          <cell r="C53335">
            <v>2003</v>
          </cell>
          <cell r="D53335">
            <v>7</v>
          </cell>
        </row>
        <row r="53336">
          <cell r="C53336">
            <v>2003</v>
          </cell>
          <cell r="D53336">
            <v>7</v>
          </cell>
        </row>
        <row r="53337">
          <cell r="C53337">
            <v>2003</v>
          </cell>
          <cell r="D53337">
            <v>7</v>
          </cell>
        </row>
        <row r="53338">
          <cell r="C53338">
            <v>2003</v>
          </cell>
          <cell r="D53338">
            <v>7</v>
          </cell>
        </row>
        <row r="53339">
          <cell r="C53339">
            <v>2003</v>
          </cell>
          <cell r="D53339">
            <v>7</v>
          </cell>
        </row>
        <row r="53340">
          <cell r="C53340">
            <v>2003</v>
          </cell>
          <cell r="D53340">
            <v>7</v>
          </cell>
        </row>
        <row r="53341">
          <cell r="C53341">
            <v>2003</v>
          </cell>
          <cell r="D53341">
            <v>7</v>
          </cell>
        </row>
        <row r="53342">
          <cell r="C53342">
            <v>2003</v>
          </cell>
          <cell r="D53342">
            <v>7</v>
          </cell>
        </row>
        <row r="53343">
          <cell r="C53343">
            <v>2003</v>
          </cell>
          <cell r="D53343">
            <v>7</v>
          </cell>
        </row>
        <row r="53344">
          <cell r="C53344">
            <v>2003</v>
          </cell>
          <cell r="D53344">
            <v>7</v>
          </cell>
        </row>
        <row r="53345">
          <cell r="C53345">
            <v>2003</v>
          </cell>
          <cell r="D53345">
            <v>7</v>
          </cell>
        </row>
        <row r="53346">
          <cell r="C53346">
            <v>2003</v>
          </cell>
          <cell r="D53346">
            <v>7</v>
          </cell>
        </row>
        <row r="53347">
          <cell r="C53347">
            <v>2003</v>
          </cell>
          <cell r="D53347">
            <v>7</v>
          </cell>
        </row>
        <row r="53348">
          <cell r="C53348">
            <v>2003</v>
          </cell>
          <cell r="D53348">
            <v>7</v>
          </cell>
        </row>
        <row r="53349">
          <cell r="C53349">
            <v>2003</v>
          </cell>
          <cell r="D53349">
            <v>7</v>
          </cell>
        </row>
        <row r="53350">
          <cell r="C53350">
            <v>2003</v>
          </cell>
          <cell r="D53350">
            <v>7</v>
          </cell>
        </row>
        <row r="53351">
          <cell r="C53351">
            <v>2003</v>
          </cell>
          <cell r="D53351">
            <v>7</v>
          </cell>
        </row>
        <row r="53352">
          <cell r="C53352">
            <v>2003</v>
          </cell>
          <cell r="D53352">
            <v>7</v>
          </cell>
        </row>
        <row r="53353">
          <cell r="C53353">
            <v>2003</v>
          </cell>
          <cell r="D53353">
            <v>7</v>
          </cell>
        </row>
        <row r="53354">
          <cell r="C53354">
            <v>2003</v>
          </cell>
          <cell r="D53354">
            <v>7</v>
          </cell>
        </row>
        <row r="53355">
          <cell r="C53355">
            <v>2003</v>
          </cell>
          <cell r="D53355">
            <v>7</v>
          </cell>
        </row>
        <row r="53356">
          <cell r="C53356">
            <v>2003</v>
          </cell>
          <cell r="D53356">
            <v>7</v>
          </cell>
        </row>
        <row r="53357">
          <cell r="C53357">
            <v>2003</v>
          </cell>
          <cell r="D53357">
            <v>7</v>
          </cell>
        </row>
        <row r="53358">
          <cell r="C53358">
            <v>2003</v>
          </cell>
          <cell r="D53358">
            <v>7</v>
          </cell>
        </row>
        <row r="53359">
          <cell r="C53359">
            <v>2003</v>
          </cell>
          <cell r="D53359">
            <v>7</v>
          </cell>
        </row>
        <row r="53360">
          <cell r="C53360">
            <v>2003</v>
          </cell>
          <cell r="D53360">
            <v>7</v>
          </cell>
        </row>
        <row r="53361">
          <cell r="C53361">
            <v>2003</v>
          </cell>
          <cell r="D53361">
            <v>7</v>
          </cell>
        </row>
        <row r="53362">
          <cell r="C53362">
            <v>2003</v>
          </cell>
          <cell r="D53362">
            <v>7</v>
          </cell>
        </row>
        <row r="53363">
          <cell r="C53363">
            <v>2003</v>
          </cell>
          <cell r="D53363">
            <v>7</v>
          </cell>
        </row>
        <row r="53364">
          <cell r="C53364">
            <v>2003</v>
          </cell>
          <cell r="D53364">
            <v>7</v>
          </cell>
        </row>
        <row r="53365">
          <cell r="C53365">
            <v>2003</v>
          </cell>
          <cell r="D53365">
            <v>7</v>
          </cell>
        </row>
        <row r="53366">
          <cell r="C53366">
            <v>2003</v>
          </cell>
          <cell r="D53366">
            <v>7</v>
          </cell>
        </row>
        <row r="53367">
          <cell r="C53367">
            <v>2003</v>
          </cell>
          <cell r="D53367">
            <v>7</v>
          </cell>
        </row>
        <row r="53368">
          <cell r="C53368">
            <v>2003</v>
          </cell>
          <cell r="D53368">
            <v>7</v>
          </cell>
        </row>
        <row r="53369">
          <cell r="C53369">
            <v>2003</v>
          </cell>
          <cell r="D53369">
            <v>7</v>
          </cell>
        </row>
        <row r="53370">
          <cell r="C53370">
            <v>2003</v>
          </cell>
          <cell r="D53370">
            <v>7</v>
          </cell>
        </row>
        <row r="53371">
          <cell r="C53371">
            <v>2003</v>
          </cell>
          <cell r="D53371">
            <v>7</v>
          </cell>
        </row>
        <row r="53372">
          <cell r="C53372">
            <v>2003</v>
          </cell>
          <cell r="D53372">
            <v>7</v>
          </cell>
        </row>
        <row r="53373">
          <cell r="C53373">
            <v>2003</v>
          </cell>
          <cell r="D53373">
            <v>7</v>
          </cell>
        </row>
        <row r="53374">
          <cell r="C53374">
            <v>2003</v>
          </cell>
          <cell r="D53374">
            <v>7</v>
          </cell>
        </row>
        <row r="53375">
          <cell r="C53375">
            <v>2003</v>
          </cell>
          <cell r="D53375">
            <v>7</v>
          </cell>
        </row>
        <row r="53376">
          <cell r="C53376">
            <v>2003</v>
          </cell>
          <cell r="D53376">
            <v>7</v>
          </cell>
        </row>
        <row r="53377">
          <cell r="C53377">
            <v>2003</v>
          </cell>
          <cell r="D53377">
            <v>7</v>
          </cell>
        </row>
        <row r="53378">
          <cell r="C53378">
            <v>2003</v>
          </cell>
          <cell r="D53378">
            <v>7</v>
          </cell>
        </row>
        <row r="53379">
          <cell r="C53379">
            <v>2003</v>
          </cell>
          <cell r="D53379">
            <v>7</v>
          </cell>
        </row>
        <row r="53380">
          <cell r="C53380">
            <v>2003</v>
          </cell>
          <cell r="D53380">
            <v>7</v>
          </cell>
        </row>
        <row r="53381">
          <cell r="C53381">
            <v>2003</v>
          </cell>
          <cell r="D53381">
            <v>7</v>
          </cell>
        </row>
        <row r="53382">
          <cell r="C53382">
            <v>2003</v>
          </cell>
          <cell r="D53382">
            <v>7</v>
          </cell>
        </row>
        <row r="53383">
          <cell r="C53383">
            <v>2003</v>
          </cell>
          <cell r="D53383">
            <v>7</v>
          </cell>
        </row>
        <row r="53384">
          <cell r="C53384">
            <v>2003</v>
          </cell>
          <cell r="D53384">
            <v>7</v>
          </cell>
        </row>
        <row r="53385">
          <cell r="C53385">
            <v>2003</v>
          </cell>
          <cell r="D53385">
            <v>7</v>
          </cell>
        </row>
        <row r="53386">
          <cell r="C53386">
            <v>2003</v>
          </cell>
          <cell r="D53386">
            <v>7</v>
          </cell>
        </row>
        <row r="53387">
          <cell r="C53387">
            <v>2003</v>
          </cell>
          <cell r="D53387">
            <v>7</v>
          </cell>
        </row>
        <row r="53388">
          <cell r="C53388">
            <v>2003</v>
          </cell>
          <cell r="D53388">
            <v>7</v>
          </cell>
        </row>
        <row r="53389">
          <cell r="C53389">
            <v>2003</v>
          </cell>
          <cell r="D53389">
            <v>7</v>
          </cell>
        </row>
        <row r="53390">
          <cell r="C53390">
            <v>2003</v>
          </cell>
          <cell r="D53390">
            <v>7</v>
          </cell>
        </row>
        <row r="53391">
          <cell r="C53391">
            <v>2003</v>
          </cell>
          <cell r="D53391">
            <v>7</v>
          </cell>
        </row>
        <row r="53392">
          <cell r="C53392">
            <v>2003</v>
          </cell>
          <cell r="D53392">
            <v>7</v>
          </cell>
        </row>
        <row r="53393">
          <cell r="C53393">
            <v>2003</v>
          </cell>
          <cell r="D53393">
            <v>7</v>
          </cell>
        </row>
        <row r="53394">
          <cell r="C53394">
            <v>2003</v>
          </cell>
          <cell r="D53394">
            <v>7</v>
          </cell>
        </row>
        <row r="53395">
          <cell r="C53395">
            <v>2003</v>
          </cell>
          <cell r="D53395">
            <v>7</v>
          </cell>
        </row>
        <row r="53396">
          <cell r="C53396">
            <v>2003</v>
          </cell>
          <cell r="D53396">
            <v>7</v>
          </cell>
        </row>
        <row r="53397">
          <cell r="C53397">
            <v>2003</v>
          </cell>
          <cell r="D53397">
            <v>7</v>
          </cell>
        </row>
        <row r="53398">
          <cell r="C53398">
            <v>2003</v>
          </cell>
          <cell r="D53398">
            <v>7</v>
          </cell>
        </row>
        <row r="53399">
          <cell r="C53399">
            <v>2003</v>
          </cell>
          <cell r="D53399">
            <v>7</v>
          </cell>
        </row>
        <row r="53400">
          <cell r="C53400">
            <v>2003</v>
          </cell>
          <cell r="D53400">
            <v>7</v>
          </cell>
        </row>
        <row r="53401">
          <cell r="C53401">
            <v>2003</v>
          </cell>
          <cell r="D53401">
            <v>7</v>
          </cell>
        </row>
        <row r="53402">
          <cell r="C53402">
            <v>2003</v>
          </cell>
          <cell r="D53402">
            <v>7</v>
          </cell>
        </row>
        <row r="53403">
          <cell r="C53403">
            <v>2003</v>
          </cell>
          <cell r="D53403">
            <v>7</v>
          </cell>
        </row>
        <row r="53404">
          <cell r="C53404">
            <v>2003</v>
          </cell>
          <cell r="D53404">
            <v>7</v>
          </cell>
        </row>
        <row r="53405">
          <cell r="C53405">
            <v>2003</v>
          </cell>
          <cell r="D53405">
            <v>7</v>
          </cell>
        </row>
        <row r="53406">
          <cell r="C53406">
            <v>2003</v>
          </cell>
          <cell r="D53406">
            <v>7</v>
          </cell>
        </row>
        <row r="53407">
          <cell r="C53407">
            <v>2003</v>
          </cell>
          <cell r="D53407">
            <v>7</v>
          </cell>
        </row>
        <row r="53408">
          <cell r="C53408">
            <v>2003</v>
          </cell>
          <cell r="D53408">
            <v>7</v>
          </cell>
        </row>
        <row r="53409">
          <cell r="C53409">
            <v>2003</v>
          </cell>
          <cell r="D53409">
            <v>7</v>
          </cell>
        </row>
        <row r="53410">
          <cell r="C53410">
            <v>2003</v>
          </cell>
          <cell r="D53410">
            <v>7</v>
          </cell>
        </row>
        <row r="53411">
          <cell r="C53411">
            <v>2003</v>
          </cell>
          <cell r="D53411">
            <v>7</v>
          </cell>
        </row>
        <row r="53412">
          <cell r="C53412">
            <v>2003</v>
          </cell>
          <cell r="D53412">
            <v>7</v>
          </cell>
        </row>
        <row r="53413">
          <cell r="C53413">
            <v>2003</v>
          </cell>
          <cell r="D53413">
            <v>7</v>
          </cell>
        </row>
        <row r="53414">
          <cell r="C53414">
            <v>2003</v>
          </cell>
          <cell r="D53414">
            <v>7</v>
          </cell>
        </row>
        <row r="53415">
          <cell r="C53415">
            <v>2003</v>
          </cell>
          <cell r="D53415">
            <v>7</v>
          </cell>
        </row>
        <row r="53416">
          <cell r="C53416">
            <v>2003</v>
          </cell>
          <cell r="D53416">
            <v>7</v>
          </cell>
        </row>
        <row r="53417">
          <cell r="C53417">
            <v>2003</v>
          </cell>
          <cell r="D53417">
            <v>7</v>
          </cell>
        </row>
        <row r="53418">
          <cell r="C53418">
            <v>2003</v>
          </cell>
          <cell r="D53418">
            <v>7</v>
          </cell>
        </row>
        <row r="53419">
          <cell r="C53419">
            <v>2003</v>
          </cell>
          <cell r="D53419">
            <v>7</v>
          </cell>
        </row>
        <row r="53420">
          <cell r="C53420">
            <v>2003</v>
          </cell>
          <cell r="D53420">
            <v>7</v>
          </cell>
        </row>
        <row r="53421">
          <cell r="C53421">
            <v>2003</v>
          </cell>
          <cell r="D53421">
            <v>7</v>
          </cell>
        </row>
        <row r="53422">
          <cell r="C53422">
            <v>2003</v>
          </cell>
          <cell r="D53422">
            <v>7</v>
          </cell>
        </row>
        <row r="53423">
          <cell r="C53423">
            <v>2003</v>
          </cell>
          <cell r="D53423">
            <v>7</v>
          </cell>
        </row>
        <row r="53424">
          <cell r="C53424">
            <v>2003</v>
          </cell>
          <cell r="D53424">
            <v>7</v>
          </cell>
        </row>
        <row r="53425">
          <cell r="C53425">
            <v>2003</v>
          </cell>
          <cell r="D53425">
            <v>7</v>
          </cell>
        </row>
        <row r="53426">
          <cell r="C53426">
            <v>2003</v>
          </cell>
          <cell r="D53426">
            <v>7</v>
          </cell>
        </row>
        <row r="53427">
          <cell r="C53427">
            <v>2003</v>
          </cell>
          <cell r="D53427">
            <v>7</v>
          </cell>
        </row>
        <row r="53428">
          <cell r="C53428">
            <v>2003</v>
          </cell>
          <cell r="D53428">
            <v>7</v>
          </cell>
        </row>
        <row r="53429">
          <cell r="C53429">
            <v>2003</v>
          </cell>
          <cell r="D53429">
            <v>7</v>
          </cell>
        </row>
        <row r="53430">
          <cell r="C53430">
            <v>2003</v>
          </cell>
          <cell r="D53430">
            <v>7</v>
          </cell>
        </row>
        <row r="53431">
          <cell r="C53431">
            <v>2003</v>
          </cell>
          <cell r="D53431">
            <v>7</v>
          </cell>
        </row>
        <row r="53432">
          <cell r="C53432">
            <v>2003</v>
          </cell>
          <cell r="D53432">
            <v>7</v>
          </cell>
        </row>
        <row r="53433">
          <cell r="C53433">
            <v>2003</v>
          </cell>
          <cell r="D53433">
            <v>7</v>
          </cell>
        </row>
        <row r="53434">
          <cell r="C53434">
            <v>2003</v>
          </cell>
          <cell r="D53434">
            <v>7</v>
          </cell>
        </row>
        <row r="53435">
          <cell r="C53435">
            <v>2003</v>
          </cell>
          <cell r="D53435">
            <v>7</v>
          </cell>
        </row>
        <row r="53436">
          <cell r="C53436">
            <v>2003</v>
          </cell>
          <cell r="D53436">
            <v>7</v>
          </cell>
        </row>
        <row r="53437">
          <cell r="C53437">
            <v>2003</v>
          </cell>
          <cell r="D53437">
            <v>7</v>
          </cell>
        </row>
        <row r="53438">
          <cell r="C53438">
            <v>2003</v>
          </cell>
          <cell r="D53438">
            <v>7</v>
          </cell>
        </row>
        <row r="53439">
          <cell r="C53439">
            <v>2003</v>
          </cell>
          <cell r="D53439">
            <v>7</v>
          </cell>
        </row>
        <row r="53440">
          <cell r="C53440">
            <v>2003</v>
          </cell>
          <cell r="D53440">
            <v>7</v>
          </cell>
        </row>
        <row r="53441">
          <cell r="C53441">
            <v>2003</v>
          </cell>
          <cell r="D53441">
            <v>7</v>
          </cell>
        </row>
        <row r="53442">
          <cell r="C53442">
            <v>2003</v>
          </cell>
          <cell r="D53442">
            <v>7</v>
          </cell>
        </row>
        <row r="53443">
          <cell r="C53443">
            <v>2003</v>
          </cell>
          <cell r="D53443">
            <v>7</v>
          </cell>
        </row>
        <row r="53444">
          <cell r="C53444">
            <v>2003</v>
          </cell>
          <cell r="D53444">
            <v>7</v>
          </cell>
        </row>
        <row r="53445">
          <cell r="C53445">
            <v>2003</v>
          </cell>
          <cell r="D53445">
            <v>7</v>
          </cell>
        </row>
        <row r="53446">
          <cell r="C53446">
            <v>2003</v>
          </cell>
          <cell r="D53446">
            <v>7</v>
          </cell>
        </row>
        <row r="53447">
          <cell r="C53447">
            <v>2003</v>
          </cell>
          <cell r="D53447">
            <v>7</v>
          </cell>
        </row>
        <row r="53448">
          <cell r="C53448">
            <v>2003</v>
          </cell>
          <cell r="D53448">
            <v>7</v>
          </cell>
        </row>
        <row r="53449">
          <cell r="C53449">
            <v>2003</v>
          </cell>
          <cell r="D53449">
            <v>7</v>
          </cell>
        </row>
        <row r="53450">
          <cell r="C53450">
            <v>2003</v>
          </cell>
          <cell r="D53450">
            <v>7</v>
          </cell>
        </row>
        <row r="53451">
          <cell r="C53451">
            <v>2003</v>
          </cell>
          <cell r="D53451">
            <v>7</v>
          </cell>
        </row>
        <row r="53452">
          <cell r="C53452">
            <v>2003</v>
          </cell>
          <cell r="D53452">
            <v>7</v>
          </cell>
        </row>
        <row r="53453">
          <cell r="C53453">
            <v>2003</v>
          </cell>
          <cell r="D53453">
            <v>7</v>
          </cell>
        </row>
        <row r="53454">
          <cell r="C53454">
            <v>2003</v>
          </cell>
          <cell r="D53454">
            <v>7</v>
          </cell>
        </row>
        <row r="53455">
          <cell r="C53455">
            <v>2003</v>
          </cell>
          <cell r="D53455">
            <v>7</v>
          </cell>
        </row>
        <row r="53456">
          <cell r="C53456">
            <v>2003</v>
          </cell>
          <cell r="D53456">
            <v>7</v>
          </cell>
        </row>
        <row r="53457">
          <cell r="C53457">
            <v>2003</v>
          </cell>
          <cell r="D53457">
            <v>7</v>
          </cell>
        </row>
        <row r="53458">
          <cell r="C53458">
            <v>2003</v>
          </cell>
          <cell r="D53458">
            <v>7</v>
          </cell>
        </row>
        <row r="53459">
          <cell r="C53459">
            <v>2003</v>
          </cell>
          <cell r="D53459">
            <v>7</v>
          </cell>
        </row>
        <row r="53460">
          <cell r="C53460">
            <v>2003</v>
          </cell>
          <cell r="D53460">
            <v>7</v>
          </cell>
        </row>
        <row r="53461">
          <cell r="C53461">
            <v>2003</v>
          </cell>
          <cell r="D53461">
            <v>7</v>
          </cell>
        </row>
        <row r="53462">
          <cell r="C53462">
            <v>2003</v>
          </cell>
          <cell r="D53462">
            <v>7</v>
          </cell>
        </row>
        <row r="53463">
          <cell r="C53463">
            <v>2003</v>
          </cell>
          <cell r="D53463">
            <v>7</v>
          </cell>
        </row>
        <row r="53464">
          <cell r="C53464">
            <v>2003</v>
          </cell>
          <cell r="D53464">
            <v>7</v>
          </cell>
        </row>
        <row r="53465">
          <cell r="C53465">
            <v>2003</v>
          </cell>
          <cell r="D53465">
            <v>7</v>
          </cell>
        </row>
        <row r="53466">
          <cell r="C53466">
            <v>2003</v>
          </cell>
          <cell r="D53466">
            <v>7</v>
          </cell>
        </row>
        <row r="53467">
          <cell r="C53467">
            <v>2003</v>
          </cell>
          <cell r="D53467">
            <v>7</v>
          </cell>
        </row>
        <row r="53468">
          <cell r="C53468">
            <v>2003</v>
          </cell>
          <cell r="D53468">
            <v>7</v>
          </cell>
        </row>
        <row r="53469">
          <cell r="C53469">
            <v>2003</v>
          </cell>
          <cell r="D53469">
            <v>7</v>
          </cell>
        </row>
        <row r="53470">
          <cell r="C53470">
            <v>2003</v>
          </cell>
          <cell r="D53470">
            <v>7</v>
          </cell>
        </row>
        <row r="53471">
          <cell r="C53471">
            <v>2003</v>
          </cell>
          <cell r="D53471">
            <v>7</v>
          </cell>
        </row>
        <row r="53472">
          <cell r="C53472">
            <v>2003</v>
          </cell>
          <cell r="D53472">
            <v>7</v>
          </cell>
        </row>
        <row r="53473">
          <cell r="C53473">
            <v>2003</v>
          </cell>
          <cell r="D53473">
            <v>7</v>
          </cell>
        </row>
        <row r="53474">
          <cell r="C53474">
            <v>2003</v>
          </cell>
          <cell r="D53474">
            <v>7</v>
          </cell>
        </row>
        <row r="53475">
          <cell r="C53475">
            <v>2003</v>
          </cell>
          <cell r="D53475">
            <v>7</v>
          </cell>
        </row>
        <row r="53476">
          <cell r="C53476">
            <v>2003</v>
          </cell>
          <cell r="D53476">
            <v>7</v>
          </cell>
        </row>
        <row r="53477">
          <cell r="C53477">
            <v>2003</v>
          </cell>
          <cell r="D53477">
            <v>7</v>
          </cell>
        </row>
        <row r="53478">
          <cell r="C53478">
            <v>2003</v>
          </cell>
          <cell r="D53478">
            <v>7</v>
          </cell>
        </row>
        <row r="53479">
          <cell r="C53479">
            <v>2003</v>
          </cell>
          <cell r="D53479">
            <v>7</v>
          </cell>
        </row>
        <row r="53480">
          <cell r="C53480">
            <v>2003</v>
          </cell>
          <cell r="D53480">
            <v>7</v>
          </cell>
        </row>
        <row r="53481">
          <cell r="C53481">
            <v>2003</v>
          </cell>
          <cell r="D53481">
            <v>7</v>
          </cell>
        </row>
        <row r="53482">
          <cell r="C53482">
            <v>2003</v>
          </cell>
          <cell r="D53482">
            <v>7</v>
          </cell>
        </row>
        <row r="53483">
          <cell r="C53483">
            <v>2003</v>
          </cell>
          <cell r="D53483">
            <v>7</v>
          </cell>
        </row>
        <row r="53484">
          <cell r="C53484">
            <v>2003</v>
          </cell>
          <cell r="D53484">
            <v>7</v>
          </cell>
        </row>
        <row r="53485">
          <cell r="C53485">
            <v>2003</v>
          </cell>
          <cell r="D53485">
            <v>7</v>
          </cell>
        </row>
        <row r="53486">
          <cell r="C53486">
            <v>2003</v>
          </cell>
          <cell r="D53486">
            <v>7</v>
          </cell>
        </row>
        <row r="53487">
          <cell r="C53487">
            <v>2003</v>
          </cell>
          <cell r="D53487">
            <v>7</v>
          </cell>
        </row>
        <row r="53488">
          <cell r="C53488">
            <v>2003</v>
          </cell>
          <cell r="D53488">
            <v>7</v>
          </cell>
        </row>
        <row r="53489">
          <cell r="C53489">
            <v>2003</v>
          </cell>
          <cell r="D53489">
            <v>7</v>
          </cell>
        </row>
        <row r="53490">
          <cell r="C53490">
            <v>2003</v>
          </cell>
          <cell r="D53490">
            <v>7</v>
          </cell>
        </row>
        <row r="53491">
          <cell r="C53491">
            <v>2003</v>
          </cell>
          <cell r="D53491">
            <v>7</v>
          </cell>
        </row>
        <row r="53492">
          <cell r="C53492">
            <v>2003</v>
          </cell>
          <cell r="D53492">
            <v>7</v>
          </cell>
        </row>
        <row r="53493">
          <cell r="C53493">
            <v>2003</v>
          </cell>
          <cell r="D53493">
            <v>7</v>
          </cell>
        </row>
        <row r="53494">
          <cell r="C53494">
            <v>2003</v>
          </cell>
          <cell r="D53494">
            <v>7</v>
          </cell>
        </row>
        <row r="53495">
          <cell r="C53495">
            <v>2003</v>
          </cell>
          <cell r="D53495">
            <v>7</v>
          </cell>
        </row>
        <row r="53496">
          <cell r="C53496">
            <v>2003</v>
          </cell>
          <cell r="D53496">
            <v>7</v>
          </cell>
        </row>
        <row r="53497">
          <cell r="C53497">
            <v>2003</v>
          </cell>
          <cell r="D53497">
            <v>7</v>
          </cell>
        </row>
        <row r="53498">
          <cell r="C53498">
            <v>2003</v>
          </cell>
          <cell r="D53498">
            <v>7</v>
          </cell>
        </row>
        <row r="53499">
          <cell r="C53499">
            <v>2003</v>
          </cell>
          <cell r="D53499">
            <v>7</v>
          </cell>
        </row>
        <row r="53500">
          <cell r="C53500">
            <v>2003</v>
          </cell>
          <cell r="D53500">
            <v>7</v>
          </cell>
        </row>
        <row r="53501">
          <cell r="C53501">
            <v>2003</v>
          </cell>
          <cell r="D53501">
            <v>7</v>
          </cell>
        </row>
        <row r="53502">
          <cell r="C53502">
            <v>2003</v>
          </cell>
          <cell r="D53502">
            <v>7</v>
          </cell>
        </row>
        <row r="53503">
          <cell r="C53503">
            <v>2003</v>
          </cell>
          <cell r="D53503">
            <v>7</v>
          </cell>
        </row>
        <row r="53504">
          <cell r="C53504">
            <v>2003</v>
          </cell>
          <cell r="D53504">
            <v>7</v>
          </cell>
        </row>
        <row r="53505">
          <cell r="C53505">
            <v>2003</v>
          </cell>
          <cell r="D53505">
            <v>7</v>
          </cell>
        </row>
        <row r="53506">
          <cell r="C53506">
            <v>2003</v>
          </cell>
          <cell r="D53506">
            <v>7</v>
          </cell>
        </row>
        <row r="53507">
          <cell r="C53507">
            <v>2003</v>
          </cell>
          <cell r="D53507">
            <v>7</v>
          </cell>
        </row>
        <row r="53508">
          <cell r="C53508">
            <v>2003</v>
          </cell>
          <cell r="D53508">
            <v>7</v>
          </cell>
        </row>
        <row r="53509">
          <cell r="C53509">
            <v>2003</v>
          </cell>
          <cell r="D53509">
            <v>7</v>
          </cell>
        </row>
        <row r="53510">
          <cell r="C53510">
            <v>2003</v>
          </cell>
          <cell r="D53510">
            <v>7</v>
          </cell>
        </row>
        <row r="53511">
          <cell r="C53511">
            <v>2003</v>
          </cell>
          <cell r="D53511">
            <v>7</v>
          </cell>
        </row>
        <row r="53512">
          <cell r="C53512">
            <v>2003</v>
          </cell>
          <cell r="D53512">
            <v>7</v>
          </cell>
        </row>
        <row r="53513">
          <cell r="C53513">
            <v>2003</v>
          </cell>
          <cell r="D53513">
            <v>7</v>
          </cell>
        </row>
        <row r="53514">
          <cell r="C53514">
            <v>2003</v>
          </cell>
          <cell r="D53514">
            <v>7</v>
          </cell>
        </row>
        <row r="53515">
          <cell r="C53515">
            <v>2003</v>
          </cell>
          <cell r="D53515">
            <v>7</v>
          </cell>
        </row>
        <row r="53516">
          <cell r="C53516">
            <v>2003</v>
          </cell>
          <cell r="D53516">
            <v>7</v>
          </cell>
        </row>
        <row r="53517">
          <cell r="C53517">
            <v>2003</v>
          </cell>
          <cell r="D53517">
            <v>7</v>
          </cell>
        </row>
        <row r="53518">
          <cell r="C53518">
            <v>2003</v>
          </cell>
          <cell r="D53518">
            <v>7</v>
          </cell>
        </row>
        <row r="53519">
          <cell r="C53519">
            <v>2003</v>
          </cell>
          <cell r="D53519">
            <v>7</v>
          </cell>
        </row>
        <row r="53520">
          <cell r="C53520">
            <v>2003</v>
          </cell>
          <cell r="D53520">
            <v>7</v>
          </cell>
        </row>
        <row r="53521">
          <cell r="C53521">
            <v>2003</v>
          </cell>
          <cell r="D53521">
            <v>7</v>
          </cell>
        </row>
        <row r="53522">
          <cell r="C53522">
            <v>2003</v>
          </cell>
          <cell r="D53522">
            <v>7</v>
          </cell>
        </row>
        <row r="53523">
          <cell r="C53523">
            <v>2003</v>
          </cell>
          <cell r="D53523">
            <v>7</v>
          </cell>
        </row>
        <row r="53524">
          <cell r="C53524">
            <v>2003</v>
          </cell>
          <cell r="D53524">
            <v>7</v>
          </cell>
        </row>
        <row r="53525">
          <cell r="C53525">
            <v>2003</v>
          </cell>
          <cell r="D53525">
            <v>7</v>
          </cell>
        </row>
        <row r="53526">
          <cell r="C53526">
            <v>2003</v>
          </cell>
          <cell r="D53526">
            <v>7</v>
          </cell>
        </row>
        <row r="53527">
          <cell r="C53527">
            <v>2003</v>
          </cell>
          <cell r="D53527">
            <v>7</v>
          </cell>
        </row>
        <row r="53528">
          <cell r="C53528">
            <v>2003</v>
          </cell>
          <cell r="D53528">
            <v>7</v>
          </cell>
        </row>
        <row r="53529">
          <cell r="C53529">
            <v>2003</v>
          </cell>
          <cell r="D53529">
            <v>7</v>
          </cell>
        </row>
        <row r="53530">
          <cell r="C53530">
            <v>2003</v>
          </cell>
          <cell r="D53530">
            <v>7</v>
          </cell>
        </row>
        <row r="53531">
          <cell r="C53531">
            <v>2003</v>
          </cell>
          <cell r="D53531">
            <v>7</v>
          </cell>
        </row>
        <row r="53532">
          <cell r="C53532">
            <v>2003</v>
          </cell>
          <cell r="D53532">
            <v>7</v>
          </cell>
        </row>
        <row r="53533">
          <cell r="C53533">
            <v>2003</v>
          </cell>
          <cell r="D53533">
            <v>7</v>
          </cell>
        </row>
        <row r="53534">
          <cell r="C53534">
            <v>2003</v>
          </cell>
          <cell r="D53534">
            <v>7</v>
          </cell>
        </row>
        <row r="53535">
          <cell r="C53535">
            <v>2003</v>
          </cell>
          <cell r="D53535">
            <v>7</v>
          </cell>
        </row>
        <row r="53536">
          <cell r="C53536">
            <v>2003</v>
          </cell>
          <cell r="D53536">
            <v>7</v>
          </cell>
        </row>
        <row r="53537">
          <cell r="C53537">
            <v>2003</v>
          </cell>
          <cell r="D53537">
            <v>7</v>
          </cell>
        </row>
        <row r="53538">
          <cell r="C53538">
            <v>2003</v>
          </cell>
          <cell r="D53538">
            <v>7</v>
          </cell>
        </row>
        <row r="53539">
          <cell r="C53539">
            <v>2003</v>
          </cell>
          <cell r="D53539">
            <v>7</v>
          </cell>
        </row>
        <row r="53540">
          <cell r="C53540">
            <v>2003</v>
          </cell>
          <cell r="D53540">
            <v>7</v>
          </cell>
        </row>
        <row r="53541">
          <cell r="C53541">
            <v>2003</v>
          </cell>
          <cell r="D53541">
            <v>7</v>
          </cell>
        </row>
        <row r="53542">
          <cell r="C53542">
            <v>2003</v>
          </cell>
          <cell r="D53542">
            <v>7</v>
          </cell>
        </row>
        <row r="53543">
          <cell r="C53543">
            <v>2003</v>
          </cell>
          <cell r="D53543">
            <v>7</v>
          </cell>
        </row>
        <row r="53544">
          <cell r="C53544">
            <v>2003</v>
          </cell>
          <cell r="D53544">
            <v>7</v>
          </cell>
        </row>
        <row r="53545">
          <cell r="C53545">
            <v>2003</v>
          </cell>
          <cell r="D53545">
            <v>7</v>
          </cell>
        </row>
        <row r="53546">
          <cell r="C53546">
            <v>2003</v>
          </cell>
          <cell r="D53546">
            <v>7</v>
          </cell>
        </row>
        <row r="53547">
          <cell r="C53547">
            <v>2003</v>
          </cell>
          <cell r="D53547">
            <v>7</v>
          </cell>
        </row>
        <row r="53548">
          <cell r="C53548">
            <v>2003</v>
          </cell>
          <cell r="D53548">
            <v>7</v>
          </cell>
        </row>
        <row r="53549">
          <cell r="C53549">
            <v>2003</v>
          </cell>
          <cell r="D53549">
            <v>7</v>
          </cell>
        </row>
        <row r="53550">
          <cell r="C53550">
            <v>2003</v>
          </cell>
          <cell r="D53550">
            <v>7</v>
          </cell>
        </row>
        <row r="53551">
          <cell r="C53551">
            <v>2003</v>
          </cell>
          <cell r="D53551">
            <v>7</v>
          </cell>
        </row>
        <row r="53552">
          <cell r="C53552">
            <v>2003</v>
          </cell>
          <cell r="D53552">
            <v>7</v>
          </cell>
        </row>
        <row r="53553">
          <cell r="C53553">
            <v>2003</v>
          </cell>
          <cell r="D53553">
            <v>7</v>
          </cell>
        </row>
        <row r="53554">
          <cell r="C53554">
            <v>2003</v>
          </cell>
          <cell r="D53554">
            <v>7</v>
          </cell>
        </row>
        <row r="53555">
          <cell r="C53555">
            <v>2003</v>
          </cell>
          <cell r="D53555">
            <v>7</v>
          </cell>
        </row>
        <row r="53556">
          <cell r="C53556">
            <v>2003</v>
          </cell>
          <cell r="D53556">
            <v>7</v>
          </cell>
        </row>
        <row r="53557">
          <cell r="C53557">
            <v>2003</v>
          </cell>
          <cell r="D53557">
            <v>7</v>
          </cell>
        </row>
        <row r="53558">
          <cell r="C53558">
            <v>2003</v>
          </cell>
          <cell r="D53558">
            <v>7</v>
          </cell>
        </row>
        <row r="53559">
          <cell r="C53559">
            <v>2003</v>
          </cell>
          <cell r="D53559">
            <v>7</v>
          </cell>
        </row>
        <row r="53560">
          <cell r="C53560">
            <v>2003</v>
          </cell>
          <cell r="D53560">
            <v>7</v>
          </cell>
        </row>
        <row r="53561">
          <cell r="C53561">
            <v>2003</v>
          </cell>
          <cell r="D53561">
            <v>7</v>
          </cell>
        </row>
        <row r="53562">
          <cell r="C53562">
            <v>2003</v>
          </cell>
          <cell r="D53562">
            <v>7</v>
          </cell>
        </row>
        <row r="53563">
          <cell r="C53563">
            <v>2003</v>
          </cell>
          <cell r="D53563">
            <v>7</v>
          </cell>
        </row>
        <row r="53564">
          <cell r="C53564">
            <v>2003</v>
          </cell>
          <cell r="D53564">
            <v>7</v>
          </cell>
        </row>
        <row r="53565">
          <cell r="C53565">
            <v>2003</v>
          </cell>
          <cell r="D53565">
            <v>7</v>
          </cell>
        </row>
        <row r="53566">
          <cell r="C53566">
            <v>2003</v>
          </cell>
          <cell r="D53566">
            <v>7</v>
          </cell>
        </row>
        <row r="53567">
          <cell r="C53567">
            <v>2003</v>
          </cell>
          <cell r="D53567">
            <v>7</v>
          </cell>
        </row>
        <row r="53568">
          <cell r="C53568">
            <v>2003</v>
          </cell>
          <cell r="D53568">
            <v>7</v>
          </cell>
        </row>
        <row r="53569">
          <cell r="C53569">
            <v>2003</v>
          </cell>
          <cell r="D53569">
            <v>7</v>
          </cell>
        </row>
        <row r="53570">
          <cell r="C53570">
            <v>2003</v>
          </cell>
          <cell r="D53570">
            <v>7</v>
          </cell>
        </row>
        <row r="53571">
          <cell r="C53571">
            <v>2003</v>
          </cell>
          <cell r="D53571">
            <v>7</v>
          </cell>
        </row>
        <row r="53572">
          <cell r="C53572">
            <v>2003</v>
          </cell>
          <cell r="D53572">
            <v>7</v>
          </cell>
        </row>
        <row r="53573">
          <cell r="C53573">
            <v>2003</v>
          </cell>
          <cell r="D53573">
            <v>7</v>
          </cell>
        </row>
        <row r="53574">
          <cell r="C53574">
            <v>2003</v>
          </cell>
          <cell r="D53574">
            <v>7</v>
          </cell>
        </row>
        <row r="53575">
          <cell r="C53575">
            <v>2003</v>
          </cell>
          <cell r="D53575">
            <v>7</v>
          </cell>
        </row>
        <row r="53576">
          <cell r="C53576">
            <v>2003</v>
          </cell>
          <cell r="D53576">
            <v>7</v>
          </cell>
        </row>
        <row r="53577">
          <cell r="C53577">
            <v>2003</v>
          </cell>
          <cell r="D53577">
            <v>7</v>
          </cell>
        </row>
        <row r="53578">
          <cell r="C53578">
            <v>2003</v>
          </cell>
          <cell r="D53578">
            <v>7</v>
          </cell>
        </row>
        <row r="53579">
          <cell r="C53579">
            <v>2003</v>
          </cell>
          <cell r="D53579">
            <v>7</v>
          </cell>
        </row>
        <row r="53580">
          <cell r="C53580">
            <v>2003</v>
          </cell>
          <cell r="D53580">
            <v>7</v>
          </cell>
        </row>
        <row r="53581">
          <cell r="C53581">
            <v>2003</v>
          </cell>
          <cell r="D53581">
            <v>7</v>
          </cell>
        </row>
        <row r="53582">
          <cell r="C53582">
            <v>2003</v>
          </cell>
          <cell r="D53582">
            <v>7</v>
          </cell>
        </row>
        <row r="53583">
          <cell r="C53583">
            <v>2003</v>
          </cell>
          <cell r="D53583">
            <v>7</v>
          </cell>
        </row>
        <row r="53584">
          <cell r="C53584">
            <v>2003</v>
          </cell>
          <cell r="D53584">
            <v>7</v>
          </cell>
        </row>
        <row r="53585">
          <cell r="C53585">
            <v>2003</v>
          </cell>
          <cell r="D53585">
            <v>7</v>
          </cell>
        </row>
        <row r="53586">
          <cell r="C53586">
            <v>2003</v>
          </cell>
          <cell r="D53586">
            <v>7</v>
          </cell>
        </row>
        <row r="53587">
          <cell r="C53587">
            <v>2003</v>
          </cell>
          <cell r="D53587">
            <v>7</v>
          </cell>
        </row>
        <row r="53588">
          <cell r="C53588">
            <v>2003</v>
          </cell>
          <cell r="D53588">
            <v>7</v>
          </cell>
        </row>
        <row r="53589">
          <cell r="C53589">
            <v>2003</v>
          </cell>
          <cell r="D53589">
            <v>7</v>
          </cell>
        </row>
        <row r="53590">
          <cell r="C53590">
            <v>2003</v>
          </cell>
          <cell r="D53590">
            <v>7</v>
          </cell>
        </row>
        <row r="53591">
          <cell r="C53591">
            <v>2003</v>
          </cell>
          <cell r="D53591">
            <v>7</v>
          </cell>
        </row>
        <row r="53592">
          <cell r="C53592">
            <v>2003</v>
          </cell>
          <cell r="D53592">
            <v>7</v>
          </cell>
        </row>
        <row r="53593">
          <cell r="C53593">
            <v>2003</v>
          </cell>
          <cell r="D53593">
            <v>7</v>
          </cell>
        </row>
        <row r="53594">
          <cell r="C53594">
            <v>2003</v>
          </cell>
          <cell r="D53594">
            <v>7</v>
          </cell>
        </row>
        <row r="53595">
          <cell r="C53595">
            <v>2003</v>
          </cell>
          <cell r="D53595">
            <v>7</v>
          </cell>
        </row>
        <row r="53596">
          <cell r="C53596">
            <v>2003</v>
          </cell>
          <cell r="D53596">
            <v>7</v>
          </cell>
        </row>
        <row r="53597">
          <cell r="C53597">
            <v>2003</v>
          </cell>
          <cell r="D53597">
            <v>7</v>
          </cell>
        </row>
        <row r="53598">
          <cell r="C53598">
            <v>2003</v>
          </cell>
          <cell r="D53598">
            <v>7</v>
          </cell>
        </row>
        <row r="53599">
          <cell r="C53599">
            <v>2003</v>
          </cell>
          <cell r="D53599">
            <v>7</v>
          </cell>
        </row>
        <row r="53600">
          <cell r="C53600">
            <v>2003</v>
          </cell>
          <cell r="D53600">
            <v>7</v>
          </cell>
        </row>
        <row r="53601">
          <cell r="C53601">
            <v>2003</v>
          </cell>
          <cell r="D53601">
            <v>7</v>
          </cell>
        </row>
        <row r="53602">
          <cell r="C53602">
            <v>2003</v>
          </cell>
          <cell r="D53602">
            <v>7</v>
          </cell>
        </row>
        <row r="53603">
          <cell r="C53603">
            <v>2003</v>
          </cell>
          <cell r="D53603">
            <v>7</v>
          </cell>
        </row>
        <row r="53604">
          <cell r="C53604">
            <v>2003</v>
          </cell>
          <cell r="D53604">
            <v>7</v>
          </cell>
        </row>
        <row r="53605">
          <cell r="C53605">
            <v>2003</v>
          </cell>
          <cell r="D53605">
            <v>7</v>
          </cell>
        </row>
        <row r="53606">
          <cell r="C53606">
            <v>2003</v>
          </cell>
          <cell r="D53606">
            <v>7</v>
          </cell>
        </row>
        <row r="53607">
          <cell r="C53607">
            <v>2003</v>
          </cell>
          <cell r="D53607">
            <v>7</v>
          </cell>
        </row>
        <row r="53608">
          <cell r="C53608">
            <v>2003</v>
          </cell>
          <cell r="D53608">
            <v>7</v>
          </cell>
        </row>
        <row r="53609">
          <cell r="C53609">
            <v>2003</v>
          </cell>
          <cell r="D53609">
            <v>7</v>
          </cell>
        </row>
        <row r="53610">
          <cell r="C53610">
            <v>2003</v>
          </cell>
          <cell r="D53610">
            <v>7</v>
          </cell>
        </row>
        <row r="53611">
          <cell r="C53611">
            <v>2003</v>
          </cell>
          <cell r="D53611">
            <v>7</v>
          </cell>
        </row>
        <row r="53612">
          <cell r="C53612">
            <v>2003</v>
          </cell>
          <cell r="D53612">
            <v>7</v>
          </cell>
        </row>
        <row r="53613">
          <cell r="C53613">
            <v>2003</v>
          </cell>
          <cell r="D53613">
            <v>7</v>
          </cell>
        </row>
        <row r="53614">
          <cell r="C53614">
            <v>2003</v>
          </cell>
          <cell r="D53614">
            <v>7</v>
          </cell>
        </row>
        <row r="53615">
          <cell r="C53615">
            <v>2003</v>
          </cell>
          <cell r="D53615">
            <v>7</v>
          </cell>
        </row>
        <row r="53616">
          <cell r="C53616">
            <v>2003</v>
          </cell>
          <cell r="D53616">
            <v>7</v>
          </cell>
        </row>
        <row r="53617">
          <cell r="C53617">
            <v>2003</v>
          </cell>
          <cell r="D53617">
            <v>7</v>
          </cell>
        </row>
        <row r="53618">
          <cell r="C53618">
            <v>2003</v>
          </cell>
          <cell r="D53618">
            <v>7</v>
          </cell>
        </row>
        <row r="53619">
          <cell r="C53619">
            <v>2003</v>
          </cell>
          <cell r="D53619">
            <v>7</v>
          </cell>
        </row>
        <row r="53620">
          <cell r="C53620">
            <v>2003</v>
          </cell>
          <cell r="D53620">
            <v>7</v>
          </cell>
        </row>
        <row r="53621">
          <cell r="C53621">
            <v>2003</v>
          </cell>
          <cell r="D53621">
            <v>7</v>
          </cell>
        </row>
        <row r="53622">
          <cell r="C53622">
            <v>2003</v>
          </cell>
          <cell r="D53622">
            <v>7</v>
          </cell>
        </row>
        <row r="53623">
          <cell r="C53623">
            <v>2003</v>
          </cell>
          <cell r="D53623">
            <v>7</v>
          </cell>
        </row>
        <row r="53624">
          <cell r="C53624">
            <v>2003</v>
          </cell>
          <cell r="D53624">
            <v>7</v>
          </cell>
        </row>
        <row r="53625">
          <cell r="C53625">
            <v>2003</v>
          </cell>
          <cell r="D53625">
            <v>7</v>
          </cell>
        </row>
        <row r="53626">
          <cell r="C53626">
            <v>2003</v>
          </cell>
          <cell r="D53626">
            <v>7</v>
          </cell>
        </row>
        <row r="53627">
          <cell r="C53627">
            <v>2003</v>
          </cell>
          <cell r="D53627">
            <v>7</v>
          </cell>
        </row>
        <row r="53628">
          <cell r="C53628">
            <v>2003</v>
          </cell>
          <cell r="D53628">
            <v>7</v>
          </cell>
        </row>
        <row r="53629">
          <cell r="C53629">
            <v>2003</v>
          </cell>
          <cell r="D53629">
            <v>7</v>
          </cell>
        </row>
        <row r="53630">
          <cell r="C53630">
            <v>2003</v>
          </cell>
          <cell r="D53630">
            <v>7</v>
          </cell>
        </row>
        <row r="53631">
          <cell r="C53631">
            <v>2003</v>
          </cell>
          <cell r="D53631">
            <v>7</v>
          </cell>
        </row>
        <row r="53632">
          <cell r="C53632">
            <v>2003</v>
          </cell>
          <cell r="D53632">
            <v>7</v>
          </cell>
        </row>
        <row r="53633">
          <cell r="C53633">
            <v>2003</v>
          </cell>
          <cell r="D53633">
            <v>7</v>
          </cell>
        </row>
        <row r="53634">
          <cell r="C53634">
            <v>2003</v>
          </cell>
          <cell r="D53634">
            <v>7</v>
          </cell>
        </row>
        <row r="53635">
          <cell r="C53635">
            <v>2003</v>
          </cell>
          <cell r="D53635">
            <v>7</v>
          </cell>
        </row>
        <row r="53636">
          <cell r="C53636">
            <v>2003</v>
          </cell>
          <cell r="D53636">
            <v>7</v>
          </cell>
        </row>
        <row r="53637">
          <cell r="C53637">
            <v>2003</v>
          </cell>
          <cell r="D53637">
            <v>7</v>
          </cell>
        </row>
        <row r="53638">
          <cell r="C53638">
            <v>2003</v>
          </cell>
          <cell r="D53638">
            <v>7</v>
          </cell>
        </row>
        <row r="53639">
          <cell r="C53639">
            <v>2003</v>
          </cell>
          <cell r="D53639">
            <v>7</v>
          </cell>
        </row>
        <row r="53640">
          <cell r="C53640">
            <v>2003</v>
          </cell>
          <cell r="D53640">
            <v>7</v>
          </cell>
        </row>
        <row r="53641">
          <cell r="C53641">
            <v>2003</v>
          </cell>
          <cell r="D53641">
            <v>7</v>
          </cell>
        </row>
        <row r="53642">
          <cell r="C53642">
            <v>2003</v>
          </cell>
          <cell r="D53642">
            <v>7</v>
          </cell>
        </row>
        <row r="53643">
          <cell r="C53643">
            <v>2003</v>
          </cell>
          <cell r="D53643">
            <v>7</v>
          </cell>
        </row>
        <row r="53644">
          <cell r="C53644">
            <v>2003</v>
          </cell>
          <cell r="D53644">
            <v>7</v>
          </cell>
        </row>
        <row r="53645">
          <cell r="C53645">
            <v>2003</v>
          </cell>
          <cell r="D53645">
            <v>7</v>
          </cell>
        </row>
        <row r="53646">
          <cell r="C53646">
            <v>2003</v>
          </cell>
          <cell r="D53646">
            <v>7</v>
          </cell>
        </row>
        <row r="53647">
          <cell r="C53647">
            <v>2003</v>
          </cell>
          <cell r="D53647">
            <v>7</v>
          </cell>
        </row>
        <row r="53648">
          <cell r="C53648">
            <v>2003</v>
          </cell>
          <cell r="D53648">
            <v>7</v>
          </cell>
        </row>
        <row r="53649">
          <cell r="C53649">
            <v>2003</v>
          </cell>
          <cell r="D53649">
            <v>7</v>
          </cell>
        </row>
        <row r="53650">
          <cell r="C53650">
            <v>2003</v>
          </cell>
          <cell r="D53650">
            <v>7</v>
          </cell>
        </row>
        <row r="53651">
          <cell r="C53651">
            <v>2003</v>
          </cell>
          <cell r="D53651">
            <v>7</v>
          </cell>
        </row>
        <row r="53652">
          <cell r="C53652">
            <v>2003</v>
          </cell>
          <cell r="D53652">
            <v>7</v>
          </cell>
        </row>
        <row r="53653">
          <cell r="C53653">
            <v>2003</v>
          </cell>
          <cell r="D53653">
            <v>7</v>
          </cell>
        </row>
        <row r="53654">
          <cell r="C53654">
            <v>2003</v>
          </cell>
          <cell r="D53654">
            <v>7</v>
          </cell>
        </row>
        <row r="53655">
          <cell r="C53655">
            <v>2003</v>
          </cell>
          <cell r="D53655">
            <v>7</v>
          </cell>
        </row>
        <row r="53656">
          <cell r="C53656">
            <v>2003</v>
          </cell>
          <cell r="D53656">
            <v>7</v>
          </cell>
        </row>
        <row r="53657">
          <cell r="C53657">
            <v>2003</v>
          </cell>
          <cell r="D53657">
            <v>7</v>
          </cell>
        </row>
        <row r="53658">
          <cell r="C53658">
            <v>2003</v>
          </cell>
          <cell r="D53658">
            <v>7</v>
          </cell>
        </row>
        <row r="53659">
          <cell r="C53659">
            <v>2003</v>
          </cell>
          <cell r="D53659">
            <v>7</v>
          </cell>
        </row>
        <row r="53660">
          <cell r="C53660">
            <v>2003</v>
          </cell>
          <cell r="D53660">
            <v>7</v>
          </cell>
        </row>
        <row r="53661">
          <cell r="C53661">
            <v>2003</v>
          </cell>
          <cell r="D53661">
            <v>7</v>
          </cell>
        </row>
        <row r="53662">
          <cell r="C53662">
            <v>2003</v>
          </cell>
          <cell r="D53662">
            <v>7</v>
          </cell>
        </row>
        <row r="53663">
          <cell r="C53663">
            <v>2003</v>
          </cell>
          <cell r="D53663">
            <v>7</v>
          </cell>
        </row>
        <row r="53664">
          <cell r="C53664">
            <v>2003</v>
          </cell>
          <cell r="D53664">
            <v>7</v>
          </cell>
        </row>
        <row r="53665">
          <cell r="C53665">
            <v>2003</v>
          </cell>
          <cell r="D53665">
            <v>7</v>
          </cell>
        </row>
        <row r="53666">
          <cell r="C53666">
            <v>2003</v>
          </cell>
          <cell r="D53666">
            <v>7</v>
          </cell>
        </row>
        <row r="53667">
          <cell r="C53667">
            <v>2003</v>
          </cell>
          <cell r="D53667">
            <v>7</v>
          </cell>
        </row>
        <row r="53668">
          <cell r="C53668">
            <v>2003</v>
          </cell>
          <cell r="D53668">
            <v>7</v>
          </cell>
        </row>
        <row r="53669">
          <cell r="C53669">
            <v>2003</v>
          </cell>
          <cell r="D53669">
            <v>7</v>
          </cell>
        </row>
        <row r="53670">
          <cell r="C53670">
            <v>2003</v>
          </cell>
          <cell r="D53670">
            <v>7</v>
          </cell>
        </row>
        <row r="53671">
          <cell r="C53671">
            <v>2003</v>
          </cell>
          <cell r="D53671">
            <v>7</v>
          </cell>
        </row>
        <row r="53672">
          <cell r="C53672">
            <v>2003</v>
          </cell>
          <cell r="D53672">
            <v>7</v>
          </cell>
        </row>
        <row r="53673">
          <cell r="C53673">
            <v>2003</v>
          </cell>
          <cell r="D53673">
            <v>7</v>
          </cell>
        </row>
        <row r="53674">
          <cell r="C53674">
            <v>2003</v>
          </cell>
          <cell r="D53674">
            <v>7</v>
          </cell>
        </row>
        <row r="53675">
          <cell r="C53675">
            <v>2003</v>
          </cell>
          <cell r="D53675">
            <v>7</v>
          </cell>
        </row>
        <row r="53676">
          <cell r="C53676">
            <v>2003</v>
          </cell>
          <cell r="D53676">
            <v>7</v>
          </cell>
        </row>
        <row r="53677">
          <cell r="C53677">
            <v>2003</v>
          </cell>
          <cell r="D53677">
            <v>7</v>
          </cell>
        </row>
        <row r="53678">
          <cell r="C53678">
            <v>2003</v>
          </cell>
          <cell r="D53678">
            <v>7</v>
          </cell>
        </row>
        <row r="53679">
          <cell r="C53679">
            <v>2003</v>
          </cell>
          <cell r="D53679">
            <v>7</v>
          </cell>
        </row>
        <row r="53680">
          <cell r="C53680">
            <v>2003</v>
          </cell>
          <cell r="D53680">
            <v>7</v>
          </cell>
        </row>
        <row r="53681">
          <cell r="C53681">
            <v>2003</v>
          </cell>
          <cell r="D53681">
            <v>7</v>
          </cell>
        </row>
        <row r="53682">
          <cell r="C53682">
            <v>2003</v>
          </cell>
          <cell r="D53682">
            <v>7</v>
          </cell>
        </row>
        <row r="53683">
          <cell r="C53683">
            <v>2003</v>
          </cell>
          <cell r="D53683">
            <v>7</v>
          </cell>
        </row>
        <row r="53684">
          <cell r="C53684">
            <v>2003</v>
          </cell>
          <cell r="D53684">
            <v>7</v>
          </cell>
        </row>
        <row r="53685">
          <cell r="C53685">
            <v>2003</v>
          </cell>
          <cell r="D53685">
            <v>7</v>
          </cell>
        </row>
        <row r="53686">
          <cell r="C53686">
            <v>2003</v>
          </cell>
          <cell r="D53686">
            <v>7</v>
          </cell>
        </row>
        <row r="53687">
          <cell r="C53687">
            <v>2003</v>
          </cell>
          <cell r="D53687">
            <v>7</v>
          </cell>
        </row>
        <row r="53688">
          <cell r="C53688">
            <v>2003</v>
          </cell>
          <cell r="D53688">
            <v>7</v>
          </cell>
        </row>
        <row r="53689">
          <cell r="C53689">
            <v>2003</v>
          </cell>
          <cell r="D53689">
            <v>7</v>
          </cell>
        </row>
        <row r="53690">
          <cell r="C53690">
            <v>2003</v>
          </cell>
          <cell r="D53690">
            <v>7</v>
          </cell>
        </row>
        <row r="53691">
          <cell r="C53691">
            <v>2003</v>
          </cell>
          <cell r="D53691">
            <v>7</v>
          </cell>
        </row>
        <row r="53692">
          <cell r="C53692">
            <v>2003</v>
          </cell>
          <cell r="D53692">
            <v>7</v>
          </cell>
        </row>
        <row r="53693">
          <cell r="C53693">
            <v>2003</v>
          </cell>
          <cell r="D53693">
            <v>7</v>
          </cell>
        </row>
        <row r="53694">
          <cell r="C53694">
            <v>2003</v>
          </cell>
          <cell r="D53694">
            <v>7</v>
          </cell>
        </row>
        <row r="53695">
          <cell r="C53695">
            <v>2003</v>
          </cell>
          <cell r="D53695">
            <v>7</v>
          </cell>
        </row>
        <row r="53696">
          <cell r="C53696">
            <v>2003</v>
          </cell>
          <cell r="D53696">
            <v>7</v>
          </cell>
        </row>
        <row r="53697">
          <cell r="C53697">
            <v>2003</v>
          </cell>
          <cell r="D53697">
            <v>7</v>
          </cell>
        </row>
        <row r="53698">
          <cell r="C53698">
            <v>2003</v>
          </cell>
          <cell r="D53698">
            <v>7</v>
          </cell>
        </row>
        <row r="53699">
          <cell r="C53699">
            <v>2003</v>
          </cell>
          <cell r="D53699">
            <v>7</v>
          </cell>
        </row>
        <row r="53700">
          <cell r="C53700">
            <v>2003</v>
          </cell>
          <cell r="D53700">
            <v>7</v>
          </cell>
        </row>
        <row r="53701">
          <cell r="C53701">
            <v>2003</v>
          </cell>
          <cell r="D53701">
            <v>7</v>
          </cell>
        </row>
        <row r="53702">
          <cell r="C53702">
            <v>2003</v>
          </cell>
          <cell r="D53702">
            <v>7</v>
          </cell>
        </row>
        <row r="53703">
          <cell r="C53703">
            <v>2003</v>
          </cell>
          <cell r="D53703">
            <v>7</v>
          </cell>
        </row>
        <row r="53704">
          <cell r="C53704">
            <v>2003</v>
          </cell>
          <cell r="D53704">
            <v>7</v>
          </cell>
        </row>
        <row r="53705">
          <cell r="C53705">
            <v>2003</v>
          </cell>
          <cell r="D53705">
            <v>7</v>
          </cell>
        </row>
        <row r="53706">
          <cell r="C53706">
            <v>2003</v>
          </cell>
          <cell r="D53706">
            <v>7</v>
          </cell>
        </row>
        <row r="53707">
          <cell r="C53707">
            <v>2003</v>
          </cell>
          <cell r="D53707">
            <v>7</v>
          </cell>
        </row>
        <row r="53708">
          <cell r="C53708">
            <v>2003</v>
          </cell>
          <cell r="D53708">
            <v>7</v>
          </cell>
        </row>
        <row r="53709">
          <cell r="C53709">
            <v>2003</v>
          </cell>
          <cell r="D53709">
            <v>7</v>
          </cell>
        </row>
        <row r="53710">
          <cell r="C53710">
            <v>2003</v>
          </cell>
          <cell r="D53710">
            <v>7</v>
          </cell>
        </row>
        <row r="53711">
          <cell r="C53711">
            <v>2003</v>
          </cell>
          <cell r="D53711">
            <v>7</v>
          </cell>
        </row>
        <row r="53712">
          <cell r="C53712">
            <v>2003</v>
          </cell>
          <cell r="D53712">
            <v>7</v>
          </cell>
        </row>
        <row r="53713">
          <cell r="C53713">
            <v>2003</v>
          </cell>
          <cell r="D53713">
            <v>7</v>
          </cell>
        </row>
        <row r="53714">
          <cell r="C53714">
            <v>2003</v>
          </cell>
          <cell r="D53714">
            <v>7</v>
          </cell>
        </row>
        <row r="53715">
          <cell r="C53715">
            <v>2003</v>
          </cell>
          <cell r="D53715">
            <v>7</v>
          </cell>
        </row>
        <row r="53716">
          <cell r="C53716">
            <v>2003</v>
          </cell>
          <cell r="D53716">
            <v>7</v>
          </cell>
        </row>
        <row r="53717">
          <cell r="C53717">
            <v>2003</v>
          </cell>
          <cell r="D53717">
            <v>7</v>
          </cell>
        </row>
        <row r="53718">
          <cell r="C53718">
            <v>2003</v>
          </cell>
          <cell r="D53718">
            <v>7</v>
          </cell>
        </row>
        <row r="53719">
          <cell r="C53719">
            <v>2003</v>
          </cell>
          <cell r="D53719">
            <v>7</v>
          </cell>
        </row>
        <row r="53720">
          <cell r="C53720">
            <v>2003</v>
          </cell>
          <cell r="D53720">
            <v>7</v>
          </cell>
        </row>
        <row r="53721">
          <cell r="C53721">
            <v>2003</v>
          </cell>
          <cell r="D53721">
            <v>7</v>
          </cell>
        </row>
        <row r="53722">
          <cell r="C53722">
            <v>2003</v>
          </cell>
          <cell r="D53722">
            <v>7</v>
          </cell>
        </row>
        <row r="53723">
          <cell r="C53723">
            <v>2003</v>
          </cell>
          <cell r="D53723">
            <v>7</v>
          </cell>
        </row>
        <row r="53724">
          <cell r="C53724">
            <v>2003</v>
          </cell>
          <cell r="D53724">
            <v>7</v>
          </cell>
        </row>
        <row r="53725">
          <cell r="C53725">
            <v>2003</v>
          </cell>
          <cell r="D53725">
            <v>7</v>
          </cell>
        </row>
        <row r="53726">
          <cell r="C53726">
            <v>2003</v>
          </cell>
          <cell r="D53726">
            <v>7</v>
          </cell>
        </row>
        <row r="53727">
          <cell r="C53727">
            <v>2003</v>
          </cell>
          <cell r="D53727">
            <v>7</v>
          </cell>
        </row>
        <row r="53728">
          <cell r="C53728">
            <v>2003</v>
          </cell>
          <cell r="D53728">
            <v>7</v>
          </cell>
        </row>
        <row r="53729">
          <cell r="C53729">
            <v>2003</v>
          </cell>
          <cell r="D53729">
            <v>7</v>
          </cell>
        </row>
        <row r="53730">
          <cell r="C53730">
            <v>2003</v>
          </cell>
          <cell r="D53730">
            <v>7</v>
          </cell>
        </row>
        <row r="53731">
          <cell r="C53731">
            <v>2003</v>
          </cell>
          <cell r="D53731">
            <v>7</v>
          </cell>
        </row>
        <row r="53732">
          <cell r="C53732">
            <v>2003</v>
          </cell>
          <cell r="D53732">
            <v>7</v>
          </cell>
        </row>
        <row r="53733">
          <cell r="C53733">
            <v>2003</v>
          </cell>
          <cell r="D53733">
            <v>7</v>
          </cell>
        </row>
        <row r="53734">
          <cell r="C53734">
            <v>2003</v>
          </cell>
          <cell r="D53734">
            <v>7</v>
          </cell>
        </row>
        <row r="53735">
          <cell r="C53735">
            <v>2003</v>
          </cell>
          <cell r="D53735">
            <v>7</v>
          </cell>
        </row>
        <row r="53736">
          <cell r="C53736">
            <v>2003</v>
          </cell>
          <cell r="D53736">
            <v>7</v>
          </cell>
        </row>
        <row r="53737">
          <cell r="C53737">
            <v>2003</v>
          </cell>
          <cell r="D53737">
            <v>7</v>
          </cell>
        </row>
        <row r="53738">
          <cell r="C53738">
            <v>2003</v>
          </cell>
          <cell r="D53738">
            <v>7</v>
          </cell>
        </row>
        <row r="53739">
          <cell r="C53739">
            <v>2003</v>
          </cell>
          <cell r="D53739">
            <v>7</v>
          </cell>
        </row>
        <row r="53740">
          <cell r="C53740">
            <v>2003</v>
          </cell>
          <cell r="D53740">
            <v>7</v>
          </cell>
        </row>
        <row r="53741">
          <cell r="C53741">
            <v>2003</v>
          </cell>
          <cell r="D53741">
            <v>7</v>
          </cell>
        </row>
        <row r="53742">
          <cell r="C53742">
            <v>2003</v>
          </cell>
          <cell r="D53742">
            <v>7</v>
          </cell>
        </row>
        <row r="53743">
          <cell r="C53743">
            <v>2003</v>
          </cell>
          <cell r="D53743">
            <v>7</v>
          </cell>
        </row>
        <row r="53744">
          <cell r="C53744">
            <v>2003</v>
          </cell>
          <cell r="D53744">
            <v>7</v>
          </cell>
        </row>
        <row r="53745">
          <cell r="C53745">
            <v>2003</v>
          </cell>
          <cell r="D53745">
            <v>7</v>
          </cell>
        </row>
        <row r="53746">
          <cell r="C53746">
            <v>2003</v>
          </cell>
          <cell r="D53746">
            <v>7</v>
          </cell>
        </row>
        <row r="53747">
          <cell r="C53747">
            <v>2003</v>
          </cell>
          <cell r="D53747">
            <v>7</v>
          </cell>
        </row>
        <row r="53748">
          <cell r="C53748">
            <v>2003</v>
          </cell>
          <cell r="D53748">
            <v>7</v>
          </cell>
        </row>
        <row r="53749">
          <cell r="C53749">
            <v>2003</v>
          </cell>
          <cell r="D53749">
            <v>7</v>
          </cell>
        </row>
        <row r="53750">
          <cell r="C53750">
            <v>2003</v>
          </cell>
          <cell r="D53750">
            <v>7</v>
          </cell>
        </row>
        <row r="53751">
          <cell r="C53751">
            <v>2003</v>
          </cell>
          <cell r="D53751">
            <v>7</v>
          </cell>
        </row>
        <row r="53752">
          <cell r="C53752">
            <v>2003</v>
          </cell>
          <cell r="D53752">
            <v>7</v>
          </cell>
        </row>
        <row r="53753">
          <cell r="C53753">
            <v>2003</v>
          </cell>
          <cell r="D53753">
            <v>7</v>
          </cell>
        </row>
        <row r="53754">
          <cell r="C53754">
            <v>2003</v>
          </cell>
          <cell r="D53754">
            <v>7</v>
          </cell>
        </row>
        <row r="53755">
          <cell r="C53755">
            <v>2003</v>
          </cell>
          <cell r="D53755">
            <v>7</v>
          </cell>
        </row>
        <row r="53756">
          <cell r="C53756">
            <v>2003</v>
          </cell>
          <cell r="D53756">
            <v>7</v>
          </cell>
        </row>
        <row r="53757">
          <cell r="C53757">
            <v>2003</v>
          </cell>
          <cell r="D53757">
            <v>7</v>
          </cell>
        </row>
        <row r="53758">
          <cell r="C53758">
            <v>2003</v>
          </cell>
          <cell r="D53758">
            <v>7</v>
          </cell>
        </row>
        <row r="53759">
          <cell r="C53759">
            <v>2003</v>
          </cell>
          <cell r="D53759">
            <v>7</v>
          </cell>
        </row>
        <row r="53760">
          <cell r="C53760">
            <v>2003</v>
          </cell>
          <cell r="D53760">
            <v>7</v>
          </cell>
        </row>
        <row r="53761">
          <cell r="C53761">
            <v>2003</v>
          </cell>
          <cell r="D53761">
            <v>7</v>
          </cell>
        </row>
        <row r="53762">
          <cell r="C53762">
            <v>2003</v>
          </cell>
          <cell r="D53762">
            <v>7</v>
          </cell>
        </row>
        <row r="53763">
          <cell r="C53763">
            <v>2003</v>
          </cell>
          <cell r="D53763">
            <v>7</v>
          </cell>
        </row>
        <row r="53764">
          <cell r="C53764">
            <v>2003</v>
          </cell>
          <cell r="D53764">
            <v>7</v>
          </cell>
        </row>
        <row r="53765">
          <cell r="C53765">
            <v>2003</v>
          </cell>
          <cell r="D53765">
            <v>7</v>
          </cell>
        </row>
        <row r="53766">
          <cell r="C53766">
            <v>2003</v>
          </cell>
          <cell r="D53766">
            <v>7</v>
          </cell>
        </row>
        <row r="53767">
          <cell r="C53767">
            <v>2003</v>
          </cell>
          <cell r="D53767">
            <v>7</v>
          </cell>
        </row>
        <row r="53768">
          <cell r="C53768">
            <v>2003</v>
          </cell>
          <cell r="D53768">
            <v>7</v>
          </cell>
        </row>
        <row r="53769">
          <cell r="C53769">
            <v>2003</v>
          </cell>
          <cell r="D53769">
            <v>7</v>
          </cell>
        </row>
        <row r="53770">
          <cell r="C53770">
            <v>2003</v>
          </cell>
          <cell r="D53770">
            <v>7</v>
          </cell>
        </row>
        <row r="53771">
          <cell r="C53771">
            <v>2003</v>
          </cell>
          <cell r="D53771">
            <v>7</v>
          </cell>
        </row>
        <row r="53772">
          <cell r="C53772">
            <v>2003</v>
          </cell>
          <cell r="D53772">
            <v>7</v>
          </cell>
        </row>
        <row r="53773">
          <cell r="C53773">
            <v>2003</v>
          </cell>
          <cell r="D53773">
            <v>7</v>
          </cell>
        </row>
        <row r="53774">
          <cell r="C53774">
            <v>2003</v>
          </cell>
          <cell r="D53774">
            <v>7</v>
          </cell>
        </row>
        <row r="53775">
          <cell r="C53775">
            <v>2003</v>
          </cell>
          <cell r="D53775">
            <v>7</v>
          </cell>
        </row>
        <row r="53776">
          <cell r="C53776">
            <v>2003</v>
          </cell>
          <cell r="D53776">
            <v>7</v>
          </cell>
        </row>
        <row r="53777">
          <cell r="C53777">
            <v>2003</v>
          </cell>
          <cell r="D53777">
            <v>7</v>
          </cell>
        </row>
        <row r="53778">
          <cell r="C53778">
            <v>2003</v>
          </cell>
          <cell r="D53778">
            <v>7</v>
          </cell>
        </row>
        <row r="53779">
          <cell r="C53779">
            <v>2003</v>
          </cell>
          <cell r="D53779">
            <v>7</v>
          </cell>
        </row>
        <row r="53780">
          <cell r="C53780">
            <v>2003</v>
          </cell>
          <cell r="D53780">
            <v>7</v>
          </cell>
        </row>
        <row r="53781">
          <cell r="C53781">
            <v>2003</v>
          </cell>
          <cell r="D53781">
            <v>7</v>
          </cell>
        </row>
        <row r="53782">
          <cell r="C53782">
            <v>2003</v>
          </cell>
          <cell r="D53782">
            <v>7</v>
          </cell>
        </row>
        <row r="53783">
          <cell r="C53783">
            <v>2003</v>
          </cell>
          <cell r="D53783">
            <v>7</v>
          </cell>
        </row>
        <row r="53784">
          <cell r="C53784">
            <v>2003</v>
          </cell>
          <cell r="D53784">
            <v>7</v>
          </cell>
        </row>
        <row r="53785">
          <cell r="C53785">
            <v>2003</v>
          </cell>
          <cell r="D53785">
            <v>7</v>
          </cell>
        </row>
        <row r="53786">
          <cell r="C53786">
            <v>2003</v>
          </cell>
          <cell r="D53786">
            <v>7</v>
          </cell>
        </row>
        <row r="53787">
          <cell r="C53787">
            <v>2003</v>
          </cell>
          <cell r="D53787">
            <v>7</v>
          </cell>
        </row>
        <row r="53788">
          <cell r="C53788">
            <v>2003</v>
          </cell>
          <cell r="D53788">
            <v>7</v>
          </cell>
        </row>
        <row r="53789">
          <cell r="C53789">
            <v>2003</v>
          </cell>
          <cell r="D53789">
            <v>7</v>
          </cell>
        </row>
        <row r="53790">
          <cell r="C53790">
            <v>2003</v>
          </cell>
          <cell r="D53790">
            <v>7</v>
          </cell>
        </row>
        <row r="53791">
          <cell r="C53791">
            <v>2003</v>
          </cell>
          <cell r="D53791">
            <v>7</v>
          </cell>
        </row>
        <row r="53792">
          <cell r="C53792">
            <v>2003</v>
          </cell>
          <cell r="D53792">
            <v>7</v>
          </cell>
        </row>
        <row r="53793">
          <cell r="C53793">
            <v>2003</v>
          </cell>
          <cell r="D53793">
            <v>7</v>
          </cell>
        </row>
        <row r="53794">
          <cell r="C53794">
            <v>2003</v>
          </cell>
          <cell r="D53794">
            <v>7</v>
          </cell>
        </row>
        <row r="53795">
          <cell r="C53795">
            <v>2003</v>
          </cell>
          <cell r="D53795">
            <v>7</v>
          </cell>
        </row>
        <row r="53796">
          <cell r="C53796">
            <v>2003</v>
          </cell>
          <cell r="D53796">
            <v>7</v>
          </cell>
        </row>
        <row r="53797">
          <cell r="C53797">
            <v>2003</v>
          </cell>
          <cell r="D53797">
            <v>7</v>
          </cell>
        </row>
        <row r="53798">
          <cell r="C53798">
            <v>2003</v>
          </cell>
          <cell r="D53798">
            <v>7</v>
          </cell>
        </row>
        <row r="53799">
          <cell r="C53799">
            <v>2003</v>
          </cell>
          <cell r="D53799">
            <v>7</v>
          </cell>
        </row>
        <row r="53800">
          <cell r="C53800">
            <v>2003</v>
          </cell>
          <cell r="D53800">
            <v>7</v>
          </cell>
        </row>
        <row r="53801">
          <cell r="C53801">
            <v>2003</v>
          </cell>
          <cell r="D53801">
            <v>7</v>
          </cell>
        </row>
        <row r="53802">
          <cell r="C53802">
            <v>2003</v>
          </cell>
          <cell r="D53802">
            <v>7</v>
          </cell>
        </row>
        <row r="53803">
          <cell r="C53803">
            <v>2003</v>
          </cell>
          <cell r="D53803">
            <v>7</v>
          </cell>
        </row>
        <row r="53804">
          <cell r="C53804">
            <v>2003</v>
          </cell>
          <cell r="D53804">
            <v>7</v>
          </cell>
        </row>
        <row r="53805">
          <cell r="C53805">
            <v>2003</v>
          </cell>
          <cell r="D53805">
            <v>7</v>
          </cell>
        </row>
        <row r="53806">
          <cell r="C53806">
            <v>2003</v>
          </cell>
          <cell r="D53806">
            <v>7</v>
          </cell>
        </row>
        <row r="53807">
          <cell r="C53807">
            <v>2003</v>
          </cell>
          <cell r="D53807">
            <v>7</v>
          </cell>
        </row>
        <row r="53808">
          <cell r="C53808">
            <v>2003</v>
          </cell>
          <cell r="D53808">
            <v>7</v>
          </cell>
        </row>
        <row r="53809">
          <cell r="C53809">
            <v>2003</v>
          </cell>
          <cell r="D53809">
            <v>7</v>
          </cell>
        </row>
        <row r="53810">
          <cell r="C53810">
            <v>2003</v>
          </cell>
          <cell r="D53810">
            <v>7</v>
          </cell>
        </row>
        <row r="53811">
          <cell r="C53811">
            <v>2003</v>
          </cell>
          <cell r="D53811">
            <v>7</v>
          </cell>
        </row>
        <row r="53812">
          <cell r="C53812">
            <v>2003</v>
          </cell>
          <cell r="D53812">
            <v>7</v>
          </cell>
        </row>
        <row r="53813">
          <cell r="C53813">
            <v>2003</v>
          </cell>
          <cell r="D53813">
            <v>7</v>
          </cell>
        </row>
        <row r="53814">
          <cell r="C53814">
            <v>2003</v>
          </cell>
          <cell r="D53814">
            <v>7</v>
          </cell>
        </row>
        <row r="53815">
          <cell r="C53815">
            <v>2003</v>
          </cell>
          <cell r="D53815">
            <v>7</v>
          </cell>
        </row>
        <row r="53816">
          <cell r="C53816">
            <v>2003</v>
          </cell>
          <cell r="D53816">
            <v>7</v>
          </cell>
        </row>
        <row r="53817">
          <cell r="C53817">
            <v>2003</v>
          </cell>
          <cell r="D53817">
            <v>7</v>
          </cell>
        </row>
        <row r="53818">
          <cell r="C53818">
            <v>2003</v>
          </cell>
          <cell r="D53818">
            <v>7</v>
          </cell>
        </row>
        <row r="53819">
          <cell r="C53819">
            <v>2003</v>
          </cell>
          <cell r="D53819">
            <v>7</v>
          </cell>
        </row>
        <row r="53820">
          <cell r="C53820">
            <v>2003</v>
          </cell>
          <cell r="D53820">
            <v>7</v>
          </cell>
        </row>
        <row r="53821">
          <cell r="C53821">
            <v>2003</v>
          </cell>
          <cell r="D53821">
            <v>7</v>
          </cell>
        </row>
        <row r="53822">
          <cell r="C53822">
            <v>2003</v>
          </cell>
          <cell r="D53822">
            <v>7</v>
          </cell>
        </row>
        <row r="53823">
          <cell r="C53823">
            <v>2003</v>
          </cell>
          <cell r="D53823">
            <v>7</v>
          </cell>
        </row>
        <row r="53824">
          <cell r="C53824">
            <v>2003</v>
          </cell>
          <cell r="D53824">
            <v>7</v>
          </cell>
        </row>
        <row r="53825">
          <cell r="C53825">
            <v>2003</v>
          </cell>
          <cell r="D53825">
            <v>7</v>
          </cell>
        </row>
        <row r="53826">
          <cell r="C53826">
            <v>2003</v>
          </cell>
          <cell r="D53826">
            <v>7</v>
          </cell>
        </row>
        <row r="53827">
          <cell r="C53827">
            <v>2003</v>
          </cell>
          <cell r="D53827">
            <v>7</v>
          </cell>
        </row>
        <row r="53828">
          <cell r="C53828">
            <v>2003</v>
          </cell>
          <cell r="D53828">
            <v>7</v>
          </cell>
        </row>
        <row r="53829">
          <cell r="C53829">
            <v>2003</v>
          </cell>
          <cell r="D53829">
            <v>7</v>
          </cell>
        </row>
        <row r="53830">
          <cell r="C53830">
            <v>2003</v>
          </cell>
          <cell r="D53830">
            <v>7</v>
          </cell>
        </row>
        <row r="53831">
          <cell r="C53831">
            <v>2003</v>
          </cell>
          <cell r="D53831">
            <v>7</v>
          </cell>
        </row>
        <row r="53832">
          <cell r="C53832">
            <v>2003</v>
          </cell>
          <cell r="D53832">
            <v>7</v>
          </cell>
        </row>
        <row r="53833">
          <cell r="C53833">
            <v>2003</v>
          </cell>
          <cell r="D53833">
            <v>7</v>
          </cell>
        </row>
        <row r="53834">
          <cell r="C53834">
            <v>2003</v>
          </cell>
          <cell r="D53834">
            <v>7</v>
          </cell>
        </row>
        <row r="53835">
          <cell r="C53835">
            <v>2003</v>
          </cell>
          <cell r="D53835">
            <v>7</v>
          </cell>
        </row>
        <row r="53836">
          <cell r="C53836">
            <v>2003</v>
          </cell>
          <cell r="D53836">
            <v>7</v>
          </cell>
        </row>
        <row r="53837">
          <cell r="C53837">
            <v>2003</v>
          </cell>
          <cell r="D53837">
            <v>7</v>
          </cell>
        </row>
        <row r="53838">
          <cell r="C53838">
            <v>2003</v>
          </cell>
          <cell r="D53838">
            <v>7</v>
          </cell>
        </row>
        <row r="53839">
          <cell r="C53839">
            <v>2003</v>
          </cell>
          <cell r="D53839">
            <v>7</v>
          </cell>
        </row>
        <row r="53840">
          <cell r="C53840">
            <v>2003</v>
          </cell>
          <cell r="D53840">
            <v>7</v>
          </cell>
        </row>
        <row r="53841">
          <cell r="C53841">
            <v>2003</v>
          </cell>
          <cell r="D53841">
            <v>7</v>
          </cell>
        </row>
        <row r="53842">
          <cell r="C53842">
            <v>2003</v>
          </cell>
          <cell r="D53842">
            <v>7</v>
          </cell>
        </row>
        <row r="53843">
          <cell r="C53843">
            <v>2003</v>
          </cell>
          <cell r="D53843">
            <v>7</v>
          </cell>
        </row>
        <row r="53844">
          <cell r="C53844">
            <v>2003</v>
          </cell>
          <cell r="D53844">
            <v>7</v>
          </cell>
        </row>
        <row r="53845">
          <cell r="C53845">
            <v>2003</v>
          </cell>
          <cell r="D53845">
            <v>7</v>
          </cell>
        </row>
        <row r="53846">
          <cell r="C53846">
            <v>2003</v>
          </cell>
          <cell r="D53846">
            <v>7</v>
          </cell>
        </row>
        <row r="53847">
          <cell r="C53847">
            <v>2003</v>
          </cell>
          <cell r="D53847">
            <v>7</v>
          </cell>
        </row>
        <row r="53848">
          <cell r="C53848">
            <v>2003</v>
          </cell>
          <cell r="D53848">
            <v>7</v>
          </cell>
        </row>
        <row r="53849">
          <cell r="C53849">
            <v>2003</v>
          </cell>
          <cell r="D53849">
            <v>7</v>
          </cell>
        </row>
        <row r="53850">
          <cell r="C53850">
            <v>2003</v>
          </cell>
          <cell r="D53850">
            <v>7</v>
          </cell>
        </row>
        <row r="53851">
          <cell r="C53851">
            <v>2003</v>
          </cell>
          <cell r="D53851">
            <v>7</v>
          </cell>
        </row>
        <row r="53852">
          <cell r="C53852">
            <v>2003</v>
          </cell>
          <cell r="D53852">
            <v>7</v>
          </cell>
        </row>
        <row r="53853">
          <cell r="C53853">
            <v>2003</v>
          </cell>
          <cell r="D53853">
            <v>7</v>
          </cell>
        </row>
        <row r="53854">
          <cell r="C53854">
            <v>2003</v>
          </cell>
          <cell r="D53854">
            <v>7</v>
          </cell>
        </row>
        <row r="53855">
          <cell r="C53855">
            <v>2003</v>
          </cell>
          <cell r="D53855">
            <v>7</v>
          </cell>
        </row>
        <row r="53856">
          <cell r="C53856">
            <v>2003</v>
          </cell>
          <cell r="D53856">
            <v>7</v>
          </cell>
        </row>
        <row r="53857">
          <cell r="C53857">
            <v>2003</v>
          </cell>
          <cell r="D53857">
            <v>7</v>
          </cell>
        </row>
        <row r="53858">
          <cell r="C53858">
            <v>2003</v>
          </cell>
          <cell r="D53858">
            <v>7</v>
          </cell>
        </row>
        <row r="53859">
          <cell r="C53859">
            <v>2003</v>
          </cell>
          <cell r="D53859">
            <v>7</v>
          </cell>
        </row>
        <row r="53860">
          <cell r="C53860">
            <v>2003</v>
          </cell>
          <cell r="D53860">
            <v>7</v>
          </cell>
        </row>
        <row r="53861">
          <cell r="C53861">
            <v>2003</v>
          </cell>
          <cell r="D53861">
            <v>7</v>
          </cell>
        </row>
        <row r="53862">
          <cell r="C53862">
            <v>2003</v>
          </cell>
          <cell r="D53862">
            <v>7</v>
          </cell>
        </row>
        <row r="53863">
          <cell r="C53863">
            <v>2003</v>
          </cell>
          <cell r="D53863">
            <v>7</v>
          </cell>
        </row>
        <row r="53864">
          <cell r="C53864">
            <v>2003</v>
          </cell>
          <cell r="D53864">
            <v>7</v>
          </cell>
        </row>
        <row r="53865">
          <cell r="C53865">
            <v>2003</v>
          </cell>
          <cell r="D53865">
            <v>7</v>
          </cell>
        </row>
        <row r="53866">
          <cell r="C53866">
            <v>2003</v>
          </cell>
          <cell r="D53866">
            <v>7</v>
          </cell>
        </row>
        <row r="53867">
          <cell r="C53867">
            <v>2003</v>
          </cell>
          <cell r="D53867">
            <v>7</v>
          </cell>
        </row>
        <row r="53868">
          <cell r="C53868">
            <v>2003</v>
          </cell>
          <cell r="D53868">
            <v>7</v>
          </cell>
        </row>
        <row r="53869">
          <cell r="C53869">
            <v>2003</v>
          </cell>
          <cell r="D53869">
            <v>7</v>
          </cell>
        </row>
        <row r="53870">
          <cell r="C53870">
            <v>2003</v>
          </cell>
          <cell r="D53870">
            <v>7</v>
          </cell>
        </row>
        <row r="53871">
          <cell r="C53871">
            <v>2003</v>
          </cell>
          <cell r="D53871">
            <v>7</v>
          </cell>
        </row>
        <row r="53872">
          <cell r="C53872">
            <v>2003</v>
          </cell>
          <cell r="D53872">
            <v>7</v>
          </cell>
        </row>
        <row r="53873">
          <cell r="C53873">
            <v>2003</v>
          </cell>
          <cell r="D53873">
            <v>7</v>
          </cell>
        </row>
        <row r="53874">
          <cell r="C53874">
            <v>2003</v>
          </cell>
          <cell r="D53874">
            <v>7</v>
          </cell>
        </row>
        <row r="53875">
          <cell r="C53875">
            <v>2003</v>
          </cell>
          <cell r="D53875">
            <v>7</v>
          </cell>
        </row>
        <row r="53876">
          <cell r="C53876">
            <v>2003</v>
          </cell>
          <cell r="D53876">
            <v>7</v>
          </cell>
        </row>
        <row r="53877">
          <cell r="C53877">
            <v>2003</v>
          </cell>
          <cell r="D53877">
            <v>7</v>
          </cell>
        </row>
        <row r="53878">
          <cell r="C53878">
            <v>2003</v>
          </cell>
          <cell r="D53878">
            <v>7</v>
          </cell>
        </row>
        <row r="53879">
          <cell r="C53879">
            <v>2003</v>
          </cell>
          <cell r="D53879">
            <v>7</v>
          </cell>
        </row>
        <row r="53880">
          <cell r="C53880">
            <v>2003</v>
          </cell>
          <cell r="D53880">
            <v>7</v>
          </cell>
        </row>
        <row r="53881">
          <cell r="C53881">
            <v>2003</v>
          </cell>
          <cell r="D53881">
            <v>7</v>
          </cell>
        </row>
        <row r="53882">
          <cell r="C53882">
            <v>2003</v>
          </cell>
          <cell r="D53882">
            <v>7</v>
          </cell>
        </row>
        <row r="53883">
          <cell r="C53883">
            <v>2003</v>
          </cell>
          <cell r="D53883">
            <v>7</v>
          </cell>
        </row>
        <row r="53884">
          <cell r="C53884">
            <v>2003</v>
          </cell>
          <cell r="D53884">
            <v>7</v>
          </cell>
        </row>
        <row r="53885">
          <cell r="C53885">
            <v>2003</v>
          </cell>
          <cell r="D53885">
            <v>7</v>
          </cell>
        </row>
        <row r="53886">
          <cell r="C53886">
            <v>2003</v>
          </cell>
          <cell r="D53886">
            <v>7</v>
          </cell>
        </row>
        <row r="53887">
          <cell r="C53887">
            <v>2003</v>
          </cell>
          <cell r="D53887">
            <v>7</v>
          </cell>
        </row>
        <row r="53888">
          <cell r="C53888">
            <v>2003</v>
          </cell>
          <cell r="D53888">
            <v>7</v>
          </cell>
        </row>
        <row r="53889">
          <cell r="C53889">
            <v>2003</v>
          </cell>
          <cell r="D53889">
            <v>7</v>
          </cell>
        </row>
        <row r="53890">
          <cell r="C53890">
            <v>2003</v>
          </cell>
          <cell r="D53890">
            <v>7</v>
          </cell>
        </row>
        <row r="53891">
          <cell r="C53891">
            <v>2003</v>
          </cell>
          <cell r="D53891">
            <v>7</v>
          </cell>
        </row>
        <row r="53892">
          <cell r="C53892">
            <v>2003</v>
          </cell>
          <cell r="D53892">
            <v>7</v>
          </cell>
        </row>
        <row r="53893">
          <cell r="C53893">
            <v>2003</v>
          </cell>
          <cell r="D53893">
            <v>7</v>
          </cell>
        </row>
        <row r="53894">
          <cell r="C53894">
            <v>2003</v>
          </cell>
          <cell r="D53894">
            <v>7</v>
          </cell>
        </row>
        <row r="53895">
          <cell r="C53895">
            <v>2003</v>
          </cell>
          <cell r="D53895">
            <v>7</v>
          </cell>
        </row>
        <row r="53896">
          <cell r="C53896">
            <v>2003</v>
          </cell>
          <cell r="D53896">
            <v>7</v>
          </cell>
        </row>
        <row r="53897">
          <cell r="C53897">
            <v>2003</v>
          </cell>
          <cell r="D53897">
            <v>7</v>
          </cell>
        </row>
        <row r="53898">
          <cell r="C53898">
            <v>2003</v>
          </cell>
          <cell r="D53898">
            <v>7</v>
          </cell>
        </row>
        <row r="53899">
          <cell r="C53899">
            <v>2003</v>
          </cell>
          <cell r="D53899">
            <v>7</v>
          </cell>
        </row>
        <row r="53900">
          <cell r="C53900">
            <v>2003</v>
          </cell>
          <cell r="D53900">
            <v>7</v>
          </cell>
        </row>
        <row r="53901">
          <cell r="C53901">
            <v>2003</v>
          </cell>
          <cell r="D53901">
            <v>7</v>
          </cell>
        </row>
        <row r="53902">
          <cell r="C53902">
            <v>2003</v>
          </cell>
          <cell r="D53902">
            <v>7</v>
          </cell>
        </row>
        <row r="53903">
          <cell r="C53903">
            <v>2003</v>
          </cell>
          <cell r="D53903">
            <v>7</v>
          </cell>
        </row>
        <row r="53904">
          <cell r="C53904">
            <v>2003</v>
          </cell>
          <cell r="D53904">
            <v>7</v>
          </cell>
        </row>
        <row r="53905">
          <cell r="C53905">
            <v>2003</v>
          </cell>
          <cell r="D53905">
            <v>7</v>
          </cell>
        </row>
        <row r="53906">
          <cell r="C53906">
            <v>2003</v>
          </cell>
          <cell r="D53906">
            <v>7</v>
          </cell>
        </row>
        <row r="53907">
          <cell r="C53907">
            <v>2003</v>
          </cell>
          <cell r="D53907">
            <v>7</v>
          </cell>
        </row>
        <row r="53908">
          <cell r="C53908">
            <v>2003</v>
          </cell>
          <cell r="D53908">
            <v>7</v>
          </cell>
        </row>
        <row r="53909">
          <cell r="C53909">
            <v>2003</v>
          </cell>
          <cell r="D53909">
            <v>7</v>
          </cell>
        </row>
        <row r="53910">
          <cell r="C53910">
            <v>2003</v>
          </cell>
          <cell r="D53910">
            <v>7</v>
          </cell>
        </row>
        <row r="53911">
          <cell r="C53911">
            <v>2003</v>
          </cell>
          <cell r="D53911">
            <v>7</v>
          </cell>
        </row>
        <row r="53912">
          <cell r="C53912">
            <v>2003</v>
          </cell>
          <cell r="D53912">
            <v>7</v>
          </cell>
        </row>
        <row r="53913">
          <cell r="C53913">
            <v>2003</v>
          </cell>
          <cell r="D53913">
            <v>7</v>
          </cell>
        </row>
        <row r="53914">
          <cell r="C53914">
            <v>2003</v>
          </cell>
          <cell r="D53914">
            <v>7</v>
          </cell>
        </row>
        <row r="53915">
          <cell r="C53915">
            <v>2003</v>
          </cell>
          <cell r="D53915">
            <v>7</v>
          </cell>
        </row>
        <row r="53916">
          <cell r="C53916">
            <v>2003</v>
          </cell>
          <cell r="D53916">
            <v>7</v>
          </cell>
        </row>
        <row r="53917">
          <cell r="C53917">
            <v>2003</v>
          </cell>
          <cell r="D53917">
            <v>7</v>
          </cell>
        </row>
        <row r="53918">
          <cell r="C53918">
            <v>2003</v>
          </cell>
          <cell r="D53918">
            <v>7</v>
          </cell>
        </row>
        <row r="53919">
          <cell r="C53919">
            <v>2003</v>
          </cell>
          <cell r="D53919">
            <v>7</v>
          </cell>
        </row>
        <row r="53920">
          <cell r="C53920">
            <v>2003</v>
          </cell>
          <cell r="D53920">
            <v>7</v>
          </cell>
        </row>
        <row r="53921">
          <cell r="C53921">
            <v>2003</v>
          </cell>
          <cell r="D53921">
            <v>7</v>
          </cell>
        </row>
        <row r="53922">
          <cell r="C53922">
            <v>2003</v>
          </cell>
          <cell r="D53922">
            <v>7</v>
          </cell>
        </row>
        <row r="53923">
          <cell r="C53923">
            <v>2003</v>
          </cell>
          <cell r="D53923">
            <v>7</v>
          </cell>
        </row>
        <row r="53924">
          <cell r="C53924">
            <v>2003</v>
          </cell>
          <cell r="D53924">
            <v>7</v>
          </cell>
        </row>
        <row r="53925">
          <cell r="C53925">
            <v>2003</v>
          </cell>
          <cell r="D53925">
            <v>7</v>
          </cell>
        </row>
        <row r="53926">
          <cell r="C53926">
            <v>2003</v>
          </cell>
          <cell r="D53926">
            <v>7</v>
          </cell>
        </row>
        <row r="53927">
          <cell r="C53927">
            <v>2003</v>
          </cell>
          <cell r="D53927">
            <v>7</v>
          </cell>
        </row>
        <row r="53928">
          <cell r="C53928">
            <v>2003</v>
          </cell>
          <cell r="D53928">
            <v>7</v>
          </cell>
        </row>
        <row r="53929">
          <cell r="C53929">
            <v>2003</v>
          </cell>
          <cell r="D53929">
            <v>7</v>
          </cell>
        </row>
        <row r="53930">
          <cell r="C53930">
            <v>2003</v>
          </cell>
          <cell r="D53930">
            <v>7</v>
          </cell>
        </row>
        <row r="53931">
          <cell r="C53931">
            <v>2003</v>
          </cell>
          <cell r="D53931">
            <v>7</v>
          </cell>
        </row>
        <row r="53932">
          <cell r="C53932">
            <v>2003</v>
          </cell>
          <cell r="D53932">
            <v>7</v>
          </cell>
        </row>
        <row r="53933">
          <cell r="C53933">
            <v>2003</v>
          </cell>
          <cell r="D53933">
            <v>7</v>
          </cell>
        </row>
        <row r="53934">
          <cell r="C53934">
            <v>2003</v>
          </cell>
          <cell r="D53934">
            <v>7</v>
          </cell>
        </row>
        <row r="53935">
          <cell r="C53935">
            <v>2003</v>
          </cell>
          <cell r="D53935">
            <v>7</v>
          </cell>
        </row>
        <row r="53936">
          <cell r="C53936">
            <v>2003</v>
          </cell>
          <cell r="D53936">
            <v>7</v>
          </cell>
        </row>
        <row r="53937">
          <cell r="C53937">
            <v>2003</v>
          </cell>
          <cell r="D53937">
            <v>7</v>
          </cell>
        </row>
        <row r="53938">
          <cell r="C53938">
            <v>2003</v>
          </cell>
          <cell r="D53938">
            <v>7</v>
          </cell>
        </row>
        <row r="53939">
          <cell r="C53939">
            <v>2003</v>
          </cell>
          <cell r="D53939">
            <v>7</v>
          </cell>
        </row>
        <row r="53940">
          <cell r="C53940">
            <v>2003</v>
          </cell>
          <cell r="D53940">
            <v>7</v>
          </cell>
        </row>
        <row r="53941">
          <cell r="C53941">
            <v>2003</v>
          </cell>
          <cell r="D53941">
            <v>7</v>
          </cell>
        </row>
        <row r="53942">
          <cell r="C53942">
            <v>2003</v>
          </cell>
          <cell r="D53942">
            <v>7</v>
          </cell>
        </row>
        <row r="53943">
          <cell r="C53943">
            <v>2003</v>
          </cell>
          <cell r="D53943">
            <v>7</v>
          </cell>
        </row>
        <row r="53944">
          <cell r="C53944">
            <v>2003</v>
          </cell>
          <cell r="D53944">
            <v>7</v>
          </cell>
        </row>
        <row r="53945">
          <cell r="C53945">
            <v>2003</v>
          </cell>
          <cell r="D53945">
            <v>7</v>
          </cell>
        </row>
        <row r="53946">
          <cell r="C53946">
            <v>2003</v>
          </cell>
          <cell r="D53946">
            <v>7</v>
          </cell>
        </row>
        <row r="53947">
          <cell r="C53947">
            <v>2003</v>
          </cell>
          <cell r="D53947">
            <v>7</v>
          </cell>
        </row>
        <row r="53948">
          <cell r="C53948">
            <v>2003</v>
          </cell>
          <cell r="D53948">
            <v>7</v>
          </cell>
        </row>
        <row r="53949">
          <cell r="C53949">
            <v>2003</v>
          </cell>
          <cell r="D53949">
            <v>7</v>
          </cell>
        </row>
        <row r="53950">
          <cell r="C53950">
            <v>2003</v>
          </cell>
          <cell r="D53950">
            <v>7</v>
          </cell>
        </row>
        <row r="53951">
          <cell r="C53951">
            <v>2003</v>
          </cell>
          <cell r="D53951">
            <v>7</v>
          </cell>
        </row>
        <row r="53952">
          <cell r="C53952">
            <v>2003</v>
          </cell>
          <cell r="D53952">
            <v>7</v>
          </cell>
        </row>
        <row r="53953">
          <cell r="C53953">
            <v>2003</v>
          </cell>
          <cell r="D53953">
            <v>7</v>
          </cell>
        </row>
        <row r="53954">
          <cell r="C53954">
            <v>2003</v>
          </cell>
          <cell r="D53954">
            <v>7</v>
          </cell>
        </row>
        <row r="53955">
          <cell r="C53955">
            <v>2003</v>
          </cell>
          <cell r="D53955">
            <v>7</v>
          </cell>
        </row>
        <row r="53956">
          <cell r="C53956">
            <v>2003</v>
          </cell>
          <cell r="D53956">
            <v>7</v>
          </cell>
        </row>
        <row r="53957">
          <cell r="C53957">
            <v>2003</v>
          </cell>
          <cell r="D53957">
            <v>7</v>
          </cell>
        </row>
        <row r="53958">
          <cell r="C53958">
            <v>2003</v>
          </cell>
          <cell r="D53958">
            <v>7</v>
          </cell>
        </row>
        <row r="53959">
          <cell r="C53959">
            <v>2003</v>
          </cell>
          <cell r="D53959">
            <v>7</v>
          </cell>
        </row>
        <row r="53960">
          <cell r="C53960">
            <v>2003</v>
          </cell>
          <cell r="D53960">
            <v>7</v>
          </cell>
        </row>
        <row r="53961">
          <cell r="C53961">
            <v>2003</v>
          </cell>
          <cell r="D53961">
            <v>7</v>
          </cell>
        </row>
        <row r="53962">
          <cell r="C53962">
            <v>2003</v>
          </cell>
          <cell r="D53962">
            <v>7</v>
          </cell>
        </row>
        <row r="53963">
          <cell r="C53963">
            <v>2003</v>
          </cell>
          <cell r="D53963">
            <v>7</v>
          </cell>
        </row>
        <row r="53964">
          <cell r="C53964">
            <v>2003</v>
          </cell>
          <cell r="D53964">
            <v>7</v>
          </cell>
        </row>
        <row r="53965">
          <cell r="C53965">
            <v>2003</v>
          </cell>
          <cell r="D53965">
            <v>7</v>
          </cell>
        </row>
        <row r="53966">
          <cell r="C53966">
            <v>2003</v>
          </cell>
          <cell r="D53966">
            <v>7</v>
          </cell>
        </row>
        <row r="53967">
          <cell r="C53967">
            <v>2003</v>
          </cell>
          <cell r="D53967">
            <v>7</v>
          </cell>
        </row>
        <row r="53968">
          <cell r="C53968">
            <v>2003</v>
          </cell>
          <cell r="D53968">
            <v>7</v>
          </cell>
        </row>
        <row r="53969">
          <cell r="C53969">
            <v>2003</v>
          </cell>
          <cell r="D53969">
            <v>7</v>
          </cell>
        </row>
        <row r="53970">
          <cell r="C53970">
            <v>2003</v>
          </cell>
          <cell r="D53970">
            <v>7</v>
          </cell>
        </row>
        <row r="53971">
          <cell r="C53971">
            <v>2003</v>
          </cell>
          <cell r="D53971">
            <v>7</v>
          </cell>
        </row>
        <row r="53972">
          <cell r="C53972">
            <v>2003</v>
          </cell>
          <cell r="D53972">
            <v>7</v>
          </cell>
        </row>
        <row r="53973">
          <cell r="C53973">
            <v>2003</v>
          </cell>
          <cell r="D53973">
            <v>7</v>
          </cell>
        </row>
        <row r="53974">
          <cell r="C53974">
            <v>2003</v>
          </cell>
          <cell r="D53974">
            <v>7</v>
          </cell>
        </row>
        <row r="53975">
          <cell r="C53975">
            <v>2003</v>
          </cell>
          <cell r="D53975">
            <v>7</v>
          </cell>
        </row>
        <row r="53976">
          <cell r="C53976">
            <v>2003</v>
          </cell>
          <cell r="D53976">
            <v>7</v>
          </cell>
        </row>
        <row r="53977">
          <cell r="C53977">
            <v>2003</v>
          </cell>
          <cell r="D53977">
            <v>7</v>
          </cell>
        </row>
        <row r="53978">
          <cell r="C53978">
            <v>2003</v>
          </cell>
          <cell r="D53978">
            <v>7</v>
          </cell>
        </row>
        <row r="53979">
          <cell r="C53979">
            <v>2003</v>
          </cell>
          <cell r="D53979">
            <v>7</v>
          </cell>
        </row>
        <row r="53980">
          <cell r="C53980">
            <v>2003</v>
          </cell>
          <cell r="D53980">
            <v>7</v>
          </cell>
        </row>
        <row r="53981">
          <cell r="C53981">
            <v>2003</v>
          </cell>
          <cell r="D53981">
            <v>7</v>
          </cell>
        </row>
        <row r="53982">
          <cell r="C53982">
            <v>2003</v>
          </cell>
          <cell r="D53982">
            <v>7</v>
          </cell>
        </row>
        <row r="53983">
          <cell r="C53983">
            <v>2003</v>
          </cell>
          <cell r="D53983">
            <v>7</v>
          </cell>
        </row>
        <row r="53984">
          <cell r="C53984">
            <v>2003</v>
          </cell>
          <cell r="D53984">
            <v>7</v>
          </cell>
        </row>
        <row r="53985">
          <cell r="C53985">
            <v>2003</v>
          </cell>
          <cell r="D53985">
            <v>7</v>
          </cell>
        </row>
        <row r="53986">
          <cell r="C53986">
            <v>2003</v>
          </cell>
          <cell r="D53986">
            <v>7</v>
          </cell>
        </row>
        <row r="53987">
          <cell r="C53987">
            <v>2003</v>
          </cell>
          <cell r="D53987">
            <v>7</v>
          </cell>
        </row>
        <row r="53988">
          <cell r="C53988">
            <v>2003</v>
          </cell>
          <cell r="D53988">
            <v>7</v>
          </cell>
        </row>
        <row r="53989">
          <cell r="C53989">
            <v>2003</v>
          </cell>
          <cell r="D53989">
            <v>7</v>
          </cell>
        </row>
        <row r="53990">
          <cell r="C53990">
            <v>2003</v>
          </cell>
          <cell r="D53990">
            <v>7</v>
          </cell>
        </row>
        <row r="53991">
          <cell r="C53991">
            <v>2003</v>
          </cell>
          <cell r="D53991">
            <v>7</v>
          </cell>
        </row>
        <row r="53992">
          <cell r="C53992">
            <v>2003</v>
          </cell>
          <cell r="D53992">
            <v>7</v>
          </cell>
        </row>
        <row r="53993">
          <cell r="C53993">
            <v>2003</v>
          </cell>
          <cell r="D53993">
            <v>7</v>
          </cell>
        </row>
        <row r="53994">
          <cell r="C53994">
            <v>2003</v>
          </cell>
          <cell r="D53994">
            <v>7</v>
          </cell>
        </row>
        <row r="53995">
          <cell r="C53995">
            <v>2003</v>
          </cell>
          <cell r="D53995">
            <v>7</v>
          </cell>
        </row>
        <row r="53996">
          <cell r="C53996">
            <v>2003</v>
          </cell>
          <cell r="D53996">
            <v>7</v>
          </cell>
        </row>
        <row r="53997">
          <cell r="C53997">
            <v>2003</v>
          </cell>
          <cell r="D53997">
            <v>7</v>
          </cell>
        </row>
        <row r="53998">
          <cell r="C53998">
            <v>2003</v>
          </cell>
          <cell r="D53998">
            <v>7</v>
          </cell>
        </row>
        <row r="53999">
          <cell r="C53999">
            <v>2003</v>
          </cell>
          <cell r="D53999">
            <v>7</v>
          </cell>
        </row>
        <row r="54000">
          <cell r="C54000">
            <v>2003</v>
          </cell>
          <cell r="D54000">
            <v>7</v>
          </cell>
        </row>
        <row r="54001">
          <cell r="C54001">
            <v>2003</v>
          </cell>
          <cell r="D54001">
            <v>7</v>
          </cell>
        </row>
        <row r="54002">
          <cell r="C54002">
            <v>2003</v>
          </cell>
          <cell r="D54002">
            <v>7</v>
          </cell>
        </row>
        <row r="54003">
          <cell r="C54003">
            <v>2003</v>
          </cell>
          <cell r="D54003">
            <v>7</v>
          </cell>
        </row>
        <row r="54004">
          <cell r="C54004">
            <v>2003</v>
          </cell>
          <cell r="D54004">
            <v>7</v>
          </cell>
        </row>
        <row r="54005">
          <cell r="C54005">
            <v>2003</v>
          </cell>
          <cell r="D54005">
            <v>7</v>
          </cell>
        </row>
        <row r="54006">
          <cell r="C54006">
            <v>2003</v>
          </cell>
          <cell r="D54006">
            <v>7</v>
          </cell>
        </row>
        <row r="54007">
          <cell r="C54007">
            <v>2003</v>
          </cell>
          <cell r="D54007">
            <v>7</v>
          </cell>
        </row>
        <row r="54008">
          <cell r="C54008">
            <v>2003</v>
          </cell>
          <cell r="D54008">
            <v>7</v>
          </cell>
        </row>
        <row r="54009">
          <cell r="C54009">
            <v>2003</v>
          </cell>
          <cell r="D54009">
            <v>7</v>
          </cell>
        </row>
        <row r="54010">
          <cell r="C54010">
            <v>2003</v>
          </cell>
          <cell r="D54010">
            <v>7</v>
          </cell>
        </row>
        <row r="54011">
          <cell r="C54011">
            <v>2003</v>
          </cell>
          <cell r="D54011">
            <v>7</v>
          </cell>
        </row>
        <row r="54012">
          <cell r="C54012">
            <v>2003</v>
          </cell>
          <cell r="D54012">
            <v>7</v>
          </cell>
        </row>
        <row r="54013">
          <cell r="C54013">
            <v>2003</v>
          </cell>
          <cell r="D54013">
            <v>7</v>
          </cell>
        </row>
        <row r="54014">
          <cell r="C54014">
            <v>2003</v>
          </cell>
          <cell r="D54014">
            <v>7</v>
          </cell>
        </row>
        <row r="54015">
          <cell r="C54015">
            <v>2003</v>
          </cell>
          <cell r="D54015">
            <v>7</v>
          </cell>
        </row>
        <row r="54016">
          <cell r="C54016">
            <v>2003</v>
          </cell>
          <cell r="D54016">
            <v>7</v>
          </cell>
        </row>
        <row r="54017">
          <cell r="C54017">
            <v>2003</v>
          </cell>
          <cell r="D54017">
            <v>7</v>
          </cell>
        </row>
        <row r="54018">
          <cell r="C54018">
            <v>2003</v>
          </cell>
          <cell r="D54018">
            <v>7</v>
          </cell>
        </row>
        <row r="54019">
          <cell r="C54019">
            <v>2003</v>
          </cell>
          <cell r="D54019">
            <v>7</v>
          </cell>
        </row>
        <row r="54020">
          <cell r="C54020">
            <v>2003</v>
          </cell>
          <cell r="D54020">
            <v>7</v>
          </cell>
        </row>
        <row r="54021">
          <cell r="C54021">
            <v>2003</v>
          </cell>
          <cell r="D54021">
            <v>7</v>
          </cell>
        </row>
        <row r="54022">
          <cell r="C54022">
            <v>2003</v>
          </cell>
          <cell r="D54022">
            <v>7</v>
          </cell>
        </row>
        <row r="54023">
          <cell r="C54023">
            <v>2003</v>
          </cell>
          <cell r="D54023">
            <v>7</v>
          </cell>
        </row>
        <row r="54024">
          <cell r="C54024">
            <v>2003</v>
          </cell>
          <cell r="D54024">
            <v>7</v>
          </cell>
        </row>
        <row r="54025">
          <cell r="C54025">
            <v>2003</v>
          </cell>
          <cell r="D54025">
            <v>7</v>
          </cell>
        </row>
        <row r="54026">
          <cell r="C54026">
            <v>2003</v>
          </cell>
          <cell r="D54026">
            <v>7</v>
          </cell>
        </row>
        <row r="54027">
          <cell r="C54027">
            <v>2003</v>
          </cell>
          <cell r="D54027">
            <v>7</v>
          </cell>
        </row>
        <row r="54028">
          <cell r="C54028">
            <v>2003</v>
          </cell>
          <cell r="D54028">
            <v>7</v>
          </cell>
        </row>
        <row r="54029">
          <cell r="C54029">
            <v>2003</v>
          </cell>
          <cell r="D54029">
            <v>7</v>
          </cell>
        </row>
        <row r="54030">
          <cell r="C54030">
            <v>2003</v>
          </cell>
          <cell r="D54030">
            <v>7</v>
          </cell>
        </row>
        <row r="54031">
          <cell r="C54031">
            <v>2003</v>
          </cell>
          <cell r="D54031">
            <v>7</v>
          </cell>
        </row>
        <row r="54032">
          <cell r="C54032">
            <v>2003</v>
          </cell>
          <cell r="D54032">
            <v>7</v>
          </cell>
        </row>
        <row r="54033">
          <cell r="C54033">
            <v>2003</v>
          </cell>
          <cell r="D54033">
            <v>7</v>
          </cell>
        </row>
        <row r="54034">
          <cell r="C54034">
            <v>2003</v>
          </cell>
          <cell r="D54034">
            <v>7</v>
          </cell>
        </row>
        <row r="54035">
          <cell r="C54035">
            <v>2003</v>
          </cell>
          <cell r="D54035">
            <v>7</v>
          </cell>
        </row>
        <row r="54036">
          <cell r="C54036">
            <v>2003</v>
          </cell>
          <cell r="D54036">
            <v>7</v>
          </cell>
        </row>
        <row r="54037">
          <cell r="C54037">
            <v>2003</v>
          </cell>
          <cell r="D54037">
            <v>7</v>
          </cell>
        </row>
        <row r="54038">
          <cell r="C54038">
            <v>2003</v>
          </cell>
          <cell r="D54038">
            <v>7</v>
          </cell>
        </row>
        <row r="54039">
          <cell r="C54039">
            <v>2003</v>
          </cell>
          <cell r="D54039">
            <v>7</v>
          </cell>
        </row>
        <row r="54040">
          <cell r="C54040">
            <v>2003</v>
          </cell>
          <cell r="D54040">
            <v>7</v>
          </cell>
        </row>
        <row r="54041">
          <cell r="C54041">
            <v>2003</v>
          </cell>
          <cell r="D54041">
            <v>7</v>
          </cell>
        </row>
        <row r="54042">
          <cell r="C54042">
            <v>2003</v>
          </cell>
          <cell r="D54042">
            <v>7</v>
          </cell>
        </row>
        <row r="54043">
          <cell r="C54043">
            <v>2003</v>
          </cell>
          <cell r="D54043">
            <v>7</v>
          </cell>
        </row>
        <row r="54044">
          <cell r="C54044">
            <v>2003</v>
          </cell>
          <cell r="D54044">
            <v>7</v>
          </cell>
        </row>
        <row r="54045">
          <cell r="C54045">
            <v>2003</v>
          </cell>
          <cell r="D54045">
            <v>7</v>
          </cell>
        </row>
        <row r="54046">
          <cell r="C54046">
            <v>2003</v>
          </cell>
          <cell r="D54046">
            <v>7</v>
          </cell>
        </row>
        <row r="54047">
          <cell r="C54047">
            <v>2003</v>
          </cell>
          <cell r="D54047">
            <v>7</v>
          </cell>
        </row>
        <row r="54048">
          <cell r="C54048">
            <v>2003</v>
          </cell>
          <cell r="D54048">
            <v>7</v>
          </cell>
        </row>
        <row r="54049">
          <cell r="C54049">
            <v>2003</v>
          </cell>
          <cell r="D54049">
            <v>7</v>
          </cell>
        </row>
        <row r="54050">
          <cell r="C54050">
            <v>2003</v>
          </cell>
          <cell r="D54050">
            <v>7</v>
          </cell>
        </row>
        <row r="54051">
          <cell r="C54051">
            <v>2003</v>
          </cell>
          <cell r="D54051">
            <v>7</v>
          </cell>
        </row>
        <row r="54052">
          <cell r="C54052">
            <v>2003</v>
          </cell>
          <cell r="D54052">
            <v>7</v>
          </cell>
        </row>
        <row r="54053">
          <cell r="C54053">
            <v>2003</v>
          </cell>
          <cell r="D54053">
            <v>7</v>
          </cell>
        </row>
        <row r="54054">
          <cell r="C54054">
            <v>2003</v>
          </cell>
          <cell r="D54054">
            <v>7</v>
          </cell>
        </row>
        <row r="54055">
          <cell r="C54055">
            <v>2003</v>
          </cell>
          <cell r="D54055">
            <v>7</v>
          </cell>
        </row>
        <row r="54056">
          <cell r="C54056">
            <v>2003</v>
          </cell>
          <cell r="D54056">
            <v>7</v>
          </cell>
        </row>
        <row r="54057">
          <cell r="C54057">
            <v>2003</v>
          </cell>
          <cell r="D54057">
            <v>7</v>
          </cell>
        </row>
        <row r="54058">
          <cell r="C54058">
            <v>2003</v>
          </cell>
          <cell r="D54058">
            <v>7</v>
          </cell>
        </row>
        <row r="54059">
          <cell r="C54059">
            <v>2003</v>
          </cell>
          <cell r="D54059">
            <v>7</v>
          </cell>
        </row>
        <row r="54060">
          <cell r="C54060">
            <v>2003</v>
          </cell>
          <cell r="D54060">
            <v>8</v>
          </cell>
        </row>
        <row r="54061">
          <cell r="C54061">
            <v>2003</v>
          </cell>
          <cell r="D54061">
            <v>8</v>
          </cell>
        </row>
        <row r="54062">
          <cell r="C54062">
            <v>2003</v>
          </cell>
          <cell r="D54062">
            <v>8</v>
          </cell>
        </row>
        <row r="54063">
          <cell r="C54063">
            <v>2003</v>
          </cell>
          <cell r="D54063">
            <v>8</v>
          </cell>
        </row>
        <row r="54064">
          <cell r="C54064">
            <v>2003</v>
          </cell>
          <cell r="D54064">
            <v>8</v>
          </cell>
        </row>
        <row r="54065">
          <cell r="C54065">
            <v>2003</v>
          </cell>
          <cell r="D54065">
            <v>8</v>
          </cell>
        </row>
        <row r="54066">
          <cell r="C54066">
            <v>2003</v>
          </cell>
          <cell r="D54066">
            <v>8</v>
          </cell>
        </row>
        <row r="54067">
          <cell r="C54067">
            <v>2003</v>
          </cell>
          <cell r="D54067">
            <v>8</v>
          </cell>
        </row>
        <row r="54068">
          <cell r="C54068">
            <v>2003</v>
          </cell>
          <cell r="D54068">
            <v>8</v>
          </cell>
        </row>
        <row r="54069">
          <cell r="C54069">
            <v>2003</v>
          </cell>
          <cell r="D54069">
            <v>8</v>
          </cell>
        </row>
        <row r="54070">
          <cell r="C54070">
            <v>2003</v>
          </cell>
          <cell r="D54070">
            <v>8</v>
          </cell>
        </row>
        <row r="54071">
          <cell r="C54071">
            <v>2003</v>
          </cell>
          <cell r="D54071">
            <v>8</v>
          </cell>
        </row>
        <row r="54072">
          <cell r="C54072">
            <v>2003</v>
          </cell>
          <cell r="D54072">
            <v>8</v>
          </cell>
        </row>
        <row r="54073">
          <cell r="C54073">
            <v>2003</v>
          </cell>
          <cell r="D54073">
            <v>8</v>
          </cell>
        </row>
        <row r="54074">
          <cell r="C54074">
            <v>2003</v>
          </cell>
          <cell r="D54074">
            <v>8</v>
          </cell>
        </row>
        <row r="54075">
          <cell r="C54075">
            <v>2003</v>
          </cell>
          <cell r="D54075">
            <v>8</v>
          </cell>
        </row>
        <row r="54076">
          <cell r="C54076">
            <v>2003</v>
          </cell>
          <cell r="D54076">
            <v>8</v>
          </cell>
        </row>
        <row r="54077">
          <cell r="C54077">
            <v>2003</v>
          </cell>
          <cell r="D54077">
            <v>8</v>
          </cell>
        </row>
        <row r="54078">
          <cell r="C54078">
            <v>2003</v>
          </cell>
          <cell r="D54078">
            <v>8</v>
          </cell>
        </row>
        <row r="54079">
          <cell r="C54079">
            <v>2003</v>
          </cell>
          <cell r="D54079">
            <v>8</v>
          </cell>
        </row>
        <row r="54080">
          <cell r="C54080">
            <v>2003</v>
          </cell>
          <cell r="D54080">
            <v>8</v>
          </cell>
        </row>
        <row r="54081">
          <cell r="C54081">
            <v>2003</v>
          </cell>
          <cell r="D54081">
            <v>8</v>
          </cell>
        </row>
        <row r="54082">
          <cell r="C54082">
            <v>2003</v>
          </cell>
          <cell r="D54082">
            <v>8</v>
          </cell>
        </row>
        <row r="54083">
          <cell r="C54083">
            <v>2003</v>
          </cell>
          <cell r="D54083">
            <v>8</v>
          </cell>
        </row>
        <row r="54084">
          <cell r="C54084">
            <v>2003</v>
          </cell>
          <cell r="D54084">
            <v>8</v>
          </cell>
        </row>
        <row r="54085">
          <cell r="C54085">
            <v>2003</v>
          </cell>
          <cell r="D54085">
            <v>8</v>
          </cell>
        </row>
        <row r="54086">
          <cell r="C54086">
            <v>2003</v>
          </cell>
          <cell r="D54086">
            <v>8</v>
          </cell>
        </row>
        <row r="54087">
          <cell r="C54087">
            <v>2003</v>
          </cell>
          <cell r="D54087">
            <v>8</v>
          </cell>
        </row>
        <row r="54088">
          <cell r="C54088">
            <v>2003</v>
          </cell>
          <cell r="D54088">
            <v>8</v>
          </cell>
        </row>
        <row r="54089">
          <cell r="C54089">
            <v>2003</v>
          </cell>
          <cell r="D54089">
            <v>8</v>
          </cell>
        </row>
        <row r="54090">
          <cell r="C54090">
            <v>2003</v>
          </cell>
          <cell r="D54090">
            <v>8</v>
          </cell>
        </row>
        <row r="54091">
          <cell r="C54091">
            <v>2003</v>
          </cell>
          <cell r="D54091">
            <v>8</v>
          </cell>
        </row>
        <row r="54092">
          <cell r="C54092">
            <v>2003</v>
          </cell>
          <cell r="D54092">
            <v>8</v>
          </cell>
        </row>
        <row r="54093">
          <cell r="C54093">
            <v>2003</v>
          </cell>
          <cell r="D54093">
            <v>8</v>
          </cell>
        </row>
        <row r="54094">
          <cell r="C54094">
            <v>2003</v>
          </cell>
          <cell r="D54094">
            <v>8</v>
          </cell>
        </row>
        <row r="54095">
          <cell r="C54095">
            <v>2003</v>
          </cell>
          <cell r="D54095">
            <v>8</v>
          </cell>
        </row>
        <row r="54096">
          <cell r="C54096">
            <v>2003</v>
          </cell>
          <cell r="D54096">
            <v>8</v>
          </cell>
        </row>
        <row r="54097">
          <cell r="C54097">
            <v>2003</v>
          </cell>
          <cell r="D54097">
            <v>8</v>
          </cell>
        </row>
        <row r="54098">
          <cell r="C54098">
            <v>2003</v>
          </cell>
          <cell r="D54098">
            <v>8</v>
          </cell>
        </row>
        <row r="54099">
          <cell r="C54099">
            <v>2003</v>
          </cell>
          <cell r="D54099">
            <v>8</v>
          </cell>
        </row>
        <row r="54100">
          <cell r="C54100">
            <v>2003</v>
          </cell>
          <cell r="D54100">
            <v>8</v>
          </cell>
        </row>
        <row r="54101">
          <cell r="C54101">
            <v>2003</v>
          </cell>
          <cell r="D54101">
            <v>8</v>
          </cell>
        </row>
        <row r="54102">
          <cell r="C54102">
            <v>2003</v>
          </cell>
          <cell r="D54102">
            <v>8</v>
          </cell>
        </row>
        <row r="54103">
          <cell r="C54103">
            <v>2003</v>
          </cell>
          <cell r="D54103">
            <v>8</v>
          </cell>
        </row>
        <row r="54104">
          <cell r="C54104">
            <v>2003</v>
          </cell>
          <cell r="D54104">
            <v>8</v>
          </cell>
        </row>
        <row r="54105">
          <cell r="C54105">
            <v>2003</v>
          </cell>
          <cell r="D54105">
            <v>8</v>
          </cell>
        </row>
        <row r="54106">
          <cell r="C54106">
            <v>2003</v>
          </cell>
          <cell r="D54106">
            <v>8</v>
          </cell>
        </row>
        <row r="54107">
          <cell r="C54107">
            <v>2003</v>
          </cell>
          <cell r="D54107">
            <v>8</v>
          </cell>
        </row>
        <row r="54108">
          <cell r="C54108">
            <v>2003</v>
          </cell>
          <cell r="D54108">
            <v>8</v>
          </cell>
        </row>
        <row r="54109">
          <cell r="C54109">
            <v>2003</v>
          </cell>
          <cell r="D54109">
            <v>8</v>
          </cell>
        </row>
        <row r="54110">
          <cell r="C54110">
            <v>2003</v>
          </cell>
          <cell r="D54110">
            <v>8</v>
          </cell>
        </row>
        <row r="54111">
          <cell r="C54111">
            <v>2003</v>
          </cell>
          <cell r="D54111">
            <v>8</v>
          </cell>
        </row>
        <row r="54112">
          <cell r="C54112">
            <v>2003</v>
          </cell>
          <cell r="D54112">
            <v>8</v>
          </cell>
        </row>
        <row r="54113">
          <cell r="C54113">
            <v>2003</v>
          </cell>
          <cell r="D54113">
            <v>8</v>
          </cell>
        </row>
        <row r="54114">
          <cell r="C54114">
            <v>2003</v>
          </cell>
          <cell r="D54114">
            <v>8</v>
          </cell>
        </row>
        <row r="54115">
          <cell r="C54115">
            <v>2003</v>
          </cell>
          <cell r="D54115">
            <v>8</v>
          </cell>
        </row>
        <row r="54116">
          <cell r="C54116">
            <v>2003</v>
          </cell>
          <cell r="D54116">
            <v>8</v>
          </cell>
        </row>
        <row r="54117">
          <cell r="C54117">
            <v>2003</v>
          </cell>
          <cell r="D54117">
            <v>8</v>
          </cell>
        </row>
        <row r="54118">
          <cell r="C54118">
            <v>2003</v>
          </cell>
          <cell r="D54118">
            <v>8</v>
          </cell>
        </row>
        <row r="54119">
          <cell r="C54119">
            <v>2003</v>
          </cell>
          <cell r="D54119">
            <v>8</v>
          </cell>
        </row>
        <row r="54120">
          <cell r="C54120">
            <v>2003</v>
          </cell>
          <cell r="D54120">
            <v>8</v>
          </cell>
        </row>
        <row r="54121">
          <cell r="C54121">
            <v>2003</v>
          </cell>
          <cell r="D54121">
            <v>8</v>
          </cell>
        </row>
        <row r="54122">
          <cell r="C54122">
            <v>2003</v>
          </cell>
          <cell r="D54122">
            <v>8</v>
          </cell>
        </row>
        <row r="54123">
          <cell r="C54123">
            <v>2003</v>
          </cell>
          <cell r="D54123">
            <v>8</v>
          </cell>
        </row>
        <row r="54124">
          <cell r="C54124">
            <v>2003</v>
          </cell>
          <cell r="D54124">
            <v>8</v>
          </cell>
        </row>
        <row r="54125">
          <cell r="C54125">
            <v>2003</v>
          </cell>
          <cell r="D54125">
            <v>8</v>
          </cell>
        </row>
        <row r="54126">
          <cell r="C54126">
            <v>2003</v>
          </cell>
          <cell r="D54126">
            <v>8</v>
          </cell>
        </row>
        <row r="54127">
          <cell r="C54127">
            <v>2003</v>
          </cell>
          <cell r="D54127">
            <v>8</v>
          </cell>
        </row>
        <row r="54128">
          <cell r="C54128">
            <v>2003</v>
          </cell>
          <cell r="D54128">
            <v>8</v>
          </cell>
        </row>
        <row r="54129">
          <cell r="C54129">
            <v>2003</v>
          </cell>
          <cell r="D54129">
            <v>8</v>
          </cell>
        </row>
        <row r="54130">
          <cell r="C54130">
            <v>2003</v>
          </cell>
          <cell r="D54130">
            <v>8</v>
          </cell>
        </row>
        <row r="54131">
          <cell r="C54131">
            <v>2003</v>
          </cell>
          <cell r="D54131">
            <v>8</v>
          </cell>
        </row>
        <row r="54132">
          <cell r="C54132">
            <v>2003</v>
          </cell>
          <cell r="D54132">
            <v>8</v>
          </cell>
        </row>
        <row r="54133">
          <cell r="C54133">
            <v>2003</v>
          </cell>
          <cell r="D54133">
            <v>8</v>
          </cell>
        </row>
        <row r="54134">
          <cell r="C54134">
            <v>2003</v>
          </cell>
          <cell r="D54134">
            <v>8</v>
          </cell>
        </row>
        <row r="54135">
          <cell r="C54135">
            <v>2003</v>
          </cell>
          <cell r="D54135">
            <v>8</v>
          </cell>
        </row>
        <row r="54136">
          <cell r="C54136">
            <v>2003</v>
          </cell>
          <cell r="D54136">
            <v>8</v>
          </cell>
        </row>
        <row r="54137">
          <cell r="C54137">
            <v>2003</v>
          </cell>
          <cell r="D54137">
            <v>8</v>
          </cell>
        </row>
        <row r="54138">
          <cell r="C54138">
            <v>2003</v>
          </cell>
          <cell r="D54138">
            <v>8</v>
          </cell>
        </row>
        <row r="54139">
          <cell r="C54139">
            <v>2003</v>
          </cell>
          <cell r="D54139">
            <v>8</v>
          </cell>
        </row>
        <row r="54140">
          <cell r="C54140">
            <v>2003</v>
          </cell>
          <cell r="D54140">
            <v>8</v>
          </cell>
        </row>
        <row r="54141">
          <cell r="C54141">
            <v>2003</v>
          </cell>
          <cell r="D54141">
            <v>8</v>
          </cell>
        </row>
        <row r="54142">
          <cell r="C54142">
            <v>2003</v>
          </cell>
          <cell r="D54142">
            <v>8</v>
          </cell>
        </row>
        <row r="54143">
          <cell r="C54143">
            <v>2003</v>
          </cell>
          <cell r="D54143">
            <v>8</v>
          </cell>
        </row>
        <row r="54144">
          <cell r="C54144">
            <v>2003</v>
          </cell>
          <cell r="D54144">
            <v>8</v>
          </cell>
        </row>
        <row r="54145">
          <cell r="C54145">
            <v>2003</v>
          </cell>
          <cell r="D54145">
            <v>8</v>
          </cell>
        </row>
        <row r="54146">
          <cell r="C54146">
            <v>2003</v>
          </cell>
          <cell r="D54146">
            <v>8</v>
          </cell>
        </row>
        <row r="54147">
          <cell r="C54147">
            <v>2003</v>
          </cell>
          <cell r="D54147">
            <v>8</v>
          </cell>
        </row>
        <row r="54148">
          <cell r="C54148">
            <v>2003</v>
          </cell>
          <cell r="D54148">
            <v>8</v>
          </cell>
        </row>
        <row r="54149">
          <cell r="C54149">
            <v>2003</v>
          </cell>
          <cell r="D54149">
            <v>8</v>
          </cell>
        </row>
        <row r="54150">
          <cell r="C54150">
            <v>2003</v>
          </cell>
          <cell r="D54150">
            <v>8</v>
          </cell>
        </row>
        <row r="54151">
          <cell r="C54151">
            <v>2003</v>
          </cell>
          <cell r="D54151">
            <v>8</v>
          </cell>
        </row>
        <row r="54152">
          <cell r="C54152">
            <v>2003</v>
          </cell>
          <cell r="D54152">
            <v>8</v>
          </cell>
        </row>
        <row r="54153">
          <cell r="C54153">
            <v>2003</v>
          </cell>
          <cell r="D54153">
            <v>8</v>
          </cell>
        </row>
        <row r="54154">
          <cell r="C54154">
            <v>2003</v>
          </cell>
          <cell r="D54154">
            <v>8</v>
          </cell>
        </row>
        <row r="54155">
          <cell r="C54155">
            <v>2003</v>
          </cell>
          <cell r="D54155">
            <v>8</v>
          </cell>
        </row>
        <row r="54156">
          <cell r="C54156">
            <v>2003</v>
          </cell>
          <cell r="D54156">
            <v>8</v>
          </cell>
        </row>
        <row r="54157">
          <cell r="C54157">
            <v>2003</v>
          </cell>
          <cell r="D54157">
            <v>8</v>
          </cell>
        </row>
        <row r="54158">
          <cell r="C54158">
            <v>2003</v>
          </cell>
          <cell r="D54158">
            <v>8</v>
          </cell>
        </row>
        <row r="54159">
          <cell r="C54159">
            <v>2003</v>
          </cell>
          <cell r="D54159">
            <v>8</v>
          </cell>
        </row>
        <row r="54160">
          <cell r="C54160">
            <v>2003</v>
          </cell>
          <cell r="D54160">
            <v>8</v>
          </cell>
        </row>
        <row r="54161">
          <cell r="C54161">
            <v>2003</v>
          </cell>
          <cell r="D54161">
            <v>8</v>
          </cell>
        </row>
        <row r="54162">
          <cell r="C54162">
            <v>2003</v>
          </cell>
          <cell r="D54162">
            <v>8</v>
          </cell>
        </row>
        <row r="54163">
          <cell r="C54163">
            <v>2003</v>
          </cell>
          <cell r="D54163">
            <v>8</v>
          </cell>
        </row>
        <row r="54164">
          <cell r="C54164">
            <v>2003</v>
          </cell>
          <cell r="D54164">
            <v>8</v>
          </cell>
        </row>
        <row r="54165">
          <cell r="C54165">
            <v>2003</v>
          </cell>
          <cell r="D54165">
            <v>8</v>
          </cell>
        </row>
        <row r="54166">
          <cell r="C54166">
            <v>2003</v>
          </cell>
          <cell r="D54166">
            <v>8</v>
          </cell>
        </row>
        <row r="54167">
          <cell r="C54167">
            <v>2003</v>
          </cell>
          <cell r="D54167">
            <v>8</v>
          </cell>
        </row>
        <row r="54168">
          <cell r="C54168">
            <v>2003</v>
          </cell>
          <cell r="D54168">
            <v>8</v>
          </cell>
        </row>
        <row r="54169">
          <cell r="C54169">
            <v>2003</v>
          </cell>
          <cell r="D54169">
            <v>8</v>
          </cell>
        </row>
        <row r="54170">
          <cell r="C54170">
            <v>2003</v>
          </cell>
          <cell r="D54170">
            <v>8</v>
          </cell>
        </row>
        <row r="54171">
          <cell r="C54171">
            <v>2003</v>
          </cell>
          <cell r="D54171">
            <v>8</v>
          </cell>
        </row>
        <row r="54172">
          <cell r="C54172">
            <v>2003</v>
          </cell>
          <cell r="D54172">
            <v>8</v>
          </cell>
        </row>
        <row r="54173">
          <cell r="C54173">
            <v>2003</v>
          </cell>
          <cell r="D54173">
            <v>8</v>
          </cell>
        </row>
        <row r="54174">
          <cell r="C54174">
            <v>2003</v>
          </cell>
          <cell r="D54174">
            <v>8</v>
          </cell>
        </row>
        <row r="54175">
          <cell r="C54175">
            <v>2003</v>
          </cell>
          <cell r="D54175">
            <v>8</v>
          </cell>
        </row>
        <row r="54176">
          <cell r="C54176">
            <v>2003</v>
          </cell>
          <cell r="D54176">
            <v>8</v>
          </cell>
        </row>
        <row r="54177">
          <cell r="C54177">
            <v>2003</v>
          </cell>
          <cell r="D54177">
            <v>8</v>
          </cell>
        </row>
        <row r="54178">
          <cell r="C54178">
            <v>2003</v>
          </cell>
          <cell r="D54178">
            <v>8</v>
          </cell>
        </row>
        <row r="54179">
          <cell r="C54179">
            <v>2003</v>
          </cell>
          <cell r="D54179">
            <v>8</v>
          </cell>
        </row>
        <row r="54180">
          <cell r="C54180">
            <v>2003</v>
          </cell>
          <cell r="D54180">
            <v>8</v>
          </cell>
        </row>
        <row r="54181">
          <cell r="C54181">
            <v>2003</v>
          </cell>
          <cell r="D54181">
            <v>8</v>
          </cell>
        </row>
        <row r="54182">
          <cell r="C54182">
            <v>2003</v>
          </cell>
          <cell r="D54182">
            <v>8</v>
          </cell>
        </row>
        <row r="54183">
          <cell r="C54183">
            <v>2003</v>
          </cell>
          <cell r="D54183">
            <v>8</v>
          </cell>
        </row>
        <row r="54184">
          <cell r="C54184">
            <v>2003</v>
          </cell>
          <cell r="D54184">
            <v>8</v>
          </cell>
        </row>
        <row r="54185">
          <cell r="C54185">
            <v>2003</v>
          </cell>
          <cell r="D54185">
            <v>8</v>
          </cell>
        </row>
        <row r="54186">
          <cell r="C54186">
            <v>2003</v>
          </cell>
          <cell r="D54186">
            <v>8</v>
          </cell>
        </row>
        <row r="54187">
          <cell r="C54187">
            <v>2003</v>
          </cell>
          <cell r="D54187">
            <v>8</v>
          </cell>
        </row>
        <row r="54188">
          <cell r="C54188">
            <v>2003</v>
          </cell>
          <cell r="D54188">
            <v>8</v>
          </cell>
        </row>
        <row r="54189">
          <cell r="C54189">
            <v>2003</v>
          </cell>
          <cell r="D54189">
            <v>8</v>
          </cell>
        </row>
        <row r="54190">
          <cell r="C54190">
            <v>2003</v>
          </cell>
          <cell r="D54190">
            <v>8</v>
          </cell>
        </row>
        <row r="54191">
          <cell r="C54191">
            <v>2003</v>
          </cell>
          <cell r="D54191">
            <v>8</v>
          </cell>
        </row>
        <row r="54192">
          <cell r="C54192">
            <v>2003</v>
          </cell>
          <cell r="D54192">
            <v>8</v>
          </cell>
        </row>
        <row r="54193">
          <cell r="C54193">
            <v>2003</v>
          </cell>
          <cell r="D54193">
            <v>8</v>
          </cell>
        </row>
        <row r="54194">
          <cell r="C54194">
            <v>2003</v>
          </cell>
          <cell r="D54194">
            <v>8</v>
          </cell>
        </row>
        <row r="54195">
          <cell r="C54195">
            <v>2003</v>
          </cell>
          <cell r="D54195">
            <v>8</v>
          </cell>
        </row>
        <row r="54196">
          <cell r="C54196">
            <v>2003</v>
          </cell>
          <cell r="D54196">
            <v>8</v>
          </cell>
        </row>
        <row r="54197">
          <cell r="C54197">
            <v>2003</v>
          </cell>
          <cell r="D54197">
            <v>8</v>
          </cell>
        </row>
        <row r="54198">
          <cell r="C54198">
            <v>2003</v>
          </cell>
          <cell r="D54198">
            <v>8</v>
          </cell>
        </row>
        <row r="54199">
          <cell r="C54199">
            <v>2003</v>
          </cell>
          <cell r="D54199">
            <v>8</v>
          </cell>
        </row>
        <row r="54200">
          <cell r="C54200">
            <v>2003</v>
          </cell>
          <cell r="D54200">
            <v>8</v>
          </cell>
        </row>
        <row r="54201">
          <cell r="C54201">
            <v>2003</v>
          </cell>
          <cell r="D54201">
            <v>8</v>
          </cell>
        </row>
        <row r="54202">
          <cell r="C54202">
            <v>2003</v>
          </cell>
          <cell r="D54202">
            <v>8</v>
          </cell>
        </row>
        <row r="54203">
          <cell r="C54203">
            <v>2003</v>
          </cell>
          <cell r="D54203">
            <v>8</v>
          </cell>
        </row>
        <row r="54204">
          <cell r="C54204">
            <v>2003</v>
          </cell>
          <cell r="D54204">
            <v>8</v>
          </cell>
        </row>
        <row r="54205">
          <cell r="C54205">
            <v>2003</v>
          </cell>
          <cell r="D54205">
            <v>8</v>
          </cell>
        </row>
        <row r="54206">
          <cell r="C54206">
            <v>2003</v>
          </cell>
          <cell r="D54206">
            <v>8</v>
          </cell>
        </row>
        <row r="54207">
          <cell r="C54207">
            <v>2003</v>
          </cell>
          <cell r="D54207">
            <v>8</v>
          </cell>
        </row>
        <row r="54208">
          <cell r="C54208">
            <v>2003</v>
          </cell>
          <cell r="D54208">
            <v>8</v>
          </cell>
        </row>
        <row r="54209">
          <cell r="C54209">
            <v>2003</v>
          </cell>
          <cell r="D54209">
            <v>8</v>
          </cell>
        </row>
        <row r="54210">
          <cell r="C54210">
            <v>2003</v>
          </cell>
          <cell r="D54210">
            <v>8</v>
          </cell>
        </row>
        <row r="54211">
          <cell r="C54211">
            <v>2003</v>
          </cell>
          <cell r="D54211">
            <v>8</v>
          </cell>
        </row>
        <row r="54212">
          <cell r="C54212">
            <v>2003</v>
          </cell>
          <cell r="D54212">
            <v>8</v>
          </cell>
        </row>
        <row r="54213">
          <cell r="C54213">
            <v>2003</v>
          </cell>
          <cell r="D54213">
            <v>8</v>
          </cell>
        </row>
        <row r="54214">
          <cell r="C54214">
            <v>2003</v>
          </cell>
          <cell r="D54214">
            <v>8</v>
          </cell>
        </row>
        <row r="54215">
          <cell r="C54215">
            <v>2003</v>
          </cell>
          <cell r="D54215">
            <v>8</v>
          </cell>
        </row>
        <row r="54216">
          <cell r="C54216">
            <v>2003</v>
          </cell>
          <cell r="D54216">
            <v>8</v>
          </cell>
        </row>
        <row r="54217">
          <cell r="C54217">
            <v>2003</v>
          </cell>
          <cell r="D54217">
            <v>8</v>
          </cell>
        </row>
        <row r="54218">
          <cell r="C54218">
            <v>2003</v>
          </cell>
          <cell r="D54218">
            <v>8</v>
          </cell>
        </row>
        <row r="54219">
          <cell r="C54219">
            <v>2003</v>
          </cell>
          <cell r="D54219">
            <v>8</v>
          </cell>
        </row>
        <row r="54220">
          <cell r="C54220">
            <v>2003</v>
          </cell>
          <cell r="D54220">
            <v>8</v>
          </cell>
        </row>
        <row r="54221">
          <cell r="C54221">
            <v>2003</v>
          </cell>
          <cell r="D54221">
            <v>8</v>
          </cell>
        </row>
        <row r="54222">
          <cell r="C54222">
            <v>2003</v>
          </cell>
          <cell r="D54222">
            <v>8</v>
          </cell>
        </row>
        <row r="54223">
          <cell r="C54223">
            <v>2003</v>
          </cell>
          <cell r="D54223">
            <v>8</v>
          </cell>
        </row>
        <row r="54224">
          <cell r="C54224">
            <v>2003</v>
          </cell>
          <cell r="D54224">
            <v>8</v>
          </cell>
        </row>
        <row r="54225">
          <cell r="C54225">
            <v>2003</v>
          </cell>
          <cell r="D54225">
            <v>8</v>
          </cell>
        </row>
        <row r="54226">
          <cell r="C54226">
            <v>2003</v>
          </cell>
          <cell r="D54226">
            <v>8</v>
          </cell>
        </row>
        <row r="54227">
          <cell r="C54227">
            <v>2003</v>
          </cell>
          <cell r="D54227">
            <v>8</v>
          </cell>
        </row>
        <row r="54228">
          <cell r="C54228">
            <v>2003</v>
          </cell>
          <cell r="D54228">
            <v>8</v>
          </cell>
        </row>
        <row r="54229">
          <cell r="C54229">
            <v>2003</v>
          </cell>
          <cell r="D54229">
            <v>8</v>
          </cell>
        </row>
        <row r="54230">
          <cell r="C54230">
            <v>2003</v>
          </cell>
          <cell r="D54230">
            <v>8</v>
          </cell>
        </row>
        <row r="54231">
          <cell r="C54231">
            <v>2003</v>
          </cell>
          <cell r="D54231">
            <v>8</v>
          </cell>
        </row>
        <row r="54232">
          <cell r="C54232">
            <v>2003</v>
          </cell>
          <cell r="D54232">
            <v>8</v>
          </cell>
        </row>
        <row r="54233">
          <cell r="C54233">
            <v>2003</v>
          </cell>
          <cell r="D54233">
            <v>8</v>
          </cell>
        </row>
        <row r="54234">
          <cell r="C54234">
            <v>2003</v>
          </cell>
          <cell r="D54234">
            <v>8</v>
          </cell>
        </row>
        <row r="54235">
          <cell r="C54235">
            <v>2003</v>
          </cell>
          <cell r="D54235">
            <v>8</v>
          </cell>
        </row>
        <row r="54236">
          <cell r="C54236">
            <v>2003</v>
          </cell>
          <cell r="D54236">
            <v>8</v>
          </cell>
        </row>
        <row r="54237">
          <cell r="C54237">
            <v>2003</v>
          </cell>
          <cell r="D54237">
            <v>8</v>
          </cell>
        </row>
        <row r="54238">
          <cell r="C54238">
            <v>2003</v>
          </cell>
          <cell r="D54238">
            <v>8</v>
          </cell>
        </row>
        <row r="54239">
          <cell r="C54239">
            <v>2003</v>
          </cell>
          <cell r="D54239">
            <v>8</v>
          </cell>
        </row>
        <row r="54240">
          <cell r="C54240">
            <v>2003</v>
          </cell>
          <cell r="D54240">
            <v>8</v>
          </cell>
        </row>
        <row r="54241">
          <cell r="C54241">
            <v>2003</v>
          </cell>
          <cell r="D54241">
            <v>8</v>
          </cell>
        </row>
        <row r="54242">
          <cell r="C54242">
            <v>2003</v>
          </cell>
          <cell r="D54242">
            <v>8</v>
          </cell>
        </row>
        <row r="54243">
          <cell r="C54243">
            <v>2003</v>
          </cell>
          <cell r="D54243">
            <v>8</v>
          </cell>
        </row>
        <row r="54244">
          <cell r="C54244">
            <v>2003</v>
          </cell>
          <cell r="D54244">
            <v>8</v>
          </cell>
        </row>
        <row r="54245">
          <cell r="C54245">
            <v>2003</v>
          </cell>
          <cell r="D54245">
            <v>8</v>
          </cell>
        </row>
        <row r="54246">
          <cell r="C54246">
            <v>2003</v>
          </cell>
          <cell r="D54246">
            <v>8</v>
          </cell>
        </row>
        <row r="54247">
          <cell r="C54247">
            <v>2003</v>
          </cell>
          <cell r="D54247">
            <v>8</v>
          </cell>
        </row>
        <row r="54248">
          <cell r="C54248">
            <v>2003</v>
          </cell>
          <cell r="D54248">
            <v>8</v>
          </cell>
        </row>
        <row r="54249">
          <cell r="C54249">
            <v>2003</v>
          </cell>
          <cell r="D54249">
            <v>8</v>
          </cell>
        </row>
        <row r="54250">
          <cell r="C54250">
            <v>2003</v>
          </cell>
          <cell r="D54250">
            <v>8</v>
          </cell>
        </row>
        <row r="54251">
          <cell r="C54251">
            <v>2003</v>
          </cell>
          <cell r="D54251">
            <v>8</v>
          </cell>
        </row>
        <row r="54252">
          <cell r="C54252">
            <v>2003</v>
          </cell>
          <cell r="D54252">
            <v>8</v>
          </cell>
        </row>
        <row r="54253">
          <cell r="C54253">
            <v>2003</v>
          </cell>
          <cell r="D54253">
            <v>8</v>
          </cell>
        </row>
        <row r="54254">
          <cell r="C54254">
            <v>2003</v>
          </cell>
          <cell r="D54254">
            <v>8</v>
          </cell>
        </row>
        <row r="54255">
          <cell r="C54255">
            <v>2003</v>
          </cell>
          <cell r="D54255">
            <v>8</v>
          </cell>
        </row>
        <row r="54256">
          <cell r="C54256">
            <v>2003</v>
          </cell>
          <cell r="D54256">
            <v>8</v>
          </cell>
        </row>
        <row r="54257">
          <cell r="C54257">
            <v>2003</v>
          </cell>
          <cell r="D54257">
            <v>8</v>
          </cell>
        </row>
        <row r="54258">
          <cell r="C54258">
            <v>2003</v>
          </cell>
          <cell r="D54258">
            <v>8</v>
          </cell>
        </row>
        <row r="54259">
          <cell r="C54259">
            <v>2003</v>
          </cell>
          <cell r="D54259">
            <v>8</v>
          </cell>
        </row>
        <row r="54260">
          <cell r="C54260">
            <v>2003</v>
          </cell>
          <cell r="D54260">
            <v>8</v>
          </cell>
        </row>
        <row r="54261">
          <cell r="C54261">
            <v>2003</v>
          </cell>
          <cell r="D54261">
            <v>8</v>
          </cell>
        </row>
        <row r="54262">
          <cell r="C54262">
            <v>2003</v>
          </cell>
          <cell r="D54262">
            <v>8</v>
          </cell>
        </row>
        <row r="54263">
          <cell r="C54263">
            <v>2003</v>
          </cell>
          <cell r="D54263">
            <v>8</v>
          </cell>
        </row>
        <row r="54264">
          <cell r="C54264">
            <v>2003</v>
          </cell>
          <cell r="D54264">
            <v>8</v>
          </cell>
        </row>
        <row r="54265">
          <cell r="C54265">
            <v>2003</v>
          </cell>
          <cell r="D54265">
            <v>8</v>
          </cell>
        </row>
        <row r="54266">
          <cell r="C54266">
            <v>2003</v>
          </cell>
          <cell r="D54266">
            <v>8</v>
          </cell>
        </row>
        <row r="54267">
          <cell r="C54267">
            <v>2003</v>
          </cell>
          <cell r="D54267">
            <v>8</v>
          </cell>
        </row>
        <row r="54268">
          <cell r="C54268">
            <v>2003</v>
          </cell>
          <cell r="D54268">
            <v>8</v>
          </cell>
        </row>
        <row r="54269">
          <cell r="C54269">
            <v>2003</v>
          </cell>
          <cell r="D54269">
            <v>8</v>
          </cell>
        </row>
        <row r="54270">
          <cell r="C54270">
            <v>2003</v>
          </cell>
          <cell r="D54270">
            <v>8</v>
          </cell>
        </row>
        <row r="54271">
          <cell r="C54271">
            <v>2003</v>
          </cell>
          <cell r="D54271">
            <v>8</v>
          </cell>
        </row>
        <row r="54272">
          <cell r="C54272">
            <v>2003</v>
          </cell>
          <cell r="D54272">
            <v>8</v>
          </cell>
        </row>
        <row r="54273">
          <cell r="C54273">
            <v>2003</v>
          </cell>
          <cell r="D54273">
            <v>8</v>
          </cell>
        </row>
        <row r="54274">
          <cell r="C54274">
            <v>2003</v>
          </cell>
          <cell r="D54274">
            <v>8</v>
          </cell>
        </row>
        <row r="54275">
          <cell r="C54275">
            <v>2003</v>
          </cell>
          <cell r="D54275">
            <v>8</v>
          </cell>
        </row>
        <row r="54276">
          <cell r="C54276">
            <v>2003</v>
          </cell>
          <cell r="D54276">
            <v>8</v>
          </cell>
        </row>
        <row r="54277">
          <cell r="C54277">
            <v>2003</v>
          </cell>
          <cell r="D54277">
            <v>8</v>
          </cell>
        </row>
        <row r="54278">
          <cell r="C54278">
            <v>2003</v>
          </cell>
          <cell r="D54278">
            <v>8</v>
          </cell>
        </row>
        <row r="54279">
          <cell r="C54279">
            <v>2003</v>
          </cell>
          <cell r="D54279">
            <v>8</v>
          </cell>
        </row>
        <row r="54280">
          <cell r="C54280">
            <v>2003</v>
          </cell>
          <cell r="D54280">
            <v>8</v>
          </cell>
        </row>
        <row r="54281">
          <cell r="C54281">
            <v>2003</v>
          </cell>
          <cell r="D54281">
            <v>8</v>
          </cell>
        </row>
        <row r="54282">
          <cell r="C54282">
            <v>2003</v>
          </cell>
          <cell r="D54282">
            <v>8</v>
          </cell>
        </row>
        <row r="54283">
          <cell r="C54283">
            <v>2003</v>
          </cell>
          <cell r="D54283">
            <v>8</v>
          </cell>
        </row>
        <row r="54284">
          <cell r="C54284">
            <v>2003</v>
          </cell>
          <cell r="D54284">
            <v>8</v>
          </cell>
        </row>
        <row r="54285">
          <cell r="C54285">
            <v>2003</v>
          </cell>
          <cell r="D54285">
            <v>8</v>
          </cell>
        </row>
        <row r="54286">
          <cell r="C54286">
            <v>2003</v>
          </cell>
          <cell r="D54286">
            <v>8</v>
          </cell>
        </row>
        <row r="54287">
          <cell r="C54287">
            <v>2003</v>
          </cell>
          <cell r="D54287">
            <v>8</v>
          </cell>
        </row>
        <row r="54288">
          <cell r="C54288">
            <v>2003</v>
          </cell>
          <cell r="D54288">
            <v>8</v>
          </cell>
        </row>
        <row r="54289">
          <cell r="C54289">
            <v>2003</v>
          </cell>
          <cell r="D54289">
            <v>8</v>
          </cell>
        </row>
        <row r="54290">
          <cell r="C54290">
            <v>2003</v>
          </cell>
          <cell r="D54290">
            <v>8</v>
          </cell>
        </row>
        <row r="54291">
          <cell r="C54291">
            <v>2003</v>
          </cell>
          <cell r="D54291">
            <v>8</v>
          </cell>
        </row>
        <row r="54292">
          <cell r="C54292">
            <v>2003</v>
          </cell>
          <cell r="D54292">
            <v>8</v>
          </cell>
        </row>
        <row r="54293">
          <cell r="C54293">
            <v>2003</v>
          </cell>
          <cell r="D54293">
            <v>8</v>
          </cell>
        </row>
        <row r="54294">
          <cell r="C54294">
            <v>2003</v>
          </cell>
          <cell r="D54294">
            <v>8</v>
          </cell>
        </row>
        <row r="54295">
          <cell r="C54295">
            <v>2003</v>
          </cell>
          <cell r="D54295">
            <v>8</v>
          </cell>
        </row>
        <row r="54296">
          <cell r="C54296">
            <v>2003</v>
          </cell>
          <cell r="D54296">
            <v>8</v>
          </cell>
        </row>
        <row r="54297">
          <cell r="C54297">
            <v>2003</v>
          </cell>
          <cell r="D54297">
            <v>8</v>
          </cell>
        </row>
        <row r="54298">
          <cell r="C54298">
            <v>2003</v>
          </cell>
          <cell r="D54298">
            <v>8</v>
          </cell>
        </row>
        <row r="54299">
          <cell r="C54299">
            <v>2003</v>
          </cell>
          <cell r="D54299">
            <v>8</v>
          </cell>
        </row>
        <row r="54300">
          <cell r="C54300">
            <v>2003</v>
          </cell>
          <cell r="D54300">
            <v>8</v>
          </cell>
        </row>
        <row r="54301">
          <cell r="C54301">
            <v>2003</v>
          </cell>
          <cell r="D54301">
            <v>8</v>
          </cell>
        </row>
        <row r="54302">
          <cell r="C54302">
            <v>2003</v>
          </cell>
          <cell r="D54302">
            <v>8</v>
          </cell>
        </row>
        <row r="54303">
          <cell r="C54303">
            <v>2003</v>
          </cell>
          <cell r="D54303">
            <v>8</v>
          </cell>
        </row>
        <row r="54304">
          <cell r="C54304">
            <v>2003</v>
          </cell>
          <cell r="D54304">
            <v>8</v>
          </cell>
        </row>
        <row r="54305">
          <cell r="C54305">
            <v>2003</v>
          </cell>
          <cell r="D54305">
            <v>8</v>
          </cell>
        </row>
        <row r="54306">
          <cell r="C54306">
            <v>2003</v>
          </cell>
          <cell r="D54306">
            <v>8</v>
          </cell>
        </row>
        <row r="54307">
          <cell r="C54307">
            <v>2003</v>
          </cell>
          <cell r="D54307">
            <v>8</v>
          </cell>
        </row>
        <row r="54308">
          <cell r="C54308">
            <v>2003</v>
          </cell>
          <cell r="D54308">
            <v>8</v>
          </cell>
        </row>
        <row r="54309">
          <cell r="C54309">
            <v>2003</v>
          </cell>
          <cell r="D54309">
            <v>8</v>
          </cell>
        </row>
        <row r="54310">
          <cell r="C54310">
            <v>2003</v>
          </cell>
          <cell r="D54310">
            <v>8</v>
          </cell>
        </row>
        <row r="54311">
          <cell r="C54311">
            <v>2003</v>
          </cell>
          <cell r="D54311">
            <v>8</v>
          </cell>
        </row>
        <row r="54312">
          <cell r="C54312">
            <v>2003</v>
          </cell>
          <cell r="D54312">
            <v>8</v>
          </cell>
        </row>
        <row r="54313">
          <cell r="C54313">
            <v>2003</v>
          </cell>
          <cell r="D54313">
            <v>8</v>
          </cell>
        </row>
        <row r="54314">
          <cell r="C54314">
            <v>2003</v>
          </cell>
          <cell r="D54314">
            <v>8</v>
          </cell>
        </row>
        <row r="54315">
          <cell r="C54315">
            <v>2003</v>
          </cell>
          <cell r="D54315">
            <v>8</v>
          </cell>
        </row>
        <row r="54316">
          <cell r="C54316">
            <v>2003</v>
          </cell>
          <cell r="D54316">
            <v>8</v>
          </cell>
        </row>
        <row r="54317">
          <cell r="C54317">
            <v>2003</v>
          </cell>
          <cell r="D54317">
            <v>8</v>
          </cell>
        </row>
        <row r="54318">
          <cell r="C54318">
            <v>2003</v>
          </cell>
          <cell r="D54318">
            <v>8</v>
          </cell>
        </row>
        <row r="54319">
          <cell r="C54319">
            <v>2003</v>
          </cell>
          <cell r="D54319">
            <v>8</v>
          </cell>
        </row>
        <row r="54320">
          <cell r="C54320">
            <v>2003</v>
          </cell>
          <cell r="D54320">
            <v>8</v>
          </cell>
        </row>
        <row r="54321">
          <cell r="C54321">
            <v>2003</v>
          </cell>
          <cell r="D54321">
            <v>8</v>
          </cell>
        </row>
        <row r="54322">
          <cell r="C54322">
            <v>2003</v>
          </cell>
          <cell r="D54322">
            <v>8</v>
          </cell>
        </row>
        <row r="54323">
          <cell r="C54323">
            <v>2003</v>
          </cell>
          <cell r="D54323">
            <v>8</v>
          </cell>
        </row>
        <row r="54324">
          <cell r="C54324">
            <v>2003</v>
          </cell>
          <cell r="D54324">
            <v>8</v>
          </cell>
        </row>
        <row r="54325">
          <cell r="C54325">
            <v>2003</v>
          </cell>
          <cell r="D54325">
            <v>8</v>
          </cell>
        </row>
        <row r="54326">
          <cell r="C54326">
            <v>2003</v>
          </cell>
          <cell r="D54326">
            <v>8</v>
          </cell>
        </row>
        <row r="54327">
          <cell r="C54327">
            <v>2003</v>
          </cell>
          <cell r="D54327">
            <v>8</v>
          </cell>
        </row>
        <row r="54328">
          <cell r="C54328">
            <v>2003</v>
          </cell>
          <cell r="D54328">
            <v>8</v>
          </cell>
        </row>
        <row r="54329">
          <cell r="C54329">
            <v>2003</v>
          </cell>
          <cell r="D54329">
            <v>8</v>
          </cell>
        </row>
        <row r="54330">
          <cell r="C54330">
            <v>2003</v>
          </cell>
          <cell r="D54330">
            <v>8</v>
          </cell>
        </row>
        <row r="54331">
          <cell r="C54331">
            <v>2003</v>
          </cell>
          <cell r="D54331">
            <v>8</v>
          </cell>
        </row>
        <row r="54332">
          <cell r="C54332">
            <v>2003</v>
          </cell>
          <cell r="D54332">
            <v>8</v>
          </cell>
        </row>
        <row r="54333">
          <cell r="C54333">
            <v>2003</v>
          </cell>
          <cell r="D54333">
            <v>8</v>
          </cell>
        </row>
        <row r="54334">
          <cell r="C54334">
            <v>2003</v>
          </cell>
          <cell r="D54334">
            <v>8</v>
          </cell>
        </row>
        <row r="54335">
          <cell r="C54335">
            <v>2003</v>
          </cell>
          <cell r="D54335">
            <v>8</v>
          </cell>
        </row>
        <row r="54336">
          <cell r="C54336">
            <v>2003</v>
          </cell>
          <cell r="D54336">
            <v>8</v>
          </cell>
        </row>
        <row r="54337">
          <cell r="C54337">
            <v>2003</v>
          </cell>
          <cell r="D54337">
            <v>8</v>
          </cell>
        </row>
        <row r="54338">
          <cell r="C54338">
            <v>2003</v>
          </cell>
          <cell r="D54338">
            <v>8</v>
          </cell>
        </row>
        <row r="54339">
          <cell r="C54339">
            <v>2003</v>
          </cell>
          <cell r="D54339">
            <v>8</v>
          </cell>
        </row>
        <row r="54340">
          <cell r="C54340">
            <v>2003</v>
          </cell>
          <cell r="D54340">
            <v>8</v>
          </cell>
        </row>
        <row r="54341">
          <cell r="C54341">
            <v>2003</v>
          </cell>
          <cell r="D54341">
            <v>8</v>
          </cell>
        </row>
        <row r="54342">
          <cell r="C54342">
            <v>2003</v>
          </cell>
          <cell r="D54342">
            <v>8</v>
          </cell>
        </row>
        <row r="54343">
          <cell r="C54343">
            <v>2003</v>
          </cell>
          <cell r="D54343">
            <v>8</v>
          </cell>
        </row>
        <row r="54344">
          <cell r="C54344">
            <v>2003</v>
          </cell>
          <cell r="D54344">
            <v>8</v>
          </cell>
        </row>
        <row r="54345">
          <cell r="C54345">
            <v>2003</v>
          </cell>
          <cell r="D54345">
            <v>8</v>
          </cell>
        </row>
        <row r="54346">
          <cell r="C54346">
            <v>2003</v>
          </cell>
          <cell r="D54346">
            <v>8</v>
          </cell>
        </row>
        <row r="54347">
          <cell r="C54347">
            <v>2003</v>
          </cell>
          <cell r="D54347">
            <v>8</v>
          </cell>
        </row>
        <row r="54348">
          <cell r="C54348">
            <v>2003</v>
          </cell>
          <cell r="D54348">
            <v>8</v>
          </cell>
        </row>
        <row r="54349">
          <cell r="C54349">
            <v>2003</v>
          </cell>
          <cell r="D54349">
            <v>8</v>
          </cell>
        </row>
        <row r="54350">
          <cell r="C54350">
            <v>2003</v>
          </cell>
          <cell r="D54350">
            <v>8</v>
          </cell>
        </row>
        <row r="54351">
          <cell r="C54351">
            <v>2003</v>
          </cell>
          <cell r="D54351">
            <v>8</v>
          </cell>
        </row>
        <row r="54352">
          <cell r="C54352">
            <v>2003</v>
          </cell>
          <cell r="D54352">
            <v>8</v>
          </cell>
        </row>
        <row r="54353">
          <cell r="C54353">
            <v>2003</v>
          </cell>
          <cell r="D54353">
            <v>8</v>
          </cell>
        </row>
        <row r="54354">
          <cell r="C54354">
            <v>2003</v>
          </cell>
          <cell r="D54354">
            <v>8</v>
          </cell>
        </row>
        <row r="54355">
          <cell r="C54355">
            <v>2003</v>
          </cell>
          <cell r="D54355">
            <v>8</v>
          </cell>
        </row>
        <row r="54356">
          <cell r="C54356">
            <v>2003</v>
          </cell>
          <cell r="D54356">
            <v>8</v>
          </cell>
        </row>
        <row r="54357">
          <cell r="C54357">
            <v>2003</v>
          </cell>
          <cell r="D54357">
            <v>8</v>
          </cell>
        </row>
        <row r="54358">
          <cell r="C54358">
            <v>2003</v>
          </cell>
          <cell r="D54358">
            <v>8</v>
          </cell>
        </row>
        <row r="54359">
          <cell r="C54359">
            <v>2003</v>
          </cell>
          <cell r="D54359">
            <v>8</v>
          </cell>
        </row>
        <row r="54360">
          <cell r="C54360">
            <v>2003</v>
          </cell>
          <cell r="D54360">
            <v>8</v>
          </cell>
        </row>
        <row r="54361">
          <cell r="C54361">
            <v>2003</v>
          </cell>
          <cell r="D54361">
            <v>8</v>
          </cell>
        </row>
        <row r="54362">
          <cell r="C54362">
            <v>2003</v>
          </cell>
          <cell r="D54362">
            <v>8</v>
          </cell>
        </row>
        <row r="54363">
          <cell r="C54363">
            <v>2003</v>
          </cell>
          <cell r="D54363">
            <v>8</v>
          </cell>
        </row>
        <row r="54364">
          <cell r="C54364">
            <v>2003</v>
          </cell>
          <cell r="D54364">
            <v>8</v>
          </cell>
        </row>
        <row r="54365">
          <cell r="C54365">
            <v>2003</v>
          </cell>
          <cell r="D54365">
            <v>8</v>
          </cell>
        </row>
        <row r="54366">
          <cell r="C54366">
            <v>2003</v>
          </cell>
          <cell r="D54366">
            <v>8</v>
          </cell>
        </row>
        <row r="54367">
          <cell r="C54367">
            <v>2003</v>
          </cell>
          <cell r="D54367">
            <v>8</v>
          </cell>
        </row>
        <row r="54368">
          <cell r="C54368">
            <v>2003</v>
          </cell>
          <cell r="D54368">
            <v>8</v>
          </cell>
        </row>
        <row r="54369">
          <cell r="C54369">
            <v>2003</v>
          </cell>
          <cell r="D54369">
            <v>8</v>
          </cell>
        </row>
        <row r="54370">
          <cell r="C54370">
            <v>2003</v>
          </cell>
          <cell r="D54370">
            <v>8</v>
          </cell>
        </row>
        <row r="54371">
          <cell r="C54371">
            <v>2003</v>
          </cell>
          <cell r="D54371">
            <v>8</v>
          </cell>
        </row>
        <row r="54372">
          <cell r="C54372">
            <v>2003</v>
          </cell>
          <cell r="D54372">
            <v>8</v>
          </cell>
        </row>
        <row r="54373">
          <cell r="C54373">
            <v>2003</v>
          </cell>
          <cell r="D54373">
            <v>8</v>
          </cell>
        </row>
        <row r="54374">
          <cell r="C54374">
            <v>2003</v>
          </cell>
          <cell r="D54374">
            <v>8</v>
          </cell>
        </row>
        <row r="54375">
          <cell r="C54375">
            <v>2003</v>
          </cell>
          <cell r="D54375">
            <v>8</v>
          </cell>
        </row>
        <row r="54376">
          <cell r="C54376">
            <v>2003</v>
          </cell>
          <cell r="D54376">
            <v>8</v>
          </cell>
        </row>
        <row r="54377">
          <cell r="C54377">
            <v>2003</v>
          </cell>
          <cell r="D54377">
            <v>8</v>
          </cell>
        </row>
        <row r="54378">
          <cell r="C54378">
            <v>2003</v>
          </cell>
          <cell r="D54378">
            <v>8</v>
          </cell>
        </row>
        <row r="54379">
          <cell r="C54379">
            <v>2003</v>
          </cell>
          <cell r="D54379">
            <v>8</v>
          </cell>
        </row>
        <row r="54380">
          <cell r="C54380">
            <v>2003</v>
          </cell>
          <cell r="D54380">
            <v>8</v>
          </cell>
        </row>
        <row r="54381">
          <cell r="C54381">
            <v>2003</v>
          </cell>
          <cell r="D54381">
            <v>8</v>
          </cell>
        </row>
        <row r="54382">
          <cell r="C54382">
            <v>2003</v>
          </cell>
          <cell r="D54382">
            <v>8</v>
          </cell>
        </row>
        <row r="54383">
          <cell r="C54383">
            <v>2003</v>
          </cell>
          <cell r="D54383">
            <v>8</v>
          </cell>
        </row>
        <row r="54384">
          <cell r="C54384">
            <v>2003</v>
          </cell>
          <cell r="D54384">
            <v>8</v>
          </cell>
        </row>
        <row r="54385">
          <cell r="C54385">
            <v>2003</v>
          </cell>
          <cell r="D54385">
            <v>8</v>
          </cell>
        </row>
        <row r="54386">
          <cell r="C54386">
            <v>2003</v>
          </cell>
          <cell r="D54386">
            <v>8</v>
          </cell>
        </row>
        <row r="54387">
          <cell r="C54387">
            <v>2003</v>
          </cell>
          <cell r="D54387">
            <v>8</v>
          </cell>
        </row>
        <row r="54388">
          <cell r="C54388">
            <v>2003</v>
          </cell>
          <cell r="D54388">
            <v>8</v>
          </cell>
        </row>
        <row r="54389">
          <cell r="C54389">
            <v>2003</v>
          </cell>
          <cell r="D54389">
            <v>8</v>
          </cell>
        </row>
        <row r="54390">
          <cell r="C54390">
            <v>2003</v>
          </cell>
          <cell r="D54390">
            <v>8</v>
          </cell>
        </row>
        <row r="54391">
          <cell r="C54391">
            <v>2003</v>
          </cell>
          <cell r="D54391">
            <v>8</v>
          </cell>
        </row>
        <row r="54392">
          <cell r="C54392">
            <v>2003</v>
          </cell>
          <cell r="D54392">
            <v>8</v>
          </cell>
        </row>
        <row r="54393">
          <cell r="C54393">
            <v>2003</v>
          </cell>
          <cell r="D54393">
            <v>8</v>
          </cell>
        </row>
        <row r="54394">
          <cell r="C54394">
            <v>2003</v>
          </cell>
          <cell r="D54394">
            <v>8</v>
          </cell>
        </row>
        <row r="54395">
          <cell r="C54395">
            <v>2003</v>
          </cell>
          <cell r="D54395">
            <v>8</v>
          </cell>
        </row>
        <row r="54396">
          <cell r="C54396">
            <v>2003</v>
          </cell>
          <cell r="D54396">
            <v>8</v>
          </cell>
        </row>
        <row r="54397">
          <cell r="C54397">
            <v>2003</v>
          </cell>
          <cell r="D54397">
            <v>8</v>
          </cell>
        </row>
        <row r="54398">
          <cell r="C54398">
            <v>2003</v>
          </cell>
          <cell r="D54398">
            <v>8</v>
          </cell>
        </row>
        <row r="54399">
          <cell r="C54399">
            <v>2003</v>
          </cell>
          <cell r="D54399">
            <v>8</v>
          </cell>
        </row>
        <row r="54400">
          <cell r="C54400">
            <v>2003</v>
          </cell>
          <cell r="D54400">
            <v>8</v>
          </cell>
        </row>
        <row r="54401">
          <cell r="C54401">
            <v>2003</v>
          </cell>
          <cell r="D54401">
            <v>8</v>
          </cell>
        </row>
        <row r="54402">
          <cell r="C54402">
            <v>2003</v>
          </cell>
          <cell r="D54402">
            <v>8</v>
          </cell>
        </row>
        <row r="54403">
          <cell r="C54403">
            <v>2003</v>
          </cell>
          <cell r="D54403">
            <v>8</v>
          </cell>
        </row>
        <row r="54404">
          <cell r="C54404">
            <v>2003</v>
          </cell>
          <cell r="D54404">
            <v>8</v>
          </cell>
        </row>
        <row r="54405">
          <cell r="C54405">
            <v>2003</v>
          </cell>
          <cell r="D54405">
            <v>8</v>
          </cell>
        </row>
        <row r="54406">
          <cell r="C54406">
            <v>2003</v>
          </cell>
          <cell r="D54406">
            <v>8</v>
          </cell>
        </row>
        <row r="54407">
          <cell r="C54407">
            <v>2003</v>
          </cell>
          <cell r="D54407">
            <v>8</v>
          </cell>
        </row>
        <row r="54408">
          <cell r="C54408">
            <v>2003</v>
          </cell>
          <cell r="D54408">
            <v>8</v>
          </cell>
        </row>
        <row r="54409">
          <cell r="C54409">
            <v>2003</v>
          </cell>
          <cell r="D54409">
            <v>8</v>
          </cell>
        </row>
        <row r="54410">
          <cell r="C54410">
            <v>2003</v>
          </cell>
          <cell r="D54410">
            <v>8</v>
          </cell>
        </row>
        <row r="54411">
          <cell r="C54411">
            <v>2003</v>
          </cell>
          <cell r="D54411">
            <v>8</v>
          </cell>
        </row>
        <row r="54412">
          <cell r="C54412">
            <v>2003</v>
          </cell>
          <cell r="D54412">
            <v>8</v>
          </cell>
        </row>
        <row r="54413">
          <cell r="C54413">
            <v>2003</v>
          </cell>
          <cell r="D54413">
            <v>8</v>
          </cell>
        </row>
        <row r="54414">
          <cell r="C54414">
            <v>2003</v>
          </cell>
          <cell r="D54414">
            <v>8</v>
          </cell>
        </row>
        <row r="54415">
          <cell r="C54415">
            <v>2003</v>
          </cell>
          <cell r="D54415">
            <v>8</v>
          </cell>
        </row>
        <row r="54416">
          <cell r="C54416">
            <v>2003</v>
          </cell>
          <cell r="D54416">
            <v>8</v>
          </cell>
        </row>
        <row r="54417">
          <cell r="C54417">
            <v>2003</v>
          </cell>
          <cell r="D54417">
            <v>8</v>
          </cell>
        </row>
        <row r="54418">
          <cell r="C54418">
            <v>2003</v>
          </cell>
          <cell r="D54418">
            <v>8</v>
          </cell>
        </row>
        <row r="54419">
          <cell r="C54419">
            <v>2003</v>
          </cell>
          <cell r="D54419">
            <v>8</v>
          </cell>
        </row>
        <row r="54420">
          <cell r="C54420">
            <v>2003</v>
          </cell>
          <cell r="D54420">
            <v>8</v>
          </cell>
        </row>
        <row r="54421">
          <cell r="C54421">
            <v>2003</v>
          </cell>
          <cell r="D54421">
            <v>8</v>
          </cell>
        </row>
        <row r="54422">
          <cell r="C54422">
            <v>2003</v>
          </cell>
          <cell r="D54422">
            <v>8</v>
          </cell>
        </row>
        <row r="54423">
          <cell r="C54423">
            <v>2003</v>
          </cell>
          <cell r="D54423">
            <v>8</v>
          </cell>
        </row>
        <row r="54424">
          <cell r="C54424">
            <v>2003</v>
          </cell>
          <cell r="D54424">
            <v>8</v>
          </cell>
        </row>
        <row r="54425">
          <cell r="C54425">
            <v>2003</v>
          </cell>
          <cell r="D54425">
            <v>8</v>
          </cell>
        </row>
        <row r="54426">
          <cell r="C54426">
            <v>2003</v>
          </cell>
          <cell r="D54426">
            <v>8</v>
          </cell>
        </row>
        <row r="54427">
          <cell r="C54427">
            <v>2003</v>
          </cell>
          <cell r="D54427">
            <v>8</v>
          </cell>
        </row>
        <row r="54428">
          <cell r="C54428">
            <v>2003</v>
          </cell>
          <cell r="D54428">
            <v>8</v>
          </cell>
        </row>
        <row r="54429">
          <cell r="C54429">
            <v>2003</v>
          </cell>
          <cell r="D54429">
            <v>8</v>
          </cell>
        </row>
        <row r="54430">
          <cell r="C54430">
            <v>2003</v>
          </cell>
          <cell r="D54430">
            <v>8</v>
          </cell>
        </row>
        <row r="54431">
          <cell r="C54431">
            <v>2003</v>
          </cell>
          <cell r="D54431">
            <v>8</v>
          </cell>
        </row>
        <row r="54432">
          <cell r="C54432">
            <v>2003</v>
          </cell>
          <cell r="D54432">
            <v>8</v>
          </cell>
        </row>
        <row r="54433">
          <cell r="C54433">
            <v>2003</v>
          </cell>
          <cell r="D54433">
            <v>8</v>
          </cell>
        </row>
        <row r="54434">
          <cell r="C54434">
            <v>2003</v>
          </cell>
          <cell r="D54434">
            <v>8</v>
          </cell>
        </row>
        <row r="54435">
          <cell r="C54435">
            <v>2003</v>
          </cell>
          <cell r="D54435">
            <v>8</v>
          </cell>
        </row>
        <row r="54436">
          <cell r="C54436">
            <v>2003</v>
          </cell>
          <cell r="D54436">
            <v>8</v>
          </cell>
        </row>
        <row r="54437">
          <cell r="C54437">
            <v>2003</v>
          </cell>
          <cell r="D54437">
            <v>8</v>
          </cell>
        </row>
        <row r="54438">
          <cell r="C54438">
            <v>2003</v>
          </cell>
          <cell r="D54438">
            <v>8</v>
          </cell>
        </row>
        <row r="54439">
          <cell r="C54439">
            <v>2003</v>
          </cell>
          <cell r="D54439">
            <v>8</v>
          </cell>
        </row>
        <row r="54440">
          <cell r="C54440">
            <v>2003</v>
          </cell>
          <cell r="D54440">
            <v>8</v>
          </cell>
        </row>
        <row r="54441">
          <cell r="C54441">
            <v>2003</v>
          </cell>
          <cell r="D54441">
            <v>8</v>
          </cell>
        </row>
        <row r="54442">
          <cell r="C54442">
            <v>2003</v>
          </cell>
          <cell r="D54442">
            <v>8</v>
          </cell>
        </row>
        <row r="54443">
          <cell r="C54443">
            <v>2003</v>
          </cell>
          <cell r="D54443">
            <v>8</v>
          </cell>
        </row>
        <row r="54444">
          <cell r="C54444">
            <v>2003</v>
          </cell>
          <cell r="D54444">
            <v>8</v>
          </cell>
        </row>
        <row r="54445">
          <cell r="C54445">
            <v>2003</v>
          </cell>
          <cell r="D54445">
            <v>8</v>
          </cell>
        </row>
        <row r="54446">
          <cell r="C54446">
            <v>2003</v>
          </cell>
          <cell r="D54446">
            <v>8</v>
          </cell>
        </row>
        <row r="54447">
          <cell r="C54447">
            <v>2003</v>
          </cell>
          <cell r="D54447">
            <v>8</v>
          </cell>
        </row>
        <row r="54448">
          <cell r="C54448">
            <v>2003</v>
          </cell>
          <cell r="D54448">
            <v>8</v>
          </cell>
        </row>
        <row r="54449">
          <cell r="C54449">
            <v>2003</v>
          </cell>
          <cell r="D54449">
            <v>8</v>
          </cell>
        </row>
        <row r="54450">
          <cell r="C54450">
            <v>2003</v>
          </cell>
          <cell r="D54450">
            <v>8</v>
          </cell>
        </row>
        <row r="54451">
          <cell r="C54451">
            <v>2003</v>
          </cell>
          <cell r="D54451">
            <v>8</v>
          </cell>
        </row>
        <row r="54452">
          <cell r="C54452">
            <v>2003</v>
          </cell>
          <cell r="D54452">
            <v>8</v>
          </cell>
        </row>
        <row r="54453">
          <cell r="C54453">
            <v>2003</v>
          </cell>
          <cell r="D54453">
            <v>8</v>
          </cell>
        </row>
        <row r="54454">
          <cell r="C54454">
            <v>2003</v>
          </cell>
          <cell r="D54454">
            <v>8</v>
          </cell>
        </row>
        <row r="54455">
          <cell r="C54455">
            <v>2003</v>
          </cell>
          <cell r="D54455">
            <v>8</v>
          </cell>
        </row>
        <row r="54456">
          <cell r="C54456">
            <v>2003</v>
          </cell>
          <cell r="D54456">
            <v>8</v>
          </cell>
        </row>
        <row r="54457">
          <cell r="C54457">
            <v>2003</v>
          </cell>
          <cell r="D54457">
            <v>8</v>
          </cell>
        </row>
        <row r="54458">
          <cell r="C54458">
            <v>2003</v>
          </cell>
          <cell r="D54458">
            <v>8</v>
          </cell>
        </row>
        <row r="54459">
          <cell r="C54459">
            <v>2003</v>
          </cell>
          <cell r="D54459">
            <v>8</v>
          </cell>
        </row>
        <row r="54460">
          <cell r="C54460">
            <v>2003</v>
          </cell>
          <cell r="D54460">
            <v>8</v>
          </cell>
        </row>
        <row r="54461">
          <cell r="C54461">
            <v>2003</v>
          </cell>
          <cell r="D54461">
            <v>8</v>
          </cell>
        </row>
        <row r="54462">
          <cell r="C54462">
            <v>2003</v>
          </cell>
          <cell r="D54462">
            <v>8</v>
          </cell>
        </row>
        <row r="54463">
          <cell r="C54463">
            <v>2003</v>
          </cell>
          <cell r="D54463">
            <v>8</v>
          </cell>
        </row>
        <row r="54464">
          <cell r="C54464">
            <v>2003</v>
          </cell>
          <cell r="D54464">
            <v>8</v>
          </cell>
        </row>
        <row r="54465">
          <cell r="C54465">
            <v>2003</v>
          </cell>
          <cell r="D54465">
            <v>8</v>
          </cell>
        </row>
        <row r="54466">
          <cell r="C54466">
            <v>2003</v>
          </cell>
          <cell r="D54466">
            <v>8</v>
          </cell>
        </row>
        <row r="54467">
          <cell r="C54467">
            <v>2003</v>
          </cell>
          <cell r="D54467">
            <v>8</v>
          </cell>
        </row>
        <row r="54468">
          <cell r="C54468">
            <v>2003</v>
          </cell>
          <cell r="D54468">
            <v>8</v>
          </cell>
        </row>
        <row r="54469">
          <cell r="C54469">
            <v>2003</v>
          </cell>
          <cell r="D54469">
            <v>8</v>
          </cell>
        </row>
        <row r="54470">
          <cell r="C54470">
            <v>2003</v>
          </cell>
          <cell r="D54470">
            <v>8</v>
          </cell>
        </row>
        <row r="54471">
          <cell r="C54471">
            <v>2003</v>
          </cell>
          <cell r="D54471">
            <v>8</v>
          </cell>
        </row>
        <row r="54472">
          <cell r="C54472">
            <v>2003</v>
          </cell>
          <cell r="D54472">
            <v>8</v>
          </cell>
        </row>
        <row r="54473">
          <cell r="C54473">
            <v>2003</v>
          </cell>
          <cell r="D54473">
            <v>8</v>
          </cell>
        </row>
        <row r="54474">
          <cell r="C54474">
            <v>2003</v>
          </cell>
          <cell r="D54474">
            <v>8</v>
          </cell>
        </row>
        <row r="54475">
          <cell r="C54475">
            <v>2003</v>
          </cell>
          <cell r="D54475">
            <v>8</v>
          </cell>
        </row>
        <row r="54476">
          <cell r="C54476">
            <v>2003</v>
          </cell>
          <cell r="D54476">
            <v>8</v>
          </cell>
        </row>
        <row r="54477">
          <cell r="C54477">
            <v>2003</v>
          </cell>
          <cell r="D54477">
            <v>8</v>
          </cell>
        </row>
        <row r="54478">
          <cell r="C54478">
            <v>2003</v>
          </cell>
          <cell r="D54478">
            <v>8</v>
          </cell>
        </row>
        <row r="54479">
          <cell r="C54479">
            <v>2003</v>
          </cell>
          <cell r="D54479">
            <v>8</v>
          </cell>
        </row>
        <row r="54480">
          <cell r="C54480">
            <v>2003</v>
          </cell>
          <cell r="D54480">
            <v>8</v>
          </cell>
        </row>
        <row r="54481">
          <cell r="C54481">
            <v>2003</v>
          </cell>
          <cell r="D54481">
            <v>8</v>
          </cell>
        </row>
        <row r="54482">
          <cell r="C54482">
            <v>2003</v>
          </cell>
          <cell r="D54482">
            <v>8</v>
          </cell>
        </row>
        <row r="54483">
          <cell r="C54483">
            <v>2003</v>
          </cell>
          <cell r="D54483">
            <v>8</v>
          </cell>
        </row>
        <row r="54484">
          <cell r="C54484">
            <v>2003</v>
          </cell>
          <cell r="D54484">
            <v>8</v>
          </cell>
        </row>
        <row r="54485">
          <cell r="C54485">
            <v>2003</v>
          </cell>
          <cell r="D54485">
            <v>8</v>
          </cell>
        </row>
        <row r="54486">
          <cell r="C54486">
            <v>2003</v>
          </cell>
          <cell r="D54486">
            <v>8</v>
          </cell>
        </row>
        <row r="54487">
          <cell r="C54487">
            <v>2003</v>
          </cell>
          <cell r="D54487">
            <v>8</v>
          </cell>
        </row>
        <row r="54488">
          <cell r="C54488">
            <v>2003</v>
          </cell>
          <cell r="D54488">
            <v>8</v>
          </cell>
        </row>
        <row r="54489">
          <cell r="C54489">
            <v>2003</v>
          </cell>
          <cell r="D54489">
            <v>8</v>
          </cell>
        </row>
        <row r="54490">
          <cell r="C54490">
            <v>2003</v>
          </cell>
          <cell r="D54490">
            <v>8</v>
          </cell>
        </row>
        <row r="54491">
          <cell r="C54491">
            <v>2003</v>
          </cell>
          <cell r="D54491">
            <v>8</v>
          </cell>
        </row>
        <row r="54492">
          <cell r="C54492">
            <v>2003</v>
          </cell>
          <cell r="D54492">
            <v>8</v>
          </cell>
        </row>
        <row r="54493">
          <cell r="C54493">
            <v>2003</v>
          </cell>
          <cell r="D54493">
            <v>8</v>
          </cell>
        </row>
        <row r="54494">
          <cell r="C54494">
            <v>2003</v>
          </cell>
          <cell r="D54494">
            <v>8</v>
          </cell>
        </row>
        <row r="54495">
          <cell r="C54495">
            <v>2003</v>
          </cell>
          <cell r="D54495">
            <v>8</v>
          </cell>
        </row>
        <row r="54496">
          <cell r="C54496">
            <v>2003</v>
          </cell>
          <cell r="D54496">
            <v>8</v>
          </cell>
        </row>
        <row r="54497">
          <cell r="C54497">
            <v>2003</v>
          </cell>
          <cell r="D54497">
            <v>8</v>
          </cell>
        </row>
        <row r="54498">
          <cell r="C54498">
            <v>2003</v>
          </cell>
          <cell r="D54498">
            <v>8</v>
          </cell>
        </row>
        <row r="54499">
          <cell r="C54499">
            <v>2003</v>
          </cell>
          <cell r="D54499">
            <v>8</v>
          </cell>
        </row>
        <row r="54500">
          <cell r="C54500">
            <v>2003</v>
          </cell>
          <cell r="D54500">
            <v>8</v>
          </cell>
        </row>
        <row r="54501">
          <cell r="C54501">
            <v>2003</v>
          </cell>
          <cell r="D54501">
            <v>8</v>
          </cell>
        </row>
        <row r="54502">
          <cell r="C54502">
            <v>2003</v>
          </cell>
          <cell r="D54502">
            <v>8</v>
          </cell>
        </row>
        <row r="54503">
          <cell r="C54503">
            <v>2003</v>
          </cell>
          <cell r="D54503">
            <v>8</v>
          </cell>
        </row>
        <row r="54504">
          <cell r="C54504">
            <v>2003</v>
          </cell>
          <cell r="D54504">
            <v>8</v>
          </cell>
        </row>
        <row r="54505">
          <cell r="C54505">
            <v>2003</v>
          </cell>
          <cell r="D54505">
            <v>8</v>
          </cell>
        </row>
        <row r="54506">
          <cell r="C54506">
            <v>2003</v>
          </cell>
          <cell r="D54506">
            <v>8</v>
          </cell>
        </row>
        <row r="54507">
          <cell r="C54507">
            <v>2003</v>
          </cell>
          <cell r="D54507">
            <v>8</v>
          </cell>
        </row>
        <row r="54508">
          <cell r="C54508">
            <v>2003</v>
          </cell>
          <cell r="D54508">
            <v>8</v>
          </cell>
        </row>
        <row r="54509">
          <cell r="C54509">
            <v>2003</v>
          </cell>
          <cell r="D54509">
            <v>8</v>
          </cell>
        </row>
        <row r="54510">
          <cell r="C54510">
            <v>2003</v>
          </cell>
          <cell r="D54510">
            <v>8</v>
          </cell>
        </row>
        <row r="54511">
          <cell r="C54511">
            <v>2003</v>
          </cell>
          <cell r="D54511">
            <v>8</v>
          </cell>
        </row>
        <row r="54512">
          <cell r="C54512">
            <v>2003</v>
          </cell>
          <cell r="D54512">
            <v>8</v>
          </cell>
        </row>
        <row r="54513">
          <cell r="C54513">
            <v>2003</v>
          </cell>
          <cell r="D54513">
            <v>8</v>
          </cell>
        </row>
        <row r="54514">
          <cell r="C54514">
            <v>2003</v>
          </cell>
          <cell r="D54514">
            <v>8</v>
          </cell>
        </row>
        <row r="54515">
          <cell r="C54515">
            <v>2003</v>
          </cell>
          <cell r="D54515">
            <v>8</v>
          </cell>
        </row>
        <row r="54516">
          <cell r="C54516">
            <v>2003</v>
          </cell>
          <cell r="D54516">
            <v>8</v>
          </cell>
        </row>
        <row r="54517">
          <cell r="C54517">
            <v>2003</v>
          </cell>
          <cell r="D54517">
            <v>8</v>
          </cell>
        </row>
        <row r="54518">
          <cell r="C54518">
            <v>2003</v>
          </cell>
          <cell r="D54518">
            <v>8</v>
          </cell>
        </row>
        <row r="54519">
          <cell r="C54519">
            <v>2003</v>
          </cell>
          <cell r="D54519">
            <v>8</v>
          </cell>
        </row>
        <row r="54520">
          <cell r="C54520">
            <v>2003</v>
          </cell>
          <cell r="D54520">
            <v>8</v>
          </cell>
        </row>
        <row r="54521">
          <cell r="C54521">
            <v>2003</v>
          </cell>
          <cell r="D54521">
            <v>8</v>
          </cell>
        </row>
        <row r="54522">
          <cell r="C54522">
            <v>2003</v>
          </cell>
          <cell r="D54522">
            <v>8</v>
          </cell>
        </row>
        <row r="54523">
          <cell r="C54523">
            <v>2003</v>
          </cell>
          <cell r="D54523">
            <v>8</v>
          </cell>
        </row>
        <row r="54524">
          <cell r="C54524">
            <v>2003</v>
          </cell>
          <cell r="D54524">
            <v>8</v>
          </cell>
        </row>
        <row r="54525">
          <cell r="C54525">
            <v>2003</v>
          </cell>
          <cell r="D54525">
            <v>8</v>
          </cell>
        </row>
        <row r="54526">
          <cell r="C54526">
            <v>2003</v>
          </cell>
          <cell r="D54526">
            <v>8</v>
          </cell>
        </row>
        <row r="54527">
          <cell r="C54527">
            <v>2003</v>
          </cell>
          <cell r="D54527">
            <v>8</v>
          </cell>
        </row>
        <row r="54528">
          <cell r="C54528">
            <v>2003</v>
          </cell>
          <cell r="D54528">
            <v>8</v>
          </cell>
        </row>
        <row r="54529">
          <cell r="C54529">
            <v>2003</v>
          </cell>
          <cell r="D54529">
            <v>8</v>
          </cell>
        </row>
        <row r="54530">
          <cell r="C54530">
            <v>2003</v>
          </cell>
          <cell r="D54530">
            <v>8</v>
          </cell>
        </row>
        <row r="54531">
          <cell r="C54531">
            <v>2003</v>
          </cell>
          <cell r="D54531">
            <v>8</v>
          </cell>
        </row>
        <row r="54532">
          <cell r="C54532">
            <v>2003</v>
          </cell>
          <cell r="D54532">
            <v>8</v>
          </cell>
        </row>
        <row r="54533">
          <cell r="C54533">
            <v>2003</v>
          </cell>
          <cell r="D54533">
            <v>8</v>
          </cell>
        </row>
        <row r="54534">
          <cell r="C54534">
            <v>2003</v>
          </cell>
          <cell r="D54534">
            <v>8</v>
          </cell>
        </row>
        <row r="54535">
          <cell r="C54535">
            <v>2003</v>
          </cell>
          <cell r="D54535">
            <v>8</v>
          </cell>
        </row>
        <row r="54536">
          <cell r="C54536">
            <v>2003</v>
          </cell>
          <cell r="D54536">
            <v>8</v>
          </cell>
        </row>
        <row r="54537">
          <cell r="C54537">
            <v>2003</v>
          </cell>
          <cell r="D54537">
            <v>8</v>
          </cell>
        </row>
        <row r="54538">
          <cell r="C54538">
            <v>2003</v>
          </cell>
          <cell r="D54538">
            <v>8</v>
          </cell>
        </row>
        <row r="54539">
          <cell r="C54539">
            <v>2003</v>
          </cell>
          <cell r="D54539">
            <v>8</v>
          </cell>
        </row>
        <row r="54540">
          <cell r="C54540">
            <v>2003</v>
          </cell>
          <cell r="D54540">
            <v>8</v>
          </cell>
        </row>
        <row r="54541">
          <cell r="C54541">
            <v>2003</v>
          </cell>
          <cell r="D54541">
            <v>8</v>
          </cell>
        </row>
        <row r="54542">
          <cell r="C54542">
            <v>2003</v>
          </cell>
          <cell r="D54542">
            <v>8</v>
          </cell>
        </row>
        <row r="54543">
          <cell r="C54543">
            <v>2003</v>
          </cell>
          <cell r="D54543">
            <v>8</v>
          </cell>
        </row>
        <row r="54544">
          <cell r="C54544">
            <v>2003</v>
          </cell>
          <cell r="D54544">
            <v>8</v>
          </cell>
        </row>
        <row r="54545">
          <cell r="C54545">
            <v>2003</v>
          </cell>
          <cell r="D54545">
            <v>8</v>
          </cell>
        </row>
        <row r="54546">
          <cell r="C54546">
            <v>2003</v>
          </cell>
          <cell r="D54546">
            <v>8</v>
          </cell>
        </row>
        <row r="54547">
          <cell r="C54547">
            <v>2003</v>
          </cell>
          <cell r="D54547">
            <v>8</v>
          </cell>
        </row>
        <row r="54548">
          <cell r="C54548">
            <v>2003</v>
          </cell>
          <cell r="D54548">
            <v>8</v>
          </cell>
        </row>
        <row r="54549">
          <cell r="C54549">
            <v>2003</v>
          </cell>
          <cell r="D54549">
            <v>8</v>
          </cell>
        </row>
        <row r="54550">
          <cell r="C54550">
            <v>2003</v>
          </cell>
          <cell r="D54550">
            <v>8</v>
          </cell>
        </row>
        <row r="54551">
          <cell r="C54551">
            <v>2003</v>
          </cell>
          <cell r="D54551">
            <v>8</v>
          </cell>
        </row>
        <row r="54552">
          <cell r="C54552">
            <v>2003</v>
          </cell>
          <cell r="D54552">
            <v>8</v>
          </cell>
        </row>
        <row r="54553">
          <cell r="C54553">
            <v>2003</v>
          </cell>
          <cell r="D54553">
            <v>8</v>
          </cell>
        </row>
        <row r="54554">
          <cell r="C54554">
            <v>2003</v>
          </cell>
          <cell r="D54554">
            <v>8</v>
          </cell>
        </row>
        <row r="54555">
          <cell r="C54555">
            <v>2003</v>
          </cell>
          <cell r="D54555">
            <v>8</v>
          </cell>
        </row>
        <row r="54556">
          <cell r="C54556">
            <v>2003</v>
          </cell>
          <cell r="D54556">
            <v>8</v>
          </cell>
        </row>
        <row r="54557">
          <cell r="C54557">
            <v>2003</v>
          </cell>
          <cell r="D54557">
            <v>8</v>
          </cell>
        </row>
        <row r="54558">
          <cell r="C54558">
            <v>2003</v>
          </cell>
          <cell r="D54558">
            <v>8</v>
          </cell>
        </row>
        <row r="54559">
          <cell r="C54559">
            <v>2003</v>
          </cell>
          <cell r="D54559">
            <v>8</v>
          </cell>
        </row>
        <row r="54560">
          <cell r="C54560">
            <v>2003</v>
          </cell>
          <cell r="D54560">
            <v>8</v>
          </cell>
        </row>
        <row r="54561">
          <cell r="C54561">
            <v>2003</v>
          </cell>
          <cell r="D54561">
            <v>8</v>
          </cell>
        </row>
        <row r="54562">
          <cell r="C54562">
            <v>2003</v>
          </cell>
          <cell r="D54562">
            <v>8</v>
          </cell>
        </row>
        <row r="54563">
          <cell r="C54563">
            <v>2003</v>
          </cell>
          <cell r="D54563">
            <v>8</v>
          </cell>
        </row>
        <row r="54564">
          <cell r="C54564">
            <v>2003</v>
          </cell>
          <cell r="D54564">
            <v>8</v>
          </cell>
        </row>
        <row r="54565">
          <cell r="C54565">
            <v>2003</v>
          </cell>
          <cell r="D54565">
            <v>8</v>
          </cell>
        </row>
        <row r="54566">
          <cell r="C54566">
            <v>2003</v>
          </cell>
          <cell r="D54566">
            <v>8</v>
          </cell>
        </row>
        <row r="54567">
          <cell r="C54567">
            <v>2003</v>
          </cell>
          <cell r="D54567">
            <v>8</v>
          </cell>
        </row>
        <row r="54568">
          <cell r="C54568">
            <v>2003</v>
          </cell>
          <cell r="D54568">
            <v>8</v>
          </cell>
        </row>
        <row r="54569">
          <cell r="C54569">
            <v>2003</v>
          </cell>
          <cell r="D54569">
            <v>8</v>
          </cell>
        </row>
        <row r="54570">
          <cell r="C54570">
            <v>2003</v>
          </cell>
          <cell r="D54570">
            <v>8</v>
          </cell>
        </row>
        <row r="54571">
          <cell r="C54571">
            <v>2003</v>
          </cell>
          <cell r="D54571">
            <v>8</v>
          </cell>
        </row>
        <row r="54572">
          <cell r="C54572">
            <v>2003</v>
          </cell>
          <cell r="D54572">
            <v>8</v>
          </cell>
        </row>
        <row r="54573">
          <cell r="C54573">
            <v>2003</v>
          </cell>
          <cell r="D54573">
            <v>8</v>
          </cell>
        </row>
        <row r="54574">
          <cell r="C54574">
            <v>2003</v>
          </cell>
          <cell r="D54574">
            <v>8</v>
          </cell>
        </row>
        <row r="54575">
          <cell r="C54575">
            <v>2003</v>
          </cell>
          <cell r="D54575">
            <v>8</v>
          </cell>
        </row>
        <row r="54576">
          <cell r="C54576">
            <v>2003</v>
          </cell>
          <cell r="D54576">
            <v>8</v>
          </cell>
        </row>
        <row r="54577">
          <cell r="C54577">
            <v>2003</v>
          </cell>
          <cell r="D54577">
            <v>8</v>
          </cell>
        </row>
        <row r="54578">
          <cell r="C54578">
            <v>2003</v>
          </cell>
          <cell r="D54578">
            <v>8</v>
          </cell>
        </row>
        <row r="54579">
          <cell r="C54579">
            <v>2003</v>
          </cell>
          <cell r="D54579">
            <v>8</v>
          </cell>
        </row>
        <row r="54580">
          <cell r="C54580">
            <v>2003</v>
          </cell>
          <cell r="D54580">
            <v>8</v>
          </cell>
        </row>
        <row r="54581">
          <cell r="C54581">
            <v>2003</v>
          </cell>
          <cell r="D54581">
            <v>8</v>
          </cell>
        </row>
        <row r="54582">
          <cell r="C54582">
            <v>2003</v>
          </cell>
          <cell r="D54582">
            <v>8</v>
          </cell>
        </row>
        <row r="54583">
          <cell r="C54583">
            <v>2003</v>
          </cell>
          <cell r="D54583">
            <v>8</v>
          </cell>
        </row>
        <row r="54584">
          <cell r="C54584">
            <v>2003</v>
          </cell>
          <cell r="D54584">
            <v>8</v>
          </cell>
        </row>
        <row r="54585">
          <cell r="C54585">
            <v>2003</v>
          </cell>
          <cell r="D54585">
            <v>8</v>
          </cell>
        </row>
        <row r="54586">
          <cell r="C54586">
            <v>2003</v>
          </cell>
          <cell r="D54586">
            <v>8</v>
          </cell>
        </row>
        <row r="54587">
          <cell r="C54587">
            <v>2003</v>
          </cell>
          <cell r="D54587">
            <v>8</v>
          </cell>
        </row>
        <row r="54588">
          <cell r="C54588">
            <v>2003</v>
          </cell>
          <cell r="D54588">
            <v>8</v>
          </cell>
        </row>
        <row r="54589">
          <cell r="C54589">
            <v>2003</v>
          </cell>
          <cell r="D54589">
            <v>8</v>
          </cell>
        </row>
        <row r="54590">
          <cell r="C54590">
            <v>2003</v>
          </cell>
          <cell r="D54590">
            <v>8</v>
          </cell>
        </row>
        <row r="54591">
          <cell r="C54591">
            <v>2003</v>
          </cell>
          <cell r="D54591">
            <v>8</v>
          </cell>
        </row>
        <row r="54592">
          <cell r="C54592">
            <v>2003</v>
          </cell>
          <cell r="D54592">
            <v>8</v>
          </cell>
        </row>
        <row r="54593">
          <cell r="C54593">
            <v>2003</v>
          </cell>
          <cell r="D54593">
            <v>8</v>
          </cell>
        </row>
        <row r="54594">
          <cell r="C54594">
            <v>2003</v>
          </cell>
          <cell r="D54594">
            <v>8</v>
          </cell>
        </row>
        <row r="54595">
          <cell r="C54595">
            <v>2003</v>
          </cell>
          <cell r="D54595">
            <v>8</v>
          </cell>
        </row>
        <row r="54596">
          <cell r="C54596">
            <v>2003</v>
          </cell>
          <cell r="D54596">
            <v>8</v>
          </cell>
        </row>
        <row r="54597">
          <cell r="C54597">
            <v>2003</v>
          </cell>
          <cell r="D54597">
            <v>8</v>
          </cell>
        </row>
        <row r="54598">
          <cell r="C54598">
            <v>2003</v>
          </cell>
          <cell r="D54598">
            <v>8</v>
          </cell>
        </row>
        <row r="54599">
          <cell r="C54599">
            <v>2003</v>
          </cell>
          <cell r="D54599">
            <v>8</v>
          </cell>
        </row>
        <row r="54600">
          <cell r="C54600">
            <v>2003</v>
          </cell>
          <cell r="D54600">
            <v>8</v>
          </cell>
        </row>
        <row r="54601">
          <cell r="C54601">
            <v>2003</v>
          </cell>
          <cell r="D54601">
            <v>8</v>
          </cell>
        </row>
        <row r="54602">
          <cell r="C54602">
            <v>2003</v>
          </cell>
          <cell r="D54602">
            <v>8</v>
          </cell>
        </row>
        <row r="54603">
          <cell r="C54603">
            <v>2003</v>
          </cell>
          <cell r="D54603">
            <v>8</v>
          </cell>
        </row>
        <row r="54604">
          <cell r="C54604">
            <v>2003</v>
          </cell>
          <cell r="D54604">
            <v>8</v>
          </cell>
        </row>
        <row r="54605">
          <cell r="C54605">
            <v>2003</v>
          </cell>
          <cell r="D54605">
            <v>8</v>
          </cell>
        </row>
        <row r="54606">
          <cell r="C54606">
            <v>2003</v>
          </cell>
          <cell r="D54606">
            <v>8</v>
          </cell>
        </row>
        <row r="54607">
          <cell r="C54607">
            <v>2003</v>
          </cell>
          <cell r="D54607">
            <v>8</v>
          </cell>
        </row>
        <row r="54608">
          <cell r="C54608">
            <v>2003</v>
          </cell>
          <cell r="D54608">
            <v>8</v>
          </cell>
        </row>
        <row r="54609">
          <cell r="C54609">
            <v>2003</v>
          </cell>
          <cell r="D54609">
            <v>8</v>
          </cell>
        </row>
        <row r="54610">
          <cell r="C54610">
            <v>2003</v>
          </cell>
          <cell r="D54610">
            <v>8</v>
          </cell>
        </row>
        <row r="54611">
          <cell r="C54611">
            <v>2003</v>
          </cell>
          <cell r="D54611">
            <v>8</v>
          </cell>
        </row>
        <row r="54612">
          <cell r="C54612">
            <v>2003</v>
          </cell>
          <cell r="D54612">
            <v>8</v>
          </cell>
        </row>
        <row r="54613">
          <cell r="C54613">
            <v>2003</v>
          </cell>
          <cell r="D54613">
            <v>8</v>
          </cell>
        </row>
        <row r="54614">
          <cell r="C54614">
            <v>2003</v>
          </cell>
          <cell r="D54614">
            <v>8</v>
          </cell>
        </row>
        <row r="54615">
          <cell r="C54615">
            <v>2003</v>
          </cell>
          <cell r="D54615">
            <v>8</v>
          </cell>
        </row>
        <row r="54616">
          <cell r="C54616">
            <v>2003</v>
          </cell>
          <cell r="D54616">
            <v>8</v>
          </cell>
        </row>
        <row r="54617">
          <cell r="C54617">
            <v>2003</v>
          </cell>
          <cell r="D54617">
            <v>8</v>
          </cell>
        </row>
        <row r="54618">
          <cell r="C54618">
            <v>2003</v>
          </cell>
          <cell r="D54618">
            <v>8</v>
          </cell>
        </row>
        <row r="54619">
          <cell r="C54619">
            <v>2003</v>
          </cell>
          <cell r="D54619">
            <v>8</v>
          </cell>
        </row>
        <row r="54620">
          <cell r="C54620">
            <v>2003</v>
          </cell>
          <cell r="D54620">
            <v>8</v>
          </cell>
        </row>
        <row r="54621">
          <cell r="C54621">
            <v>2003</v>
          </cell>
          <cell r="D54621">
            <v>8</v>
          </cell>
        </row>
        <row r="54622">
          <cell r="C54622">
            <v>2003</v>
          </cell>
          <cell r="D54622">
            <v>8</v>
          </cell>
        </row>
        <row r="54623">
          <cell r="C54623">
            <v>2003</v>
          </cell>
          <cell r="D54623">
            <v>8</v>
          </cell>
        </row>
        <row r="54624">
          <cell r="C54624">
            <v>2003</v>
          </cell>
          <cell r="D54624">
            <v>8</v>
          </cell>
        </row>
        <row r="54625">
          <cell r="C54625">
            <v>2003</v>
          </cell>
          <cell r="D54625">
            <v>8</v>
          </cell>
        </row>
        <row r="54626">
          <cell r="C54626">
            <v>2003</v>
          </cell>
          <cell r="D54626">
            <v>8</v>
          </cell>
        </row>
        <row r="54627">
          <cell r="C54627">
            <v>2003</v>
          </cell>
          <cell r="D54627">
            <v>8</v>
          </cell>
        </row>
        <row r="54628">
          <cell r="C54628">
            <v>2003</v>
          </cell>
          <cell r="D54628">
            <v>8</v>
          </cell>
        </row>
        <row r="54629">
          <cell r="C54629">
            <v>2003</v>
          </cell>
          <cell r="D54629">
            <v>8</v>
          </cell>
        </row>
        <row r="54630">
          <cell r="C54630">
            <v>2003</v>
          </cell>
          <cell r="D54630">
            <v>8</v>
          </cell>
        </row>
        <row r="54631">
          <cell r="C54631">
            <v>2003</v>
          </cell>
          <cell r="D54631">
            <v>8</v>
          </cell>
        </row>
        <row r="54632">
          <cell r="C54632">
            <v>2003</v>
          </cell>
          <cell r="D54632">
            <v>8</v>
          </cell>
        </row>
        <row r="54633">
          <cell r="C54633">
            <v>2003</v>
          </cell>
          <cell r="D54633">
            <v>8</v>
          </cell>
        </row>
        <row r="54634">
          <cell r="C54634">
            <v>2003</v>
          </cell>
          <cell r="D54634">
            <v>8</v>
          </cell>
        </row>
        <row r="54635">
          <cell r="C54635">
            <v>2003</v>
          </cell>
          <cell r="D54635">
            <v>8</v>
          </cell>
        </row>
        <row r="54636">
          <cell r="C54636">
            <v>2003</v>
          </cell>
          <cell r="D54636">
            <v>8</v>
          </cell>
        </row>
        <row r="54637">
          <cell r="C54637">
            <v>2003</v>
          </cell>
          <cell r="D54637">
            <v>8</v>
          </cell>
        </row>
        <row r="54638">
          <cell r="C54638">
            <v>2003</v>
          </cell>
          <cell r="D54638">
            <v>8</v>
          </cell>
        </row>
        <row r="54639">
          <cell r="C54639">
            <v>2003</v>
          </cell>
          <cell r="D54639">
            <v>8</v>
          </cell>
        </row>
        <row r="54640">
          <cell r="C54640">
            <v>2003</v>
          </cell>
          <cell r="D54640">
            <v>8</v>
          </cell>
        </row>
        <row r="54641">
          <cell r="C54641">
            <v>2003</v>
          </cell>
          <cell r="D54641">
            <v>8</v>
          </cell>
        </row>
        <row r="54642">
          <cell r="C54642">
            <v>2003</v>
          </cell>
          <cell r="D54642">
            <v>8</v>
          </cell>
        </row>
        <row r="54643">
          <cell r="C54643">
            <v>2003</v>
          </cell>
          <cell r="D54643">
            <v>8</v>
          </cell>
        </row>
        <row r="54644">
          <cell r="C54644">
            <v>2003</v>
          </cell>
          <cell r="D54644">
            <v>8</v>
          </cell>
        </row>
        <row r="54645">
          <cell r="C54645">
            <v>2003</v>
          </cell>
          <cell r="D54645">
            <v>8</v>
          </cell>
        </row>
        <row r="54646">
          <cell r="C54646">
            <v>2003</v>
          </cell>
          <cell r="D54646">
            <v>8</v>
          </cell>
        </row>
        <row r="54647">
          <cell r="C54647">
            <v>2003</v>
          </cell>
          <cell r="D54647">
            <v>8</v>
          </cell>
        </row>
        <row r="54648">
          <cell r="C54648">
            <v>2003</v>
          </cell>
          <cell r="D54648">
            <v>8</v>
          </cell>
        </row>
        <row r="54649">
          <cell r="C54649">
            <v>2003</v>
          </cell>
          <cell r="D54649">
            <v>8</v>
          </cell>
        </row>
        <row r="54650">
          <cell r="C54650">
            <v>2003</v>
          </cell>
          <cell r="D54650">
            <v>8</v>
          </cell>
        </row>
        <row r="54651">
          <cell r="C54651">
            <v>2003</v>
          </cell>
          <cell r="D54651">
            <v>8</v>
          </cell>
        </row>
        <row r="54652">
          <cell r="C54652">
            <v>2003</v>
          </cell>
          <cell r="D54652">
            <v>8</v>
          </cell>
        </row>
        <row r="54653">
          <cell r="C54653">
            <v>2003</v>
          </cell>
          <cell r="D54653">
            <v>8</v>
          </cell>
        </row>
        <row r="54654">
          <cell r="C54654">
            <v>2003</v>
          </cell>
          <cell r="D54654">
            <v>8</v>
          </cell>
        </row>
        <row r="54655">
          <cell r="C54655">
            <v>2003</v>
          </cell>
          <cell r="D54655">
            <v>8</v>
          </cell>
        </row>
        <row r="54656">
          <cell r="C54656">
            <v>2003</v>
          </cell>
          <cell r="D54656">
            <v>8</v>
          </cell>
        </row>
        <row r="54657">
          <cell r="C54657">
            <v>2003</v>
          </cell>
          <cell r="D54657">
            <v>8</v>
          </cell>
        </row>
        <row r="54658">
          <cell r="C54658">
            <v>2003</v>
          </cell>
          <cell r="D54658">
            <v>8</v>
          </cell>
        </row>
        <row r="54659">
          <cell r="C54659">
            <v>2003</v>
          </cell>
          <cell r="D54659">
            <v>8</v>
          </cell>
        </row>
        <row r="54660">
          <cell r="C54660">
            <v>2003</v>
          </cell>
          <cell r="D54660">
            <v>8</v>
          </cell>
        </row>
        <row r="54661">
          <cell r="C54661">
            <v>2003</v>
          </cell>
          <cell r="D54661">
            <v>8</v>
          </cell>
        </row>
        <row r="54662">
          <cell r="C54662">
            <v>2003</v>
          </cell>
          <cell r="D54662">
            <v>8</v>
          </cell>
        </row>
        <row r="54663">
          <cell r="C54663">
            <v>2003</v>
          </cell>
          <cell r="D54663">
            <v>8</v>
          </cell>
        </row>
        <row r="54664">
          <cell r="C54664">
            <v>2003</v>
          </cell>
          <cell r="D54664">
            <v>8</v>
          </cell>
        </row>
        <row r="54665">
          <cell r="C54665">
            <v>2003</v>
          </cell>
          <cell r="D54665">
            <v>8</v>
          </cell>
        </row>
        <row r="54666">
          <cell r="C54666">
            <v>2003</v>
          </cell>
          <cell r="D54666">
            <v>8</v>
          </cell>
        </row>
        <row r="54667">
          <cell r="C54667">
            <v>2003</v>
          </cell>
          <cell r="D54667">
            <v>8</v>
          </cell>
        </row>
        <row r="54668">
          <cell r="C54668">
            <v>2003</v>
          </cell>
          <cell r="D54668">
            <v>8</v>
          </cell>
        </row>
        <row r="54669">
          <cell r="C54669">
            <v>2003</v>
          </cell>
          <cell r="D54669">
            <v>8</v>
          </cell>
        </row>
        <row r="54670">
          <cell r="C54670">
            <v>2003</v>
          </cell>
          <cell r="D54670">
            <v>8</v>
          </cell>
        </row>
        <row r="54671">
          <cell r="C54671">
            <v>2003</v>
          </cell>
          <cell r="D54671">
            <v>8</v>
          </cell>
        </row>
        <row r="54672">
          <cell r="C54672">
            <v>2003</v>
          </cell>
          <cell r="D54672">
            <v>8</v>
          </cell>
        </row>
        <row r="54673">
          <cell r="C54673">
            <v>2003</v>
          </cell>
          <cell r="D54673">
            <v>8</v>
          </cell>
        </row>
        <row r="54674">
          <cell r="C54674">
            <v>2003</v>
          </cell>
          <cell r="D54674">
            <v>8</v>
          </cell>
        </row>
        <row r="54675">
          <cell r="C54675">
            <v>2003</v>
          </cell>
          <cell r="D54675">
            <v>8</v>
          </cell>
        </row>
        <row r="54676">
          <cell r="C54676">
            <v>2003</v>
          </cell>
          <cell r="D54676">
            <v>8</v>
          </cell>
        </row>
        <row r="54677">
          <cell r="C54677">
            <v>2003</v>
          </cell>
          <cell r="D54677">
            <v>8</v>
          </cell>
        </row>
        <row r="54678">
          <cell r="C54678">
            <v>2003</v>
          </cell>
          <cell r="D54678">
            <v>8</v>
          </cell>
        </row>
        <row r="54679">
          <cell r="C54679">
            <v>2003</v>
          </cell>
          <cell r="D54679">
            <v>8</v>
          </cell>
        </row>
        <row r="54680">
          <cell r="C54680">
            <v>2003</v>
          </cell>
          <cell r="D54680">
            <v>8</v>
          </cell>
        </row>
        <row r="54681">
          <cell r="C54681">
            <v>2003</v>
          </cell>
          <cell r="D54681">
            <v>8</v>
          </cell>
        </row>
        <row r="54682">
          <cell r="C54682">
            <v>2003</v>
          </cell>
          <cell r="D54682">
            <v>8</v>
          </cell>
        </row>
        <row r="54683">
          <cell r="C54683">
            <v>2003</v>
          </cell>
          <cell r="D54683">
            <v>8</v>
          </cell>
        </row>
        <row r="54684">
          <cell r="C54684">
            <v>2003</v>
          </cell>
          <cell r="D54684">
            <v>8</v>
          </cell>
        </row>
        <row r="54685">
          <cell r="C54685">
            <v>2003</v>
          </cell>
          <cell r="D54685">
            <v>8</v>
          </cell>
        </row>
        <row r="54686">
          <cell r="C54686">
            <v>2003</v>
          </cell>
          <cell r="D54686">
            <v>8</v>
          </cell>
        </row>
        <row r="54687">
          <cell r="C54687">
            <v>2003</v>
          </cell>
          <cell r="D54687">
            <v>8</v>
          </cell>
        </row>
        <row r="54688">
          <cell r="C54688">
            <v>2003</v>
          </cell>
          <cell r="D54688">
            <v>8</v>
          </cell>
        </row>
        <row r="54689">
          <cell r="C54689">
            <v>2003</v>
          </cell>
          <cell r="D54689">
            <v>8</v>
          </cell>
        </row>
        <row r="54690">
          <cell r="C54690">
            <v>2003</v>
          </cell>
          <cell r="D54690">
            <v>8</v>
          </cell>
        </row>
        <row r="54691">
          <cell r="C54691">
            <v>2003</v>
          </cell>
          <cell r="D54691">
            <v>8</v>
          </cell>
        </row>
        <row r="54692">
          <cell r="C54692">
            <v>2003</v>
          </cell>
          <cell r="D54692">
            <v>8</v>
          </cell>
        </row>
        <row r="54693">
          <cell r="C54693">
            <v>2003</v>
          </cell>
          <cell r="D54693">
            <v>8</v>
          </cell>
        </row>
        <row r="54694">
          <cell r="C54694">
            <v>2003</v>
          </cell>
          <cell r="D54694">
            <v>8</v>
          </cell>
        </row>
        <row r="54695">
          <cell r="C54695">
            <v>2003</v>
          </cell>
          <cell r="D54695">
            <v>8</v>
          </cell>
        </row>
        <row r="54696">
          <cell r="C54696">
            <v>2003</v>
          </cell>
          <cell r="D54696">
            <v>8</v>
          </cell>
        </row>
        <row r="54697">
          <cell r="C54697">
            <v>2003</v>
          </cell>
          <cell r="D54697">
            <v>8</v>
          </cell>
        </row>
        <row r="54698">
          <cell r="C54698">
            <v>2003</v>
          </cell>
          <cell r="D54698">
            <v>8</v>
          </cell>
        </row>
        <row r="54699">
          <cell r="C54699">
            <v>2003</v>
          </cell>
          <cell r="D54699">
            <v>8</v>
          </cell>
        </row>
        <row r="54700">
          <cell r="C54700">
            <v>2003</v>
          </cell>
          <cell r="D54700">
            <v>8</v>
          </cell>
        </row>
        <row r="54701">
          <cell r="C54701">
            <v>2003</v>
          </cell>
          <cell r="D54701">
            <v>8</v>
          </cell>
        </row>
        <row r="54702">
          <cell r="C54702">
            <v>2003</v>
          </cell>
          <cell r="D54702">
            <v>8</v>
          </cell>
        </row>
        <row r="54703">
          <cell r="C54703">
            <v>2003</v>
          </cell>
          <cell r="D54703">
            <v>8</v>
          </cell>
        </row>
        <row r="54704">
          <cell r="C54704">
            <v>2003</v>
          </cell>
          <cell r="D54704">
            <v>8</v>
          </cell>
        </row>
        <row r="54705">
          <cell r="C54705">
            <v>2003</v>
          </cell>
          <cell r="D54705">
            <v>8</v>
          </cell>
        </row>
        <row r="54706">
          <cell r="C54706">
            <v>2003</v>
          </cell>
          <cell r="D54706">
            <v>8</v>
          </cell>
        </row>
        <row r="54707">
          <cell r="C54707">
            <v>2003</v>
          </cell>
          <cell r="D54707">
            <v>8</v>
          </cell>
        </row>
        <row r="54708">
          <cell r="C54708">
            <v>2003</v>
          </cell>
          <cell r="D54708">
            <v>8</v>
          </cell>
        </row>
        <row r="54709">
          <cell r="C54709">
            <v>2003</v>
          </cell>
          <cell r="D54709">
            <v>8</v>
          </cell>
        </row>
        <row r="54710">
          <cell r="C54710">
            <v>2003</v>
          </cell>
          <cell r="D54710">
            <v>8</v>
          </cell>
        </row>
        <row r="54711">
          <cell r="C54711">
            <v>2003</v>
          </cell>
          <cell r="D54711">
            <v>8</v>
          </cell>
        </row>
        <row r="54712">
          <cell r="C54712">
            <v>2003</v>
          </cell>
          <cell r="D54712">
            <v>8</v>
          </cell>
        </row>
        <row r="54713">
          <cell r="C54713">
            <v>2003</v>
          </cell>
          <cell r="D54713">
            <v>8</v>
          </cell>
        </row>
        <row r="54714">
          <cell r="C54714">
            <v>2003</v>
          </cell>
          <cell r="D54714">
            <v>8</v>
          </cell>
        </row>
        <row r="54715">
          <cell r="C54715">
            <v>2003</v>
          </cell>
          <cell r="D54715">
            <v>8</v>
          </cell>
        </row>
        <row r="54716">
          <cell r="C54716">
            <v>2003</v>
          </cell>
          <cell r="D54716">
            <v>8</v>
          </cell>
        </row>
        <row r="54717">
          <cell r="C54717">
            <v>2003</v>
          </cell>
          <cell r="D54717">
            <v>8</v>
          </cell>
        </row>
        <row r="54718">
          <cell r="C54718">
            <v>2003</v>
          </cell>
          <cell r="D54718">
            <v>8</v>
          </cell>
        </row>
        <row r="54719">
          <cell r="C54719">
            <v>2003</v>
          </cell>
          <cell r="D54719">
            <v>8</v>
          </cell>
        </row>
        <row r="54720">
          <cell r="C54720">
            <v>2003</v>
          </cell>
          <cell r="D54720">
            <v>8</v>
          </cell>
        </row>
        <row r="54721">
          <cell r="C54721">
            <v>2003</v>
          </cell>
          <cell r="D54721">
            <v>8</v>
          </cell>
        </row>
        <row r="54722">
          <cell r="C54722">
            <v>2003</v>
          </cell>
          <cell r="D54722">
            <v>8</v>
          </cell>
        </row>
        <row r="54723">
          <cell r="C54723">
            <v>2003</v>
          </cell>
          <cell r="D54723">
            <v>8</v>
          </cell>
        </row>
        <row r="54724">
          <cell r="C54724">
            <v>2003</v>
          </cell>
          <cell r="D54724">
            <v>8</v>
          </cell>
        </row>
        <row r="54725">
          <cell r="C54725">
            <v>2003</v>
          </cell>
          <cell r="D54725">
            <v>8</v>
          </cell>
        </row>
        <row r="54726">
          <cell r="C54726">
            <v>2003</v>
          </cell>
          <cell r="D54726">
            <v>8</v>
          </cell>
        </row>
        <row r="54727">
          <cell r="C54727">
            <v>2003</v>
          </cell>
          <cell r="D54727">
            <v>8</v>
          </cell>
        </row>
        <row r="54728">
          <cell r="C54728">
            <v>2003</v>
          </cell>
          <cell r="D54728">
            <v>8</v>
          </cell>
        </row>
        <row r="54729">
          <cell r="C54729">
            <v>2003</v>
          </cell>
          <cell r="D54729">
            <v>8</v>
          </cell>
        </row>
        <row r="54730">
          <cell r="C54730">
            <v>2003</v>
          </cell>
          <cell r="D54730">
            <v>8</v>
          </cell>
        </row>
        <row r="54731">
          <cell r="C54731">
            <v>2003</v>
          </cell>
          <cell r="D54731">
            <v>8</v>
          </cell>
        </row>
        <row r="54732">
          <cell r="C54732">
            <v>2003</v>
          </cell>
          <cell r="D54732">
            <v>8</v>
          </cell>
        </row>
        <row r="54733">
          <cell r="C54733">
            <v>2003</v>
          </cell>
          <cell r="D54733">
            <v>8</v>
          </cell>
        </row>
        <row r="54734">
          <cell r="C54734">
            <v>2003</v>
          </cell>
          <cell r="D54734">
            <v>8</v>
          </cell>
        </row>
        <row r="54735">
          <cell r="C54735">
            <v>2003</v>
          </cell>
          <cell r="D54735">
            <v>8</v>
          </cell>
        </row>
        <row r="54736">
          <cell r="C54736">
            <v>2003</v>
          </cell>
          <cell r="D54736">
            <v>8</v>
          </cell>
        </row>
        <row r="54737">
          <cell r="C54737">
            <v>2003</v>
          </cell>
          <cell r="D54737">
            <v>8</v>
          </cell>
        </row>
        <row r="54738">
          <cell r="C54738">
            <v>2003</v>
          </cell>
          <cell r="D54738">
            <v>8</v>
          </cell>
        </row>
        <row r="54739">
          <cell r="C54739">
            <v>2003</v>
          </cell>
          <cell r="D54739">
            <v>8</v>
          </cell>
        </row>
        <row r="54740">
          <cell r="C54740">
            <v>2003</v>
          </cell>
          <cell r="D54740">
            <v>8</v>
          </cell>
        </row>
        <row r="54741">
          <cell r="C54741">
            <v>2003</v>
          </cell>
          <cell r="D54741">
            <v>8</v>
          </cell>
        </row>
        <row r="54742">
          <cell r="C54742">
            <v>2003</v>
          </cell>
          <cell r="D54742">
            <v>8</v>
          </cell>
        </row>
        <row r="54743">
          <cell r="C54743">
            <v>2003</v>
          </cell>
          <cell r="D54743">
            <v>8</v>
          </cell>
        </row>
        <row r="54744">
          <cell r="C54744">
            <v>2003</v>
          </cell>
          <cell r="D54744">
            <v>8</v>
          </cell>
        </row>
        <row r="54745">
          <cell r="C54745">
            <v>2003</v>
          </cell>
          <cell r="D54745">
            <v>8</v>
          </cell>
        </row>
        <row r="54746">
          <cell r="C54746">
            <v>2003</v>
          </cell>
          <cell r="D54746">
            <v>8</v>
          </cell>
        </row>
        <row r="54747">
          <cell r="C54747">
            <v>2003</v>
          </cell>
          <cell r="D54747">
            <v>8</v>
          </cell>
        </row>
        <row r="54748">
          <cell r="C54748">
            <v>2003</v>
          </cell>
          <cell r="D54748">
            <v>8</v>
          </cell>
        </row>
        <row r="54749">
          <cell r="C54749">
            <v>2003</v>
          </cell>
          <cell r="D54749">
            <v>8</v>
          </cell>
        </row>
        <row r="54750">
          <cell r="C54750">
            <v>2003</v>
          </cell>
          <cell r="D54750">
            <v>8</v>
          </cell>
        </row>
        <row r="54751">
          <cell r="C54751">
            <v>2003</v>
          </cell>
          <cell r="D54751">
            <v>8</v>
          </cell>
        </row>
        <row r="54752">
          <cell r="C54752">
            <v>2003</v>
          </cell>
          <cell r="D54752">
            <v>8</v>
          </cell>
        </row>
        <row r="54753">
          <cell r="C54753">
            <v>2003</v>
          </cell>
          <cell r="D54753">
            <v>8</v>
          </cell>
        </row>
        <row r="54754">
          <cell r="C54754">
            <v>2003</v>
          </cell>
          <cell r="D54754">
            <v>8</v>
          </cell>
        </row>
        <row r="54755">
          <cell r="C54755">
            <v>2003</v>
          </cell>
          <cell r="D54755">
            <v>8</v>
          </cell>
        </row>
        <row r="54756">
          <cell r="C54756">
            <v>2003</v>
          </cell>
          <cell r="D54756">
            <v>8</v>
          </cell>
        </row>
        <row r="54757">
          <cell r="C54757">
            <v>2003</v>
          </cell>
          <cell r="D54757">
            <v>8</v>
          </cell>
        </row>
        <row r="54758">
          <cell r="C54758">
            <v>2003</v>
          </cell>
          <cell r="D54758">
            <v>8</v>
          </cell>
        </row>
        <row r="54759">
          <cell r="C54759">
            <v>2003</v>
          </cell>
          <cell r="D54759">
            <v>8</v>
          </cell>
        </row>
        <row r="54760">
          <cell r="C54760">
            <v>2003</v>
          </cell>
          <cell r="D54760">
            <v>8</v>
          </cell>
        </row>
        <row r="54761">
          <cell r="C54761">
            <v>2003</v>
          </cell>
          <cell r="D54761">
            <v>8</v>
          </cell>
        </row>
        <row r="54762">
          <cell r="C54762">
            <v>2003</v>
          </cell>
          <cell r="D54762">
            <v>8</v>
          </cell>
        </row>
        <row r="54763">
          <cell r="C54763">
            <v>2003</v>
          </cell>
          <cell r="D54763">
            <v>8</v>
          </cell>
        </row>
        <row r="54764">
          <cell r="C54764">
            <v>2003</v>
          </cell>
          <cell r="D54764">
            <v>8</v>
          </cell>
        </row>
        <row r="54765">
          <cell r="C54765">
            <v>2003</v>
          </cell>
          <cell r="D54765">
            <v>8</v>
          </cell>
        </row>
        <row r="54766">
          <cell r="C54766">
            <v>2003</v>
          </cell>
          <cell r="D54766">
            <v>8</v>
          </cell>
        </row>
        <row r="54767">
          <cell r="C54767">
            <v>2003</v>
          </cell>
          <cell r="D54767">
            <v>8</v>
          </cell>
        </row>
        <row r="54768">
          <cell r="C54768">
            <v>2003</v>
          </cell>
          <cell r="D54768">
            <v>8</v>
          </cell>
        </row>
        <row r="54769">
          <cell r="C54769">
            <v>2003</v>
          </cell>
          <cell r="D54769">
            <v>8</v>
          </cell>
        </row>
        <row r="54770">
          <cell r="C54770">
            <v>2003</v>
          </cell>
          <cell r="D54770">
            <v>8</v>
          </cell>
        </row>
        <row r="54771">
          <cell r="C54771">
            <v>2003</v>
          </cell>
          <cell r="D54771">
            <v>8</v>
          </cell>
        </row>
        <row r="54772">
          <cell r="C54772">
            <v>2003</v>
          </cell>
          <cell r="D54772">
            <v>8</v>
          </cell>
        </row>
        <row r="54773">
          <cell r="C54773">
            <v>2003</v>
          </cell>
          <cell r="D54773">
            <v>8</v>
          </cell>
        </row>
        <row r="54774">
          <cell r="C54774">
            <v>2003</v>
          </cell>
          <cell r="D54774">
            <v>8</v>
          </cell>
        </row>
        <row r="54775">
          <cell r="C54775">
            <v>2003</v>
          </cell>
          <cell r="D54775">
            <v>8</v>
          </cell>
        </row>
        <row r="54776">
          <cell r="C54776">
            <v>2003</v>
          </cell>
          <cell r="D54776">
            <v>8</v>
          </cell>
        </row>
        <row r="54777">
          <cell r="C54777">
            <v>2003</v>
          </cell>
          <cell r="D54777">
            <v>8</v>
          </cell>
        </row>
        <row r="54778">
          <cell r="C54778">
            <v>2003</v>
          </cell>
          <cell r="D54778">
            <v>8</v>
          </cell>
        </row>
        <row r="54779">
          <cell r="C54779">
            <v>2003</v>
          </cell>
          <cell r="D54779">
            <v>8</v>
          </cell>
        </row>
        <row r="54780">
          <cell r="C54780">
            <v>2003</v>
          </cell>
          <cell r="D54780">
            <v>8</v>
          </cell>
        </row>
        <row r="54781">
          <cell r="C54781">
            <v>2003</v>
          </cell>
          <cell r="D54781">
            <v>8</v>
          </cell>
        </row>
        <row r="54782">
          <cell r="C54782">
            <v>2003</v>
          </cell>
          <cell r="D54782">
            <v>8</v>
          </cell>
        </row>
        <row r="54783">
          <cell r="C54783">
            <v>2003</v>
          </cell>
          <cell r="D54783">
            <v>8</v>
          </cell>
        </row>
        <row r="54784">
          <cell r="C54784">
            <v>2003</v>
          </cell>
          <cell r="D54784">
            <v>8</v>
          </cell>
        </row>
        <row r="54785">
          <cell r="C54785">
            <v>2003</v>
          </cell>
          <cell r="D54785">
            <v>8</v>
          </cell>
        </row>
        <row r="54786">
          <cell r="C54786">
            <v>2003</v>
          </cell>
          <cell r="D54786">
            <v>8</v>
          </cell>
        </row>
        <row r="54787">
          <cell r="C54787">
            <v>2003</v>
          </cell>
          <cell r="D54787">
            <v>8</v>
          </cell>
        </row>
        <row r="54788">
          <cell r="C54788">
            <v>2003</v>
          </cell>
          <cell r="D54788">
            <v>8</v>
          </cell>
        </row>
        <row r="54789">
          <cell r="C54789">
            <v>2003</v>
          </cell>
          <cell r="D54789">
            <v>8</v>
          </cell>
        </row>
        <row r="54790">
          <cell r="C54790">
            <v>2003</v>
          </cell>
          <cell r="D54790">
            <v>8</v>
          </cell>
        </row>
        <row r="54791">
          <cell r="C54791">
            <v>2003</v>
          </cell>
          <cell r="D54791">
            <v>8</v>
          </cell>
        </row>
        <row r="54792">
          <cell r="C54792">
            <v>2003</v>
          </cell>
          <cell r="D54792">
            <v>8</v>
          </cell>
        </row>
        <row r="54793">
          <cell r="C54793">
            <v>2003</v>
          </cell>
          <cell r="D54793">
            <v>8</v>
          </cell>
        </row>
        <row r="54794">
          <cell r="C54794">
            <v>2003</v>
          </cell>
          <cell r="D54794">
            <v>8</v>
          </cell>
        </row>
        <row r="54795">
          <cell r="C54795">
            <v>2003</v>
          </cell>
          <cell r="D54795">
            <v>8</v>
          </cell>
        </row>
        <row r="54796">
          <cell r="C54796">
            <v>2003</v>
          </cell>
          <cell r="D54796">
            <v>8</v>
          </cell>
        </row>
        <row r="54797">
          <cell r="C54797">
            <v>2003</v>
          </cell>
          <cell r="D54797">
            <v>8</v>
          </cell>
        </row>
        <row r="54798">
          <cell r="C54798">
            <v>2003</v>
          </cell>
          <cell r="D54798">
            <v>8</v>
          </cell>
        </row>
        <row r="54799">
          <cell r="C54799">
            <v>2003</v>
          </cell>
          <cell r="D54799">
            <v>8</v>
          </cell>
        </row>
        <row r="54800">
          <cell r="C54800">
            <v>2003</v>
          </cell>
          <cell r="D54800">
            <v>8</v>
          </cell>
        </row>
        <row r="54801">
          <cell r="C54801">
            <v>2003</v>
          </cell>
          <cell r="D54801">
            <v>8</v>
          </cell>
        </row>
        <row r="54802">
          <cell r="C54802">
            <v>2003</v>
          </cell>
          <cell r="D54802">
            <v>8</v>
          </cell>
        </row>
        <row r="54803">
          <cell r="C54803">
            <v>2003</v>
          </cell>
          <cell r="D54803">
            <v>8</v>
          </cell>
        </row>
        <row r="54804">
          <cell r="C54804">
            <v>2003</v>
          </cell>
          <cell r="D54804">
            <v>8</v>
          </cell>
        </row>
        <row r="54805">
          <cell r="C54805">
            <v>2003</v>
          </cell>
          <cell r="D54805">
            <v>8</v>
          </cell>
        </row>
        <row r="54806">
          <cell r="C54806">
            <v>2003</v>
          </cell>
          <cell r="D54806">
            <v>8</v>
          </cell>
        </row>
        <row r="54807">
          <cell r="C54807">
            <v>2003</v>
          </cell>
          <cell r="D54807">
            <v>8</v>
          </cell>
        </row>
        <row r="54808">
          <cell r="C54808">
            <v>2003</v>
          </cell>
          <cell r="D54808">
            <v>8</v>
          </cell>
        </row>
        <row r="54809">
          <cell r="C54809">
            <v>2003</v>
          </cell>
          <cell r="D54809">
            <v>8</v>
          </cell>
        </row>
        <row r="54810">
          <cell r="C54810">
            <v>2003</v>
          </cell>
          <cell r="D54810">
            <v>8</v>
          </cell>
        </row>
        <row r="54811">
          <cell r="C54811">
            <v>2003</v>
          </cell>
          <cell r="D54811">
            <v>8</v>
          </cell>
        </row>
        <row r="54812">
          <cell r="C54812">
            <v>2003</v>
          </cell>
          <cell r="D54812">
            <v>8</v>
          </cell>
        </row>
        <row r="54813">
          <cell r="C54813">
            <v>2003</v>
          </cell>
          <cell r="D54813">
            <v>8</v>
          </cell>
        </row>
        <row r="54814">
          <cell r="C54814">
            <v>2003</v>
          </cell>
          <cell r="D54814">
            <v>8</v>
          </cell>
        </row>
        <row r="54815">
          <cell r="C54815">
            <v>2003</v>
          </cell>
          <cell r="D54815">
            <v>8</v>
          </cell>
        </row>
        <row r="54816">
          <cell r="C54816">
            <v>2003</v>
          </cell>
          <cell r="D54816">
            <v>8</v>
          </cell>
        </row>
        <row r="54817">
          <cell r="C54817">
            <v>2003</v>
          </cell>
          <cell r="D54817">
            <v>8</v>
          </cell>
        </row>
        <row r="54818">
          <cell r="C54818">
            <v>2003</v>
          </cell>
          <cell r="D54818">
            <v>8</v>
          </cell>
        </row>
        <row r="54819">
          <cell r="C54819">
            <v>2003</v>
          </cell>
          <cell r="D54819">
            <v>8</v>
          </cell>
        </row>
        <row r="54820">
          <cell r="C54820">
            <v>2003</v>
          </cell>
          <cell r="D54820">
            <v>8</v>
          </cell>
        </row>
        <row r="54821">
          <cell r="C54821">
            <v>2003</v>
          </cell>
          <cell r="D54821">
            <v>8</v>
          </cell>
        </row>
        <row r="54822">
          <cell r="C54822">
            <v>2003</v>
          </cell>
          <cell r="D54822">
            <v>8</v>
          </cell>
        </row>
        <row r="54823">
          <cell r="C54823">
            <v>2003</v>
          </cell>
          <cell r="D54823">
            <v>8</v>
          </cell>
        </row>
        <row r="54824">
          <cell r="C54824">
            <v>2003</v>
          </cell>
          <cell r="D54824">
            <v>8</v>
          </cell>
        </row>
        <row r="54825">
          <cell r="C54825">
            <v>2003</v>
          </cell>
          <cell r="D54825">
            <v>8</v>
          </cell>
        </row>
        <row r="54826">
          <cell r="C54826">
            <v>2003</v>
          </cell>
          <cell r="D54826">
            <v>8</v>
          </cell>
        </row>
        <row r="54827">
          <cell r="C54827">
            <v>2003</v>
          </cell>
          <cell r="D54827">
            <v>8</v>
          </cell>
        </row>
        <row r="54828">
          <cell r="C54828">
            <v>2003</v>
          </cell>
          <cell r="D54828">
            <v>8</v>
          </cell>
        </row>
        <row r="54829">
          <cell r="C54829">
            <v>2003</v>
          </cell>
          <cell r="D54829">
            <v>8</v>
          </cell>
        </row>
        <row r="54830">
          <cell r="C54830">
            <v>2003</v>
          </cell>
          <cell r="D54830">
            <v>8</v>
          </cell>
        </row>
        <row r="54831">
          <cell r="C54831">
            <v>2003</v>
          </cell>
          <cell r="D54831">
            <v>8</v>
          </cell>
        </row>
        <row r="54832">
          <cell r="C54832">
            <v>2003</v>
          </cell>
          <cell r="D54832">
            <v>8</v>
          </cell>
        </row>
        <row r="54833">
          <cell r="C54833">
            <v>2003</v>
          </cell>
          <cell r="D54833">
            <v>8</v>
          </cell>
        </row>
        <row r="54834">
          <cell r="C54834">
            <v>2003</v>
          </cell>
          <cell r="D54834">
            <v>8</v>
          </cell>
        </row>
        <row r="54835">
          <cell r="C54835">
            <v>2003</v>
          </cell>
          <cell r="D54835">
            <v>8</v>
          </cell>
        </row>
        <row r="54836">
          <cell r="C54836">
            <v>2003</v>
          </cell>
          <cell r="D54836">
            <v>8</v>
          </cell>
        </row>
        <row r="54837">
          <cell r="C54837">
            <v>2003</v>
          </cell>
          <cell r="D54837">
            <v>8</v>
          </cell>
        </row>
        <row r="54838">
          <cell r="C54838">
            <v>2003</v>
          </cell>
          <cell r="D54838">
            <v>8</v>
          </cell>
        </row>
        <row r="54839">
          <cell r="C54839">
            <v>2003</v>
          </cell>
          <cell r="D54839">
            <v>8</v>
          </cell>
        </row>
        <row r="54840">
          <cell r="C54840">
            <v>2003</v>
          </cell>
          <cell r="D54840">
            <v>8</v>
          </cell>
        </row>
        <row r="54841">
          <cell r="C54841">
            <v>2003</v>
          </cell>
          <cell r="D54841">
            <v>8</v>
          </cell>
        </row>
        <row r="54842">
          <cell r="C54842">
            <v>2003</v>
          </cell>
          <cell r="D54842">
            <v>8</v>
          </cell>
        </row>
        <row r="54843">
          <cell r="C54843">
            <v>2003</v>
          </cell>
          <cell r="D54843">
            <v>8</v>
          </cell>
        </row>
        <row r="54844">
          <cell r="C54844">
            <v>2003</v>
          </cell>
          <cell r="D54844">
            <v>8</v>
          </cell>
        </row>
        <row r="54845">
          <cell r="C54845">
            <v>2003</v>
          </cell>
          <cell r="D54845">
            <v>8</v>
          </cell>
        </row>
        <row r="54846">
          <cell r="C54846">
            <v>2003</v>
          </cell>
          <cell r="D54846">
            <v>8</v>
          </cell>
        </row>
        <row r="54847">
          <cell r="C54847">
            <v>2003</v>
          </cell>
          <cell r="D54847">
            <v>8</v>
          </cell>
        </row>
        <row r="54848">
          <cell r="C54848">
            <v>2003</v>
          </cell>
          <cell r="D54848">
            <v>8</v>
          </cell>
        </row>
        <row r="54849">
          <cell r="C54849">
            <v>2003</v>
          </cell>
          <cell r="D54849">
            <v>8</v>
          </cell>
        </row>
        <row r="54850">
          <cell r="C54850">
            <v>2003</v>
          </cell>
          <cell r="D54850">
            <v>8</v>
          </cell>
        </row>
        <row r="54851">
          <cell r="C54851">
            <v>2003</v>
          </cell>
          <cell r="D54851">
            <v>8</v>
          </cell>
        </row>
        <row r="54852">
          <cell r="C54852">
            <v>2003</v>
          </cell>
          <cell r="D54852">
            <v>8</v>
          </cell>
        </row>
        <row r="54853">
          <cell r="C54853">
            <v>2003</v>
          </cell>
          <cell r="D54853">
            <v>8</v>
          </cell>
        </row>
        <row r="54854">
          <cell r="C54854">
            <v>2003</v>
          </cell>
          <cell r="D54854">
            <v>8</v>
          </cell>
        </row>
        <row r="54855">
          <cell r="C54855">
            <v>2003</v>
          </cell>
          <cell r="D54855">
            <v>8</v>
          </cell>
        </row>
        <row r="54856">
          <cell r="C54856">
            <v>2003</v>
          </cell>
          <cell r="D54856">
            <v>8</v>
          </cell>
        </row>
        <row r="54857">
          <cell r="C54857">
            <v>2003</v>
          </cell>
          <cell r="D54857">
            <v>8</v>
          </cell>
        </row>
        <row r="54858">
          <cell r="C54858">
            <v>2003</v>
          </cell>
          <cell r="D54858">
            <v>8</v>
          </cell>
        </row>
        <row r="54859">
          <cell r="C54859">
            <v>2003</v>
          </cell>
          <cell r="D54859">
            <v>8</v>
          </cell>
        </row>
        <row r="54860">
          <cell r="C54860">
            <v>2003</v>
          </cell>
          <cell r="D54860">
            <v>8</v>
          </cell>
        </row>
        <row r="54861">
          <cell r="C54861">
            <v>2003</v>
          </cell>
          <cell r="D54861">
            <v>8</v>
          </cell>
        </row>
        <row r="54862">
          <cell r="C54862">
            <v>2003</v>
          </cell>
          <cell r="D54862">
            <v>8</v>
          </cell>
        </row>
        <row r="54863">
          <cell r="C54863">
            <v>2003</v>
          </cell>
          <cell r="D54863">
            <v>8</v>
          </cell>
        </row>
        <row r="54864">
          <cell r="C54864">
            <v>2003</v>
          </cell>
          <cell r="D54864">
            <v>8</v>
          </cell>
        </row>
        <row r="54865">
          <cell r="C54865">
            <v>2003</v>
          </cell>
          <cell r="D54865">
            <v>8</v>
          </cell>
        </row>
        <row r="54866">
          <cell r="C54866">
            <v>2003</v>
          </cell>
          <cell r="D54866">
            <v>8</v>
          </cell>
        </row>
        <row r="54867">
          <cell r="C54867">
            <v>2003</v>
          </cell>
          <cell r="D54867">
            <v>8</v>
          </cell>
        </row>
        <row r="54868">
          <cell r="C54868">
            <v>2003</v>
          </cell>
          <cell r="D54868">
            <v>8</v>
          </cell>
        </row>
        <row r="54869">
          <cell r="C54869">
            <v>2003</v>
          </cell>
          <cell r="D54869">
            <v>8</v>
          </cell>
        </row>
        <row r="54870">
          <cell r="C54870">
            <v>2003</v>
          </cell>
          <cell r="D54870">
            <v>8</v>
          </cell>
        </row>
        <row r="54871">
          <cell r="C54871">
            <v>2003</v>
          </cell>
          <cell r="D54871">
            <v>8</v>
          </cell>
        </row>
        <row r="54872">
          <cell r="C54872">
            <v>2003</v>
          </cell>
          <cell r="D54872">
            <v>8</v>
          </cell>
        </row>
        <row r="54873">
          <cell r="C54873">
            <v>2003</v>
          </cell>
          <cell r="D54873">
            <v>8</v>
          </cell>
        </row>
        <row r="54874">
          <cell r="C54874">
            <v>2003</v>
          </cell>
          <cell r="D54874">
            <v>8</v>
          </cell>
        </row>
        <row r="54875">
          <cell r="C54875">
            <v>2003</v>
          </cell>
          <cell r="D54875">
            <v>8</v>
          </cell>
        </row>
        <row r="54876">
          <cell r="C54876">
            <v>2003</v>
          </cell>
          <cell r="D54876">
            <v>8</v>
          </cell>
        </row>
        <row r="54877">
          <cell r="C54877">
            <v>2003</v>
          </cell>
          <cell r="D54877">
            <v>8</v>
          </cell>
        </row>
        <row r="54878">
          <cell r="C54878">
            <v>2003</v>
          </cell>
          <cell r="D54878">
            <v>8</v>
          </cell>
        </row>
        <row r="54879">
          <cell r="C54879">
            <v>2003</v>
          </cell>
          <cell r="D54879">
            <v>8</v>
          </cell>
        </row>
        <row r="54880">
          <cell r="C54880">
            <v>2003</v>
          </cell>
          <cell r="D54880">
            <v>8</v>
          </cell>
        </row>
        <row r="54881">
          <cell r="C54881">
            <v>2003</v>
          </cell>
          <cell r="D54881">
            <v>8</v>
          </cell>
        </row>
        <row r="54882">
          <cell r="C54882">
            <v>2003</v>
          </cell>
          <cell r="D54882">
            <v>8</v>
          </cell>
        </row>
        <row r="54883">
          <cell r="C54883">
            <v>2003</v>
          </cell>
          <cell r="D54883">
            <v>8</v>
          </cell>
        </row>
        <row r="54884">
          <cell r="C54884">
            <v>2003</v>
          </cell>
          <cell r="D54884">
            <v>8</v>
          </cell>
        </row>
        <row r="54885">
          <cell r="C54885">
            <v>2003</v>
          </cell>
          <cell r="D54885">
            <v>8</v>
          </cell>
        </row>
        <row r="54886">
          <cell r="C54886">
            <v>2003</v>
          </cell>
          <cell r="D54886">
            <v>8</v>
          </cell>
        </row>
        <row r="54887">
          <cell r="C54887">
            <v>2003</v>
          </cell>
          <cell r="D54887">
            <v>8</v>
          </cell>
        </row>
        <row r="54888">
          <cell r="C54888">
            <v>2003</v>
          </cell>
          <cell r="D54888">
            <v>8</v>
          </cell>
        </row>
        <row r="54889">
          <cell r="C54889">
            <v>2003</v>
          </cell>
          <cell r="D54889">
            <v>8</v>
          </cell>
        </row>
        <row r="54890">
          <cell r="C54890">
            <v>2003</v>
          </cell>
          <cell r="D54890">
            <v>8</v>
          </cell>
        </row>
        <row r="54891">
          <cell r="C54891">
            <v>2003</v>
          </cell>
          <cell r="D54891">
            <v>8</v>
          </cell>
        </row>
        <row r="54892">
          <cell r="C54892">
            <v>2003</v>
          </cell>
          <cell r="D54892">
            <v>8</v>
          </cell>
        </row>
        <row r="54893">
          <cell r="C54893">
            <v>2003</v>
          </cell>
          <cell r="D54893">
            <v>8</v>
          </cell>
        </row>
        <row r="54894">
          <cell r="C54894">
            <v>2003</v>
          </cell>
          <cell r="D54894">
            <v>8</v>
          </cell>
        </row>
        <row r="54895">
          <cell r="C54895">
            <v>2003</v>
          </cell>
          <cell r="D54895">
            <v>8</v>
          </cell>
        </row>
        <row r="54896">
          <cell r="C54896">
            <v>2003</v>
          </cell>
          <cell r="D54896">
            <v>8</v>
          </cell>
        </row>
        <row r="54897">
          <cell r="C54897">
            <v>2003</v>
          </cell>
          <cell r="D54897">
            <v>8</v>
          </cell>
        </row>
        <row r="54898">
          <cell r="C54898">
            <v>2003</v>
          </cell>
          <cell r="D54898">
            <v>8</v>
          </cell>
        </row>
        <row r="54899">
          <cell r="C54899">
            <v>2003</v>
          </cell>
          <cell r="D54899">
            <v>8</v>
          </cell>
        </row>
        <row r="54900">
          <cell r="C54900">
            <v>2003</v>
          </cell>
          <cell r="D54900">
            <v>8</v>
          </cell>
        </row>
        <row r="54901">
          <cell r="C54901">
            <v>2003</v>
          </cell>
          <cell r="D54901">
            <v>8</v>
          </cell>
        </row>
        <row r="54902">
          <cell r="C54902">
            <v>2003</v>
          </cell>
          <cell r="D54902">
            <v>8</v>
          </cell>
        </row>
        <row r="54903">
          <cell r="C54903">
            <v>2003</v>
          </cell>
          <cell r="D54903">
            <v>8</v>
          </cell>
        </row>
        <row r="54904">
          <cell r="C54904">
            <v>2003</v>
          </cell>
          <cell r="D54904">
            <v>8</v>
          </cell>
        </row>
        <row r="54905">
          <cell r="C54905">
            <v>2003</v>
          </cell>
          <cell r="D54905">
            <v>8</v>
          </cell>
        </row>
        <row r="54906">
          <cell r="C54906">
            <v>2003</v>
          </cell>
          <cell r="D54906">
            <v>8</v>
          </cell>
        </row>
        <row r="54907">
          <cell r="C54907">
            <v>2003</v>
          </cell>
          <cell r="D54907">
            <v>8</v>
          </cell>
        </row>
        <row r="54908">
          <cell r="C54908">
            <v>2003</v>
          </cell>
          <cell r="D54908">
            <v>8</v>
          </cell>
        </row>
        <row r="54909">
          <cell r="C54909">
            <v>2003</v>
          </cell>
          <cell r="D54909">
            <v>8</v>
          </cell>
        </row>
        <row r="54910">
          <cell r="C54910">
            <v>2003</v>
          </cell>
          <cell r="D54910">
            <v>8</v>
          </cell>
        </row>
        <row r="54911">
          <cell r="C54911">
            <v>2003</v>
          </cell>
          <cell r="D54911">
            <v>8</v>
          </cell>
        </row>
        <row r="54912">
          <cell r="C54912">
            <v>2003</v>
          </cell>
          <cell r="D54912">
            <v>8</v>
          </cell>
        </row>
        <row r="54913">
          <cell r="C54913">
            <v>2003</v>
          </cell>
          <cell r="D54913">
            <v>8</v>
          </cell>
        </row>
        <row r="54914">
          <cell r="C54914">
            <v>2003</v>
          </cell>
          <cell r="D54914">
            <v>8</v>
          </cell>
        </row>
        <row r="54915">
          <cell r="C54915">
            <v>2003</v>
          </cell>
          <cell r="D54915">
            <v>8</v>
          </cell>
        </row>
        <row r="54916">
          <cell r="C54916">
            <v>2003</v>
          </cell>
          <cell r="D54916">
            <v>8</v>
          </cell>
        </row>
        <row r="54917">
          <cell r="C54917">
            <v>2003</v>
          </cell>
          <cell r="D54917">
            <v>8</v>
          </cell>
        </row>
        <row r="54918">
          <cell r="C54918">
            <v>2003</v>
          </cell>
          <cell r="D54918">
            <v>8</v>
          </cell>
        </row>
        <row r="54919">
          <cell r="C54919">
            <v>2003</v>
          </cell>
          <cell r="D54919">
            <v>8</v>
          </cell>
        </row>
        <row r="54920">
          <cell r="C54920">
            <v>2003</v>
          </cell>
          <cell r="D54920">
            <v>8</v>
          </cell>
        </row>
        <row r="54921">
          <cell r="C54921">
            <v>2003</v>
          </cell>
          <cell r="D54921">
            <v>8</v>
          </cell>
        </row>
        <row r="54922">
          <cell r="C54922">
            <v>2003</v>
          </cell>
          <cell r="D54922">
            <v>8</v>
          </cell>
        </row>
        <row r="54923">
          <cell r="C54923">
            <v>2003</v>
          </cell>
          <cell r="D54923">
            <v>8</v>
          </cell>
        </row>
        <row r="54924">
          <cell r="C54924">
            <v>2003</v>
          </cell>
          <cell r="D54924">
            <v>8</v>
          </cell>
        </row>
        <row r="54925">
          <cell r="C54925">
            <v>2003</v>
          </cell>
          <cell r="D54925">
            <v>8</v>
          </cell>
        </row>
        <row r="54926">
          <cell r="C54926">
            <v>2003</v>
          </cell>
          <cell r="D54926">
            <v>8</v>
          </cell>
        </row>
        <row r="54927">
          <cell r="C54927">
            <v>2003</v>
          </cell>
          <cell r="D54927">
            <v>8</v>
          </cell>
        </row>
        <row r="54928">
          <cell r="C54928">
            <v>2003</v>
          </cell>
          <cell r="D54928">
            <v>8</v>
          </cell>
        </row>
        <row r="54929">
          <cell r="C54929">
            <v>2003</v>
          </cell>
          <cell r="D54929">
            <v>8</v>
          </cell>
        </row>
        <row r="54930">
          <cell r="C54930">
            <v>2003</v>
          </cell>
          <cell r="D54930">
            <v>8</v>
          </cell>
        </row>
        <row r="54931">
          <cell r="C54931">
            <v>2003</v>
          </cell>
          <cell r="D54931">
            <v>8</v>
          </cell>
        </row>
        <row r="54932">
          <cell r="C54932">
            <v>2003</v>
          </cell>
          <cell r="D54932">
            <v>8</v>
          </cell>
        </row>
        <row r="54933">
          <cell r="C54933">
            <v>2003</v>
          </cell>
          <cell r="D54933">
            <v>8</v>
          </cell>
        </row>
        <row r="54934">
          <cell r="C54934">
            <v>2003</v>
          </cell>
          <cell r="D54934">
            <v>8</v>
          </cell>
        </row>
        <row r="54935">
          <cell r="C54935">
            <v>2003</v>
          </cell>
          <cell r="D54935">
            <v>8</v>
          </cell>
        </row>
        <row r="54936">
          <cell r="C54936">
            <v>2003</v>
          </cell>
          <cell r="D54936">
            <v>8</v>
          </cell>
        </row>
        <row r="54937">
          <cell r="C54937">
            <v>2003</v>
          </cell>
          <cell r="D54937">
            <v>8</v>
          </cell>
        </row>
        <row r="54938">
          <cell r="C54938">
            <v>2003</v>
          </cell>
          <cell r="D54938">
            <v>8</v>
          </cell>
        </row>
        <row r="54939">
          <cell r="C54939">
            <v>2003</v>
          </cell>
          <cell r="D54939">
            <v>8</v>
          </cell>
        </row>
        <row r="54940">
          <cell r="C54940">
            <v>2003</v>
          </cell>
          <cell r="D54940">
            <v>8</v>
          </cell>
        </row>
        <row r="54941">
          <cell r="C54941">
            <v>2003</v>
          </cell>
          <cell r="D54941">
            <v>8</v>
          </cell>
        </row>
        <row r="54942">
          <cell r="C54942">
            <v>2003</v>
          </cell>
          <cell r="D54942">
            <v>8</v>
          </cell>
        </row>
        <row r="54943">
          <cell r="C54943">
            <v>2003</v>
          </cell>
          <cell r="D54943">
            <v>8</v>
          </cell>
        </row>
        <row r="54944">
          <cell r="C54944">
            <v>2003</v>
          </cell>
          <cell r="D54944">
            <v>8</v>
          </cell>
        </row>
        <row r="54945">
          <cell r="C54945">
            <v>2003</v>
          </cell>
          <cell r="D54945">
            <v>8</v>
          </cell>
        </row>
        <row r="54946">
          <cell r="C54946">
            <v>2003</v>
          </cell>
          <cell r="D54946">
            <v>8</v>
          </cell>
        </row>
        <row r="54947">
          <cell r="C54947">
            <v>2003</v>
          </cell>
          <cell r="D54947">
            <v>8</v>
          </cell>
        </row>
        <row r="54948">
          <cell r="C54948">
            <v>2003</v>
          </cell>
          <cell r="D54948">
            <v>8</v>
          </cell>
        </row>
        <row r="54949">
          <cell r="C54949">
            <v>2003</v>
          </cell>
          <cell r="D54949">
            <v>8</v>
          </cell>
        </row>
        <row r="54950">
          <cell r="C54950">
            <v>2003</v>
          </cell>
          <cell r="D54950">
            <v>8</v>
          </cell>
        </row>
        <row r="54951">
          <cell r="C54951">
            <v>2003</v>
          </cell>
          <cell r="D54951">
            <v>8</v>
          </cell>
        </row>
        <row r="54952">
          <cell r="C54952">
            <v>2003</v>
          </cell>
          <cell r="D54952">
            <v>8</v>
          </cell>
        </row>
        <row r="54953">
          <cell r="C54953">
            <v>2003</v>
          </cell>
          <cell r="D54953">
            <v>8</v>
          </cell>
        </row>
        <row r="54954">
          <cell r="C54954">
            <v>2003</v>
          </cell>
          <cell r="D54954">
            <v>8</v>
          </cell>
        </row>
        <row r="54955">
          <cell r="C54955">
            <v>2003</v>
          </cell>
          <cell r="D54955">
            <v>8</v>
          </cell>
        </row>
        <row r="54956">
          <cell r="C54956">
            <v>2003</v>
          </cell>
          <cell r="D54956">
            <v>8</v>
          </cell>
        </row>
        <row r="54957">
          <cell r="C54957">
            <v>2003</v>
          </cell>
          <cell r="D54957">
            <v>8</v>
          </cell>
        </row>
        <row r="54958">
          <cell r="C54958">
            <v>2003</v>
          </cell>
          <cell r="D54958">
            <v>8</v>
          </cell>
        </row>
        <row r="54959">
          <cell r="C54959">
            <v>2003</v>
          </cell>
          <cell r="D54959">
            <v>8</v>
          </cell>
        </row>
        <row r="54960">
          <cell r="C54960">
            <v>2003</v>
          </cell>
          <cell r="D54960">
            <v>8</v>
          </cell>
        </row>
        <row r="54961">
          <cell r="C54961">
            <v>2003</v>
          </cell>
          <cell r="D54961">
            <v>8</v>
          </cell>
        </row>
        <row r="54962">
          <cell r="C54962">
            <v>2003</v>
          </cell>
          <cell r="D54962">
            <v>8</v>
          </cell>
        </row>
        <row r="54963">
          <cell r="C54963">
            <v>2003</v>
          </cell>
          <cell r="D54963">
            <v>8</v>
          </cell>
        </row>
        <row r="54964">
          <cell r="C54964">
            <v>2003</v>
          </cell>
          <cell r="D54964">
            <v>8</v>
          </cell>
        </row>
        <row r="54965">
          <cell r="C54965">
            <v>2003</v>
          </cell>
          <cell r="D54965">
            <v>8</v>
          </cell>
        </row>
        <row r="54966">
          <cell r="C54966">
            <v>2003</v>
          </cell>
          <cell r="D54966">
            <v>8</v>
          </cell>
        </row>
        <row r="54967">
          <cell r="C54967">
            <v>2003</v>
          </cell>
          <cell r="D54967">
            <v>8</v>
          </cell>
        </row>
        <row r="54968">
          <cell r="C54968">
            <v>2003</v>
          </cell>
          <cell r="D54968">
            <v>8</v>
          </cell>
        </row>
        <row r="54969">
          <cell r="C54969">
            <v>2003</v>
          </cell>
          <cell r="D54969">
            <v>8</v>
          </cell>
        </row>
        <row r="54970">
          <cell r="C54970">
            <v>2003</v>
          </cell>
          <cell r="D54970">
            <v>8</v>
          </cell>
        </row>
        <row r="54971">
          <cell r="C54971">
            <v>2003</v>
          </cell>
          <cell r="D54971">
            <v>8</v>
          </cell>
        </row>
        <row r="54972">
          <cell r="C54972">
            <v>2003</v>
          </cell>
          <cell r="D54972">
            <v>8</v>
          </cell>
        </row>
        <row r="54973">
          <cell r="C54973">
            <v>2003</v>
          </cell>
          <cell r="D54973">
            <v>8</v>
          </cell>
        </row>
        <row r="54974">
          <cell r="C54974">
            <v>2003</v>
          </cell>
          <cell r="D54974">
            <v>8</v>
          </cell>
        </row>
        <row r="54975">
          <cell r="C54975">
            <v>2003</v>
          </cell>
          <cell r="D54975">
            <v>8</v>
          </cell>
        </row>
        <row r="54976">
          <cell r="C54976">
            <v>2003</v>
          </cell>
          <cell r="D54976">
            <v>8</v>
          </cell>
        </row>
        <row r="54977">
          <cell r="C54977">
            <v>2003</v>
          </cell>
          <cell r="D54977">
            <v>8</v>
          </cell>
        </row>
        <row r="54978">
          <cell r="C54978">
            <v>2003</v>
          </cell>
          <cell r="D54978">
            <v>8</v>
          </cell>
        </row>
        <row r="54979">
          <cell r="C54979">
            <v>2003</v>
          </cell>
          <cell r="D54979">
            <v>8</v>
          </cell>
        </row>
        <row r="54980">
          <cell r="C54980">
            <v>2003</v>
          </cell>
          <cell r="D54980">
            <v>8</v>
          </cell>
        </row>
        <row r="54981">
          <cell r="C54981">
            <v>2003</v>
          </cell>
          <cell r="D54981">
            <v>8</v>
          </cell>
        </row>
        <row r="54982">
          <cell r="C54982">
            <v>2003</v>
          </cell>
          <cell r="D54982">
            <v>8</v>
          </cell>
        </row>
        <row r="54983">
          <cell r="C54983">
            <v>2003</v>
          </cell>
          <cell r="D54983">
            <v>8</v>
          </cell>
        </row>
        <row r="54984">
          <cell r="C54984">
            <v>2003</v>
          </cell>
          <cell r="D54984">
            <v>8</v>
          </cell>
        </row>
        <row r="54985">
          <cell r="C54985">
            <v>2003</v>
          </cell>
          <cell r="D54985">
            <v>8</v>
          </cell>
        </row>
        <row r="54986">
          <cell r="C54986">
            <v>2003</v>
          </cell>
          <cell r="D54986">
            <v>8</v>
          </cell>
        </row>
        <row r="54987">
          <cell r="C54987">
            <v>2003</v>
          </cell>
          <cell r="D54987">
            <v>8</v>
          </cell>
        </row>
        <row r="54988">
          <cell r="C54988">
            <v>2003</v>
          </cell>
          <cell r="D54988">
            <v>8</v>
          </cell>
        </row>
        <row r="54989">
          <cell r="C54989">
            <v>2003</v>
          </cell>
          <cell r="D54989">
            <v>8</v>
          </cell>
        </row>
        <row r="54990">
          <cell r="C54990">
            <v>2003</v>
          </cell>
          <cell r="D54990">
            <v>8</v>
          </cell>
        </row>
        <row r="54991">
          <cell r="C54991">
            <v>2003</v>
          </cell>
          <cell r="D54991">
            <v>8</v>
          </cell>
        </row>
        <row r="54992">
          <cell r="C54992">
            <v>2003</v>
          </cell>
          <cell r="D54992">
            <v>8</v>
          </cell>
        </row>
        <row r="54993">
          <cell r="C54993">
            <v>2003</v>
          </cell>
          <cell r="D54993">
            <v>8</v>
          </cell>
        </row>
        <row r="54994">
          <cell r="C54994">
            <v>2003</v>
          </cell>
          <cell r="D54994">
            <v>8</v>
          </cell>
        </row>
        <row r="54995">
          <cell r="C54995">
            <v>2003</v>
          </cell>
          <cell r="D54995">
            <v>8</v>
          </cell>
        </row>
        <row r="54996">
          <cell r="C54996">
            <v>2003</v>
          </cell>
          <cell r="D54996">
            <v>8</v>
          </cell>
        </row>
        <row r="54997">
          <cell r="C54997">
            <v>2003</v>
          </cell>
          <cell r="D54997">
            <v>8</v>
          </cell>
        </row>
        <row r="54998">
          <cell r="C54998">
            <v>2003</v>
          </cell>
          <cell r="D54998">
            <v>8</v>
          </cell>
        </row>
        <row r="54999">
          <cell r="C54999">
            <v>2003</v>
          </cell>
          <cell r="D54999">
            <v>8</v>
          </cell>
        </row>
        <row r="55000">
          <cell r="C55000">
            <v>2003</v>
          </cell>
          <cell r="D55000">
            <v>8</v>
          </cell>
        </row>
        <row r="55001">
          <cell r="C55001">
            <v>2003</v>
          </cell>
          <cell r="D55001">
            <v>8</v>
          </cell>
        </row>
        <row r="55002">
          <cell r="C55002">
            <v>2003</v>
          </cell>
          <cell r="D55002">
            <v>8</v>
          </cell>
        </row>
        <row r="55003">
          <cell r="C55003">
            <v>2003</v>
          </cell>
          <cell r="D55003">
            <v>8</v>
          </cell>
        </row>
        <row r="55004">
          <cell r="C55004">
            <v>2003</v>
          </cell>
          <cell r="D55004">
            <v>8</v>
          </cell>
        </row>
        <row r="55005">
          <cell r="C55005">
            <v>2003</v>
          </cell>
          <cell r="D55005">
            <v>8</v>
          </cell>
        </row>
        <row r="55006">
          <cell r="C55006">
            <v>2003</v>
          </cell>
          <cell r="D55006">
            <v>8</v>
          </cell>
        </row>
        <row r="55007">
          <cell r="C55007">
            <v>2003</v>
          </cell>
          <cell r="D55007">
            <v>8</v>
          </cell>
        </row>
        <row r="55008">
          <cell r="C55008">
            <v>2003</v>
          </cell>
          <cell r="D55008">
            <v>8</v>
          </cell>
        </row>
        <row r="55009">
          <cell r="C55009">
            <v>2003</v>
          </cell>
          <cell r="D55009">
            <v>8</v>
          </cell>
        </row>
        <row r="55010">
          <cell r="C55010">
            <v>2003</v>
          </cell>
          <cell r="D55010">
            <v>8</v>
          </cell>
        </row>
        <row r="55011">
          <cell r="C55011">
            <v>2003</v>
          </cell>
          <cell r="D55011">
            <v>8</v>
          </cell>
        </row>
        <row r="55012">
          <cell r="C55012">
            <v>2003</v>
          </cell>
          <cell r="D55012">
            <v>8</v>
          </cell>
        </row>
        <row r="55013">
          <cell r="C55013">
            <v>2003</v>
          </cell>
          <cell r="D55013">
            <v>8</v>
          </cell>
        </row>
        <row r="55014">
          <cell r="C55014">
            <v>2003</v>
          </cell>
          <cell r="D55014">
            <v>8</v>
          </cell>
        </row>
        <row r="55015">
          <cell r="C55015">
            <v>2003</v>
          </cell>
          <cell r="D55015">
            <v>8</v>
          </cell>
        </row>
        <row r="55016">
          <cell r="C55016">
            <v>2003</v>
          </cell>
          <cell r="D55016">
            <v>8</v>
          </cell>
        </row>
        <row r="55017">
          <cell r="C55017">
            <v>2003</v>
          </cell>
          <cell r="D55017">
            <v>8</v>
          </cell>
        </row>
        <row r="55018">
          <cell r="C55018">
            <v>2003</v>
          </cell>
          <cell r="D55018">
            <v>8</v>
          </cell>
        </row>
        <row r="55019">
          <cell r="C55019">
            <v>2003</v>
          </cell>
          <cell r="D55019">
            <v>8</v>
          </cell>
        </row>
        <row r="55020">
          <cell r="C55020">
            <v>2003</v>
          </cell>
          <cell r="D55020">
            <v>8</v>
          </cell>
        </row>
        <row r="55021">
          <cell r="C55021">
            <v>2003</v>
          </cell>
          <cell r="D55021">
            <v>8</v>
          </cell>
        </row>
        <row r="55022">
          <cell r="C55022">
            <v>2003</v>
          </cell>
          <cell r="D55022">
            <v>8</v>
          </cell>
        </row>
        <row r="55023">
          <cell r="C55023">
            <v>2003</v>
          </cell>
          <cell r="D55023">
            <v>8</v>
          </cell>
        </row>
        <row r="55024">
          <cell r="C55024">
            <v>2003</v>
          </cell>
          <cell r="D55024">
            <v>8</v>
          </cell>
        </row>
        <row r="55025">
          <cell r="C55025">
            <v>2003</v>
          </cell>
          <cell r="D55025">
            <v>8</v>
          </cell>
        </row>
        <row r="55026">
          <cell r="C55026">
            <v>2003</v>
          </cell>
          <cell r="D55026">
            <v>8</v>
          </cell>
        </row>
        <row r="55027">
          <cell r="C55027">
            <v>2003</v>
          </cell>
          <cell r="D55027">
            <v>8</v>
          </cell>
        </row>
        <row r="55028">
          <cell r="C55028">
            <v>2003</v>
          </cell>
          <cell r="D55028">
            <v>8</v>
          </cell>
        </row>
        <row r="55029">
          <cell r="C55029">
            <v>2003</v>
          </cell>
          <cell r="D55029">
            <v>8</v>
          </cell>
        </row>
        <row r="55030">
          <cell r="C55030">
            <v>2003</v>
          </cell>
          <cell r="D55030">
            <v>8</v>
          </cell>
        </row>
        <row r="55031">
          <cell r="C55031">
            <v>2003</v>
          </cell>
          <cell r="D55031">
            <v>8</v>
          </cell>
        </row>
        <row r="55032">
          <cell r="C55032">
            <v>2003</v>
          </cell>
          <cell r="D55032">
            <v>8</v>
          </cell>
        </row>
        <row r="55033">
          <cell r="C55033">
            <v>2003</v>
          </cell>
          <cell r="D55033">
            <v>8</v>
          </cell>
        </row>
        <row r="55034">
          <cell r="C55034">
            <v>2003</v>
          </cell>
          <cell r="D55034">
            <v>8</v>
          </cell>
        </row>
        <row r="55035">
          <cell r="C55035">
            <v>2003</v>
          </cell>
          <cell r="D55035">
            <v>8</v>
          </cell>
        </row>
        <row r="55036">
          <cell r="C55036">
            <v>2003</v>
          </cell>
          <cell r="D55036">
            <v>8</v>
          </cell>
        </row>
        <row r="55037">
          <cell r="C55037">
            <v>2003</v>
          </cell>
          <cell r="D55037">
            <v>8</v>
          </cell>
        </row>
        <row r="55038">
          <cell r="C55038">
            <v>2003</v>
          </cell>
          <cell r="D55038">
            <v>8</v>
          </cell>
        </row>
        <row r="55039">
          <cell r="C55039">
            <v>2003</v>
          </cell>
          <cell r="D55039">
            <v>8</v>
          </cell>
        </row>
        <row r="55040">
          <cell r="C55040">
            <v>2003</v>
          </cell>
          <cell r="D55040">
            <v>8</v>
          </cell>
        </row>
        <row r="55041">
          <cell r="C55041">
            <v>2003</v>
          </cell>
          <cell r="D55041">
            <v>8</v>
          </cell>
        </row>
        <row r="55042">
          <cell r="C55042">
            <v>2003</v>
          </cell>
          <cell r="D55042">
            <v>8</v>
          </cell>
        </row>
        <row r="55043">
          <cell r="C55043">
            <v>2003</v>
          </cell>
          <cell r="D55043">
            <v>8</v>
          </cell>
        </row>
        <row r="55044">
          <cell r="C55044">
            <v>2003</v>
          </cell>
          <cell r="D55044">
            <v>8</v>
          </cell>
        </row>
        <row r="55045">
          <cell r="C55045">
            <v>2003</v>
          </cell>
          <cell r="D55045">
            <v>8</v>
          </cell>
        </row>
        <row r="55046">
          <cell r="C55046">
            <v>2003</v>
          </cell>
          <cell r="D55046">
            <v>8</v>
          </cell>
        </row>
        <row r="55047">
          <cell r="C55047">
            <v>2003</v>
          </cell>
          <cell r="D55047">
            <v>8</v>
          </cell>
        </row>
        <row r="55048">
          <cell r="C55048">
            <v>2003</v>
          </cell>
          <cell r="D55048">
            <v>8</v>
          </cell>
        </row>
        <row r="55049">
          <cell r="C55049">
            <v>2003</v>
          </cell>
          <cell r="D55049">
            <v>8</v>
          </cell>
        </row>
        <row r="55050">
          <cell r="C55050">
            <v>2003</v>
          </cell>
          <cell r="D55050">
            <v>8</v>
          </cell>
        </row>
        <row r="55051">
          <cell r="C55051">
            <v>2003</v>
          </cell>
          <cell r="D55051">
            <v>8</v>
          </cell>
        </row>
        <row r="55052">
          <cell r="C55052">
            <v>2003</v>
          </cell>
          <cell r="D55052">
            <v>8</v>
          </cell>
        </row>
        <row r="55053">
          <cell r="C55053">
            <v>2003</v>
          </cell>
          <cell r="D55053">
            <v>8</v>
          </cell>
        </row>
        <row r="55054">
          <cell r="C55054">
            <v>2003</v>
          </cell>
          <cell r="D55054">
            <v>8</v>
          </cell>
        </row>
        <row r="55055">
          <cell r="C55055">
            <v>2003</v>
          </cell>
          <cell r="D55055">
            <v>8</v>
          </cell>
        </row>
        <row r="55056">
          <cell r="C55056">
            <v>2003</v>
          </cell>
          <cell r="D55056">
            <v>8</v>
          </cell>
        </row>
        <row r="55057">
          <cell r="C55057">
            <v>2003</v>
          </cell>
          <cell r="D55057">
            <v>8</v>
          </cell>
        </row>
        <row r="55058">
          <cell r="C55058">
            <v>2003</v>
          </cell>
          <cell r="D55058">
            <v>8</v>
          </cell>
        </row>
        <row r="55059">
          <cell r="C55059">
            <v>2003</v>
          </cell>
          <cell r="D55059">
            <v>8</v>
          </cell>
        </row>
        <row r="55060">
          <cell r="C55060">
            <v>2003</v>
          </cell>
          <cell r="D55060">
            <v>8</v>
          </cell>
        </row>
        <row r="55061">
          <cell r="C55061">
            <v>2003</v>
          </cell>
          <cell r="D55061">
            <v>8</v>
          </cell>
        </row>
        <row r="55062">
          <cell r="C55062">
            <v>2003</v>
          </cell>
          <cell r="D55062">
            <v>8</v>
          </cell>
        </row>
        <row r="55063">
          <cell r="C55063">
            <v>2003</v>
          </cell>
          <cell r="D55063">
            <v>8</v>
          </cell>
        </row>
        <row r="55064">
          <cell r="C55064">
            <v>2003</v>
          </cell>
          <cell r="D55064">
            <v>8</v>
          </cell>
        </row>
        <row r="55065">
          <cell r="C55065">
            <v>2003</v>
          </cell>
          <cell r="D55065">
            <v>8</v>
          </cell>
        </row>
        <row r="55066">
          <cell r="C55066">
            <v>2003</v>
          </cell>
          <cell r="D55066">
            <v>8</v>
          </cell>
        </row>
        <row r="55067">
          <cell r="C55067">
            <v>2003</v>
          </cell>
          <cell r="D55067">
            <v>8</v>
          </cell>
        </row>
        <row r="55068">
          <cell r="C55068">
            <v>2003</v>
          </cell>
          <cell r="D55068">
            <v>8</v>
          </cell>
        </row>
        <row r="55069">
          <cell r="C55069">
            <v>2003</v>
          </cell>
          <cell r="D55069">
            <v>8</v>
          </cell>
        </row>
        <row r="55070">
          <cell r="C55070">
            <v>2003</v>
          </cell>
          <cell r="D55070">
            <v>8</v>
          </cell>
        </row>
        <row r="55071">
          <cell r="C55071">
            <v>2003</v>
          </cell>
          <cell r="D55071">
            <v>8</v>
          </cell>
        </row>
        <row r="55072">
          <cell r="C55072">
            <v>2003</v>
          </cell>
          <cell r="D55072">
            <v>8</v>
          </cell>
        </row>
        <row r="55073">
          <cell r="C55073">
            <v>2003</v>
          </cell>
          <cell r="D55073">
            <v>8</v>
          </cell>
        </row>
        <row r="55074">
          <cell r="C55074">
            <v>2003</v>
          </cell>
          <cell r="D55074">
            <v>8</v>
          </cell>
        </row>
        <row r="55075">
          <cell r="C55075">
            <v>2003</v>
          </cell>
          <cell r="D55075">
            <v>8</v>
          </cell>
        </row>
        <row r="55076">
          <cell r="C55076">
            <v>2003</v>
          </cell>
          <cell r="D55076">
            <v>8</v>
          </cell>
        </row>
        <row r="55077">
          <cell r="C55077">
            <v>2003</v>
          </cell>
          <cell r="D55077">
            <v>8</v>
          </cell>
        </row>
        <row r="55078">
          <cell r="C55078">
            <v>2003</v>
          </cell>
          <cell r="D55078">
            <v>8</v>
          </cell>
        </row>
        <row r="55079">
          <cell r="C55079">
            <v>2003</v>
          </cell>
          <cell r="D55079">
            <v>8</v>
          </cell>
        </row>
        <row r="55080">
          <cell r="C55080">
            <v>2003</v>
          </cell>
          <cell r="D55080">
            <v>8</v>
          </cell>
        </row>
        <row r="55081">
          <cell r="C55081">
            <v>2003</v>
          </cell>
          <cell r="D55081">
            <v>8</v>
          </cell>
        </row>
        <row r="55082">
          <cell r="C55082">
            <v>2003</v>
          </cell>
          <cell r="D55082">
            <v>8</v>
          </cell>
        </row>
        <row r="55083">
          <cell r="C55083">
            <v>2003</v>
          </cell>
          <cell r="D55083">
            <v>8</v>
          </cell>
        </row>
        <row r="55084">
          <cell r="C55084">
            <v>2003</v>
          </cell>
          <cell r="D55084">
            <v>8</v>
          </cell>
        </row>
        <row r="55085">
          <cell r="C55085">
            <v>2003</v>
          </cell>
          <cell r="D55085">
            <v>8</v>
          </cell>
        </row>
        <row r="55086">
          <cell r="C55086">
            <v>2003</v>
          </cell>
          <cell r="D55086">
            <v>8</v>
          </cell>
        </row>
        <row r="55087">
          <cell r="C55087">
            <v>2003</v>
          </cell>
          <cell r="D55087">
            <v>8</v>
          </cell>
        </row>
        <row r="55088">
          <cell r="C55088">
            <v>2003</v>
          </cell>
          <cell r="D55088">
            <v>8</v>
          </cell>
        </row>
        <row r="55089">
          <cell r="C55089">
            <v>2003</v>
          </cell>
          <cell r="D55089">
            <v>8</v>
          </cell>
        </row>
        <row r="55090">
          <cell r="C55090">
            <v>2003</v>
          </cell>
          <cell r="D55090">
            <v>8</v>
          </cell>
        </row>
        <row r="55091">
          <cell r="C55091">
            <v>2003</v>
          </cell>
          <cell r="D55091">
            <v>8</v>
          </cell>
        </row>
        <row r="55092">
          <cell r="C55092">
            <v>2003</v>
          </cell>
          <cell r="D55092">
            <v>8</v>
          </cell>
        </row>
        <row r="55093">
          <cell r="C55093">
            <v>2003</v>
          </cell>
          <cell r="D55093">
            <v>8</v>
          </cell>
        </row>
        <row r="55094">
          <cell r="C55094">
            <v>2003</v>
          </cell>
          <cell r="D55094">
            <v>8</v>
          </cell>
        </row>
        <row r="55095">
          <cell r="C55095">
            <v>2003</v>
          </cell>
          <cell r="D55095">
            <v>8</v>
          </cell>
        </row>
        <row r="55096">
          <cell r="C55096">
            <v>2003</v>
          </cell>
          <cell r="D55096">
            <v>8</v>
          </cell>
        </row>
        <row r="55097">
          <cell r="C55097">
            <v>2003</v>
          </cell>
          <cell r="D55097">
            <v>8</v>
          </cell>
        </row>
        <row r="55098">
          <cell r="C55098">
            <v>2003</v>
          </cell>
          <cell r="D55098">
            <v>8</v>
          </cell>
        </row>
        <row r="55099">
          <cell r="C55099">
            <v>2003</v>
          </cell>
          <cell r="D55099">
            <v>8</v>
          </cell>
        </row>
        <row r="55100">
          <cell r="C55100">
            <v>2003</v>
          </cell>
          <cell r="D55100">
            <v>8</v>
          </cell>
        </row>
        <row r="55101">
          <cell r="C55101">
            <v>2003</v>
          </cell>
          <cell r="D55101">
            <v>8</v>
          </cell>
        </row>
        <row r="55102">
          <cell r="C55102">
            <v>2003</v>
          </cell>
          <cell r="D55102">
            <v>8</v>
          </cell>
        </row>
        <row r="55103">
          <cell r="C55103">
            <v>2003</v>
          </cell>
          <cell r="D55103">
            <v>8</v>
          </cell>
        </row>
        <row r="55104">
          <cell r="C55104">
            <v>2003</v>
          </cell>
          <cell r="D55104">
            <v>8</v>
          </cell>
        </row>
        <row r="55105">
          <cell r="C55105">
            <v>2003</v>
          </cell>
          <cell r="D55105">
            <v>8</v>
          </cell>
        </row>
        <row r="55106">
          <cell r="C55106">
            <v>2003</v>
          </cell>
          <cell r="D55106">
            <v>8</v>
          </cell>
        </row>
        <row r="55107">
          <cell r="C55107">
            <v>2003</v>
          </cell>
          <cell r="D55107">
            <v>8</v>
          </cell>
        </row>
        <row r="55108">
          <cell r="C55108">
            <v>2003</v>
          </cell>
          <cell r="D55108">
            <v>8</v>
          </cell>
        </row>
        <row r="55109">
          <cell r="C55109">
            <v>2003</v>
          </cell>
          <cell r="D55109">
            <v>8</v>
          </cell>
        </row>
        <row r="55110">
          <cell r="C55110">
            <v>2003</v>
          </cell>
          <cell r="D55110">
            <v>8</v>
          </cell>
        </row>
        <row r="55111">
          <cell r="C55111">
            <v>2003</v>
          </cell>
          <cell r="D55111">
            <v>8</v>
          </cell>
        </row>
        <row r="55112">
          <cell r="C55112">
            <v>2003</v>
          </cell>
          <cell r="D55112">
            <v>8</v>
          </cell>
        </row>
        <row r="55113">
          <cell r="C55113">
            <v>2003</v>
          </cell>
          <cell r="D55113">
            <v>8</v>
          </cell>
        </row>
        <row r="55114">
          <cell r="C55114">
            <v>2003</v>
          </cell>
          <cell r="D55114">
            <v>8</v>
          </cell>
        </row>
        <row r="55115">
          <cell r="C55115">
            <v>2003</v>
          </cell>
          <cell r="D55115">
            <v>8</v>
          </cell>
        </row>
        <row r="55116">
          <cell r="C55116">
            <v>2003</v>
          </cell>
          <cell r="D55116">
            <v>8</v>
          </cell>
        </row>
        <row r="55117">
          <cell r="C55117">
            <v>2003</v>
          </cell>
          <cell r="D55117">
            <v>8</v>
          </cell>
        </row>
        <row r="55118">
          <cell r="C55118">
            <v>2003</v>
          </cell>
          <cell r="D55118">
            <v>8</v>
          </cell>
        </row>
        <row r="55119">
          <cell r="C55119">
            <v>2003</v>
          </cell>
          <cell r="D55119">
            <v>8</v>
          </cell>
        </row>
        <row r="55120">
          <cell r="C55120">
            <v>2003</v>
          </cell>
          <cell r="D55120">
            <v>8</v>
          </cell>
        </row>
        <row r="55121">
          <cell r="C55121">
            <v>2003</v>
          </cell>
          <cell r="D55121">
            <v>8</v>
          </cell>
        </row>
        <row r="55122">
          <cell r="C55122">
            <v>2003</v>
          </cell>
          <cell r="D55122">
            <v>8</v>
          </cell>
        </row>
        <row r="55123">
          <cell r="C55123">
            <v>2003</v>
          </cell>
          <cell r="D55123">
            <v>8</v>
          </cell>
        </row>
        <row r="55124">
          <cell r="C55124">
            <v>2003</v>
          </cell>
          <cell r="D55124">
            <v>8</v>
          </cell>
        </row>
        <row r="55125">
          <cell r="C55125">
            <v>2003</v>
          </cell>
          <cell r="D55125">
            <v>8</v>
          </cell>
        </row>
        <row r="55126">
          <cell r="C55126">
            <v>2003</v>
          </cell>
          <cell r="D55126">
            <v>8</v>
          </cell>
        </row>
        <row r="55127">
          <cell r="C55127">
            <v>2003</v>
          </cell>
          <cell r="D55127">
            <v>8</v>
          </cell>
        </row>
        <row r="55128">
          <cell r="C55128">
            <v>2003</v>
          </cell>
          <cell r="D55128">
            <v>8</v>
          </cell>
        </row>
        <row r="55129">
          <cell r="C55129">
            <v>2003</v>
          </cell>
          <cell r="D55129">
            <v>8</v>
          </cell>
        </row>
        <row r="55130">
          <cell r="C55130">
            <v>2003</v>
          </cell>
          <cell r="D55130">
            <v>8</v>
          </cell>
        </row>
        <row r="55131">
          <cell r="C55131">
            <v>2003</v>
          </cell>
          <cell r="D55131">
            <v>8</v>
          </cell>
        </row>
        <row r="55132">
          <cell r="C55132">
            <v>2003</v>
          </cell>
          <cell r="D55132">
            <v>8</v>
          </cell>
        </row>
        <row r="55133">
          <cell r="C55133">
            <v>2003</v>
          </cell>
          <cell r="D55133">
            <v>8</v>
          </cell>
        </row>
        <row r="55134">
          <cell r="C55134">
            <v>2003</v>
          </cell>
          <cell r="D55134">
            <v>8</v>
          </cell>
        </row>
        <row r="55135">
          <cell r="C55135">
            <v>2003</v>
          </cell>
          <cell r="D55135">
            <v>8</v>
          </cell>
        </row>
        <row r="55136">
          <cell r="C55136">
            <v>2003</v>
          </cell>
          <cell r="D55136">
            <v>8</v>
          </cell>
        </row>
        <row r="55137">
          <cell r="C55137">
            <v>2003</v>
          </cell>
          <cell r="D55137">
            <v>8</v>
          </cell>
        </row>
        <row r="55138">
          <cell r="C55138">
            <v>2003</v>
          </cell>
          <cell r="D55138">
            <v>8</v>
          </cell>
        </row>
        <row r="55139">
          <cell r="C55139">
            <v>2003</v>
          </cell>
          <cell r="D55139">
            <v>8</v>
          </cell>
        </row>
        <row r="55140">
          <cell r="C55140">
            <v>2003</v>
          </cell>
          <cell r="D55140">
            <v>8</v>
          </cell>
        </row>
        <row r="55141">
          <cell r="C55141">
            <v>2003</v>
          </cell>
          <cell r="D55141">
            <v>8</v>
          </cell>
        </row>
        <row r="55142">
          <cell r="C55142">
            <v>2003</v>
          </cell>
          <cell r="D55142">
            <v>8</v>
          </cell>
        </row>
        <row r="55143">
          <cell r="C55143">
            <v>2003</v>
          </cell>
          <cell r="D55143">
            <v>8</v>
          </cell>
        </row>
        <row r="55144">
          <cell r="C55144">
            <v>2003</v>
          </cell>
          <cell r="D55144">
            <v>8</v>
          </cell>
        </row>
        <row r="55145">
          <cell r="C55145">
            <v>2003</v>
          </cell>
          <cell r="D55145">
            <v>8</v>
          </cell>
        </row>
        <row r="55146">
          <cell r="C55146">
            <v>2003</v>
          </cell>
          <cell r="D55146">
            <v>8</v>
          </cell>
        </row>
        <row r="55147">
          <cell r="C55147">
            <v>2003</v>
          </cell>
          <cell r="D55147">
            <v>8</v>
          </cell>
        </row>
        <row r="55148">
          <cell r="C55148">
            <v>2003</v>
          </cell>
          <cell r="D55148">
            <v>8</v>
          </cell>
        </row>
        <row r="55149">
          <cell r="C55149">
            <v>2003</v>
          </cell>
          <cell r="D55149">
            <v>8</v>
          </cell>
        </row>
        <row r="55150">
          <cell r="C55150">
            <v>2003</v>
          </cell>
          <cell r="D55150">
            <v>8</v>
          </cell>
        </row>
        <row r="55151">
          <cell r="C55151">
            <v>2003</v>
          </cell>
          <cell r="D55151">
            <v>8</v>
          </cell>
        </row>
        <row r="55152">
          <cell r="C55152">
            <v>2003</v>
          </cell>
          <cell r="D55152">
            <v>8</v>
          </cell>
        </row>
        <row r="55153">
          <cell r="C55153">
            <v>2003</v>
          </cell>
          <cell r="D55153">
            <v>8</v>
          </cell>
        </row>
        <row r="55154">
          <cell r="C55154">
            <v>2003</v>
          </cell>
          <cell r="D55154">
            <v>8</v>
          </cell>
        </row>
        <row r="55155">
          <cell r="C55155">
            <v>2003</v>
          </cell>
          <cell r="D55155">
            <v>8</v>
          </cell>
        </row>
        <row r="55156">
          <cell r="C55156">
            <v>2003</v>
          </cell>
          <cell r="D55156">
            <v>8</v>
          </cell>
        </row>
        <row r="55157">
          <cell r="C55157">
            <v>2003</v>
          </cell>
          <cell r="D55157">
            <v>8</v>
          </cell>
        </row>
        <row r="55158">
          <cell r="C55158">
            <v>2003</v>
          </cell>
          <cell r="D55158">
            <v>8</v>
          </cell>
        </row>
        <row r="55159">
          <cell r="C55159">
            <v>2003</v>
          </cell>
          <cell r="D55159">
            <v>8</v>
          </cell>
        </row>
        <row r="55160">
          <cell r="C55160">
            <v>2003</v>
          </cell>
          <cell r="D55160">
            <v>8</v>
          </cell>
        </row>
        <row r="55161">
          <cell r="C55161">
            <v>2003</v>
          </cell>
          <cell r="D55161">
            <v>8</v>
          </cell>
        </row>
        <row r="55162">
          <cell r="C55162">
            <v>2003</v>
          </cell>
          <cell r="D55162">
            <v>8</v>
          </cell>
        </row>
        <row r="55163">
          <cell r="C55163">
            <v>2003</v>
          </cell>
          <cell r="D55163">
            <v>8</v>
          </cell>
        </row>
        <row r="55164">
          <cell r="C55164">
            <v>2003</v>
          </cell>
          <cell r="D55164">
            <v>8</v>
          </cell>
        </row>
        <row r="55165">
          <cell r="C55165">
            <v>2003</v>
          </cell>
          <cell r="D55165">
            <v>8</v>
          </cell>
        </row>
        <row r="55166">
          <cell r="C55166">
            <v>2003</v>
          </cell>
          <cell r="D55166">
            <v>8</v>
          </cell>
        </row>
        <row r="55167">
          <cell r="C55167">
            <v>2003</v>
          </cell>
          <cell r="D55167">
            <v>8</v>
          </cell>
        </row>
        <row r="55168">
          <cell r="C55168">
            <v>2003</v>
          </cell>
          <cell r="D55168">
            <v>8</v>
          </cell>
        </row>
        <row r="55169">
          <cell r="C55169">
            <v>2003</v>
          </cell>
          <cell r="D55169">
            <v>8</v>
          </cell>
        </row>
        <row r="55170">
          <cell r="C55170">
            <v>2003</v>
          </cell>
          <cell r="D55170">
            <v>8</v>
          </cell>
        </row>
        <row r="55171">
          <cell r="C55171">
            <v>2003</v>
          </cell>
          <cell r="D55171">
            <v>8</v>
          </cell>
        </row>
        <row r="55172">
          <cell r="C55172">
            <v>2003</v>
          </cell>
          <cell r="D55172">
            <v>8</v>
          </cell>
        </row>
        <row r="55173">
          <cell r="C55173">
            <v>2003</v>
          </cell>
          <cell r="D55173">
            <v>8</v>
          </cell>
        </row>
        <row r="55174">
          <cell r="C55174">
            <v>2003</v>
          </cell>
          <cell r="D55174">
            <v>8</v>
          </cell>
        </row>
        <row r="55175">
          <cell r="C55175">
            <v>2003</v>
          </cell>
          <cell r="D55175">
            <v>8</v>
          </cell>
        </row>
        <row r="55176">
          <cell r="C55176">
            <v>2003</v>
          </cell>
          <cell r="D55176">
            <v>8</v>
          </cell>
        </row>
        <row r="55177">
          <cell r="C55177">
            <v>2003</v>
          </cell>
          <cell r="D55177">
            <v>8</v>
          </cell>
        </row>
        <row r="55178">
          <cell r="C55178">
            <v>2003</v>
          </cell>
          <cell r="D55178">
            <v>8</v>
          </cell>
        </row>
        <row r="55179">
          <cell r="C55179">
            <v>2003</v>
          </cell>
          <cell r="D55179">
            <v>8</v>
          </cell>
        </row>
        <row r="55180">
          <cell r="C55180">
            <v>2003</v>
          </cell>
          <cell r="D55180">
            <v>8</v>
          </cell>
        </row>
        <row r="55181">
          <cell r="C55181">
            <v>2003</v>
          </cell>
          <cell r="D55181">
            <v>8</v>
          </cell>
        </row>
        <row r="55182">
          <cell r="C55182">
            <v>2003</v>
          </cell>
          <cell r="D55182">
            <v>8</v>
          </cell>
        </row>
        <row r="55183">
          <cell r="C55183">
            <v>2003</v>
          </cell>
          <cell r="D55183">
            <v>8</v>
          </cell>
        </row>
        <row r="55184">
          <cell r="C55184">
            <v>2003</v>
          </cell>
          <cell r="D55184">
            <v>8</v>
          </cell>
        </row>
        <row r="55185">
          <cell r="C55185">
            <v>2003</v>
          </cell>
          <cell r="D55185">
            <v>8</v>
          </cell>
        </row>
        <row r="55186">
          <cell r="C55186">
            <v>2003</v>
          </cell>
          <cell r="D55186">
            <v>8</v>
          </cell>
        </row>
        <row r="55187">
          <cell r="C55187">
            <v>2003</v>
          </cell>
          <cell r="D55187">
            <v>8</v>
          </cell>
        </row>
        <row r="55188">
          <cell r="C55188">
            <v>2003</v>
          </cell>
          <cell r="D55188">
            <v>8</v>
          </cell>
        </row>
        <row r="55189">
          <cell r="C55189">
            <v>2003</v>
          </cell>
          <cell r="D55189">
            <v>8</v>
          </cell>
        </row>
        <row r="55190">
          <cell r="C55190">
            <v>2003</v>
          </cell>
          <cell r="D55190">
            <v>8</v>
          </cell>
        </row>
        <row r="55191">
          <cell r="C55191">
            <v>2003</v>
          </cell>
          <cell r="D55191">
            <v>8</v>
          </cell>
        </row>
        <row r="55192">
          <cell r="C55192">
            <v>2003</v>
          </cell>
          <cell r="D55192">
            <v>8</v>
          </cell>
        </row>
        <row r="55193">
          <cell r="C55193">
            <v>2003</v>
          </cell>
          <cell r="D55193">
            <v>8</v>
          </cell>
        </row>
        <row r="55194">
          <cell r="C55194">
            <v>2003</v>
          </cell>
          <cell r="D55194">
            <v>8</v>
          </cell>
        </row>
        <row r="55195">
          <cell r="C55195">
            <v>2003</v>
          </cell>
          <cell r="D55195">
            <v>8</v>
          </cell>
        </row>
        <row r="55196">
          <cell r="C55196">
            <v>2003</v>
          </cell>
          <cell r="D55196">
            <v>8</v>
          </cell>
        </row>
        <row r="55197">
          <cell r="C55197">
            <v>2003</v>
          </cell>
          <cell r="D55197">
            <v>8</v>
          </cell>
        </row>
        <row r="55198">
          <cell r="C55198">
            <v>2003</v>
          </cell>
          <cell r="D55198">
            <v>8</v>
          </cell>
        </row>
        <row r="55199">
          <cell r="C55199">
            <v>2003</v>
          </cell>
          <cell r="D55199">
            <v>8</v>
          </cell>
        </row>
        <row r="55200">
          <cell r="C55200">
            <v>2003</v>
          </cell>
          <cell r="D55200">
            <v>8</v>
          </cell>
        </row>
        <row r="55201">
          <cell r="C55201">
            <v>2003</v>
          </cell>
          <cell r="D55201">
            <v>8</v>
          </cell>
        </row>
        <row r="55202">
          <cell r="C55202">
            <v>2003</v>
          </cell>
          <cell r="D55202">
            <v>8</v>
          </cell>
        </row>
        <row r="55203">
          <cell r="C55203">
            <v>2003</v>
          </cell>
          <cell r="D55203">
            <v>8</v>
          </cell>
        </row>
        <row r="55204">
          <cell r="C55204">
            <v>2003</v>
          </cell>
          <cell r="D55204">
            <v>8</v>
          </cell>
        </row>
        <row r="55205">
          <cell r="C55205">
            <v>2003</v>
          </cell>
          <cell r="D55205">
            <v>8</v>
          </cell>
        </row>
        <row r="55206">
          <cell r="C55206">
            <v>2003</v>
          </cell>
          <cell r="D55206">
            <v>8</v>
          </cell>
        </row>
        <row r="55207">
          <cell r="C55207">
            <v>2003</v>
          </cell>
          <cell r="D55207">
            <v>8</v>
          </cell>
        </row>
        <row r="55208">
          <cell r="C55208">
            <v>2003</v>
          </cell>
          <cell r="D55208">
            <v>8</v>
          </cell>
        </row>
        <row r="55209">
          <cell r="C55209">
            <v>2003</v>
          </cell>
          <cell r="D55209">
            <v>8</v>
          </cell>
        </row>
        <row r="55210">
          <cell r="C55210">
            <v>2003</v>
          </cell>
          <cell r="D55210">
            <v>8</v>
          </cell>
        </row>
        <row r="55211">
          <cell r="C55211">
            <v>2003</v>
          </cell>
          <cell r="D55211">
            <v>8</v>
          </cell>
        </row>
        <row r="55212">
          <cell r="C55212">
            <v>2003</v>
          </cell>
          <cell r="D55212">
            <v>8</v>
          </cell>
        </row>
        <row r="55213">
          <cell r="C55213">
            <v>2003</v>
          </cell>
          <cell r="D55213">
            <v>8</v>
          </cell>
        </row>
        <row r="55214">
          <cell r="C55214">
            <v>2003</v>
          </cell>
          <cell r="D55214">
            <v>8</v>
          </cell>
        </row>
        <row r="55215">
          <cell r="C55215">
            <v>2003</v>
          </cell>
          <cell r="D55215">
            <v>8</v>
          </cell>
        </row>
        <row r="55216">
          <cell r="C55216">
            <v>2003</v>
          </cell>
          <cell r="D55216">
            <v>8</v>
          </cell>
        </row>
        <row r="55217">
          <cell r="C55217">
            <v>2003</v>
          </cell>
          <cell r="D55217">
            <v>8</v>
          </cell>
        </row>
        <row r="55218">
          <cell r="C55218">
            <v>2003</v>
          </cell>
          <cell r="D55218">
            <v>8</v>
          </cell>
        </row>
        <row r="55219">
          <cell r="C55219">
            <v>2003</v>
          </cell>
          <cell r="D55219">
            <v>8</v>
          </cell>
        </row>
        <row r="55220">
          <cell r="C55220">
            <v>2003</v>
          </cell>
          <cell r="D55220">
            <v>8</v>
          </cell>
        </row>
        <row r="55221">
          <cell r="C55221">
            <v>2003</v>
          </cell>
          <cell r="D55221">
            <v>8</v>
          </cell>
        </row>
        <row r="55222">
          <cell r="C55222">
            <v>2003</v>
          </cell>
          <cell r="D55222">
            <v>8</v>
          </cell>
        </row>
        <row r="55223">
          <cell r="C55223">
            <v>2003</v>
          </cell>
          <cell r="D55223">
            <v>8</v>
          </cell>
        </row>
        <row r="55224">
          <cell r="C55224">
            <v>2003</v>
          </cell>
          <cell r="D55224">
            <v>8</v>
          </cell>
        </row>
        <row r="55225">
          <cell r="C55225">
            <v>2003</v>
          </cell>
          <cell r="D55225">
            <v>8</v>
          </cell>
        </row>
        <row r="55226">
          <cell r="C55226">
            <v>2003</v>
          </cell>
          <cell r="D55226">
            <v>8</v>
          </cell>
        </row>
        <row r="55227">
          <cell r="C55227">
            <v>2003</v>
          </cell>
          <cell r="D55227">
            <v>8</v>
          </cell>
        </row>
        <row r="55228">
          <cell r="C55228">
            <v>2003</v>
          </cell>
          <cell r="D55228">
            <v>8</v>
          </cell>
        </row>
        <row r="55229">
          <cell r="C55229">
            <v>2003</v>
          </cell>
          <cell r="D55229">
            <v>8</v>
          </cell>
        </row>
        <row r="55230">
          <cell r="C55230">
            <v>2003</v>
          </cell>
          <cell r="D55230">
            <v>8</v>
          </cell>
        </row>
        <row r="55231">
          <cell r="C55231">
            <v>2003</v>
          </cell>
          <cell r="D55231">
            <v>8</v>
          </cell>
        </row>
        <row r="55232">
          <cell r="C55232">
            <v>2003</v>
          </cell>
          <cell r="D55232">
            <v>8</v>
          </cell>
        </row>
        <row r="55233">
          <cell r="C55233">
            <v>2003</v>
          </cell>
          <cell r="D55233">
            <v>8</v>
          </cell>
        </row>
        <row r="55234">
          <cell r="C55234">
            <v>2003</v>
          </cell>
          <cell r="D55234">
            <v>8</v>
          </cell>
        </row>
        <row r="55235">
          <cell r="C55235">
            <v>2003</v>
          </cell>
          <cell r="D55235">
            <v>8</v>
          </cell>
        </row>
        <row r="55236">
          <cell r="C55236">
            <v>2003</v>
          </cell>
          <cell r="D55236">
            <v>8</v>
          </cell>
        </row>
        <row r="55237">
          <cell r="C55237">
            <v>2003</v>
          </cell>
          <cell r="D55237">
            <v>8</v>
          </cell>
        </row>
        <row r="55238">
          <cell r="C55238">
            <v>2003</v>
          </cell>
          <cell r="D55238">
            <v>8</v>
          </cell>
        </row>
        <row r="55239">
          <cell r="C55239">
            <v>2003</v>
          </cell>
          <cell r="D55239">
            <v>8</v>
          </cell>
        </row>
        <row r="55240">
          <cell r="C55240">
            <v>2003</v>
          </cell>
          <cell r="D55240">
            <v>8</v>
          </cell>
        </row>
        <row r="55241">
          <cell r="C55241">
            <v>2003</v>
          </cell>
          <cell r="D55241">
            <v>8</v>
          </cell>
        </row>
        <row r="55242">
          <cell r="C55242">
            <v>2003</v>
          </cell>
          <cell r="D55242">
            <v>8</v>
          </cell>
        </row>
        <row r="55243">
          <cell r="C55243">
            <v>2003</v>
          </cell>
          <cell r="D55243">
            <v>8</v>
          </cell>
        </row>
        <row r="55244">
          <cell r="C55244">
            <v>2003</v>
          </cell>
          <cell r="D55244">
            <v>8</v>
          </cell>
        </row>
        <row r="55245">
          <cell r="C55245">
            <v>2003</v>
          </cell>
          <cell r="D55245">
            <v>8</v>
          </cell>
        </row>
        <row r="55246">
          <cell r="C55246">
            <v>2003</v>
          </cell>
          <cell r="D55246">
            <v>8</v>
          </cell>
        </row>
        <row r="55247">
          <cell r="C55247">
            <v>2003</v>
          </cell>
          <cell r="D55247">
            <v>8</v>
          </cell>
        </row>
        <row r="55248">
          <cell r="C55248">
            <v>2003</v>
          </cell>
          <cell r="D55248">
            <v>8</v>
          </cell>
        </row>
        <row r="55249">
          <cell r="C55249">
            <v>2003</v>
          </cell>
          <cell r="D55249">
            <v>8</v>
          </cell>
        </row>
        <row r="55250">
          <cell r="C55250">
            <v>2003</v>
          </cell>
          <cell r="D55250">
            <v>8</v>
          </cell>
        </row>
        <row r="55251">
          <cell r="C55251">
            <v>2003</v>
          </cell>
          <cell r="D55251">
            <v>8</v>
          </cell>
        </row>
        <row r="55252">
          <cell r="C55252">
            <v>2003</v>
          </cell>
          <cell r="D55252">
            <v>8</v>
          </cell>
        </row>
        <row r="55253">
          <cell r="C55253">
            <v>2003</v>
          </cell>
          <cell r="D55253">
            <v>8</v>
          </cell>
        </row>
        <row r="55254">
          <cell r="C55254">
            <v>2003</v>
          </cell>
          <cell r="D55254">
            <v>8</v>
          </cell>
        </row>
        <row r="55255">
          <cell r="C55255">
            <v>2003</v>
          </cell>
          <cell r="D55255">
            <v>8</v>
          </cell>
        </row>
        <row r="55256">
          <cell r="C55256">
            <v>2003</v>
          </cell>
          <cell r="D55256">
            <v>8</v>
          </cell>
        </row>
        <row r="55257">
          <cell r="C55257">
            <v>2003</v>
          </cell>
          <cell r="D55257">
            <v>8</v>
          </cell>
        </row>
        <row r="55258">
          <cell r="C55258">
            <v>2003</v>
          </cell>
          <cell r="D55258">
            <v>8</v>
          </cell>
        </row>
        <row r="55259">
          <cell r="C55259">
            <v>2003</v>
          </cell>
          <cell r="D55259">
            <v>8</v>
          </cell>
        </row>
        <row r="55260">
          <cell r="C55260">
            <v>2003</v>
          </cell>
          <cell r="D55260">
            <v>8</v>
          </cell>
        </row>
        <row r="55261">
          <cell r="C55261">
            <v>2003</v>
          </cell>
          <cell r="D55261">
            <v>8</v>
          </cell>
        </row>
        <row r="55262">
          <cell r="C55262">
            <v>2003</v>
          </cell>
          <cell r="D55262">
            <v>8</v>
          </cell>
        </row>
        <row r="55263">
          <cell r="C55263">
            <v>2003</v>
          </cell>
          <cell r="D55263">
            <v>8</v>
          </cell>
        </row>
        <row r="55264">
          <cell r="C55264">
            <v>2003</v>
          </cell>
          <cell r="D55264">
            <v>8</v>
          </cell>
        </row>
        <row r="55265">
          <cell r="C55265">
            <v>2003</v>
          </cell>
          <cell r="D55265">
            <v>8</v>
          </cell>
        </row>
        <row r="55266">
          <cell r="C55266">
            <v>2003</v>
          </cell>
          <cell r="D55266">
            <v>8</v>
          </cell>
        </row>
        <row r="55267">
          <cell r="C55267">
            <v>2003</v>
          </cell>
          <cell r="D55267">
            <v>8</v>
          </cell>
        </row>
        <row r="55268">
          <cell r="C55268">
            <v>2003</v>
          </cell>
          <cell r="D55268">
            <v>8</v>
          </cell>
        </row>
        <row r="55269">
          <cell r="C55269">
            <v>2003</v>
          </cell>
          <cell r="D55269">
            <v>8</v>
          </cell>
        </row>
        <row r="55270">
          <cell r="C55270">
            <v>2003</v>
          </cell>
          <cell r="D55270">
            <v>8</v>
          </cell>
        </row>
        <row r="55271">
          <cell r="C55271">
            <v>2003</v>
          </cell>
          <cell r="D55271">
            <v>8</v>
          </cell>
        </row>
        <row r="55272">
          <cell r="C55272">
            <v>2003</v>
          </cell>
          <cell r="D55272">
            <v>8</v>
          </cell>
        </row>
        <row r="55273">
          <cell r="C55273">
            <v>2003</v>
          </cell>
          <cell r="D55273">
            <v>8</v>
          </cell>
        </row>
        <row r="55274">
          <cell r="C55274">
            <v>2003</v>
          </cell>
          <cell r="D55274">
            <v>8</v>
          </cell>
        </row>
        <row r="55275">
          <cell r="C55275">
            <v>2003</v>
          </cell>
          <cell r="D55275">
            <v>8</v>
          </cell>
        </row>
        <row r="55276">
          <cell r="C55276">
            <v>2003</v>
          </cell>
          <cell r="D55276">
            <v>8</v>
          </cell>
        </row>
        <row r="55277">
          <cell r="C55277">
            <v>2003</v>
          </cell>
          <cell r="D55277">
            <v>8</v>
          </cell>
        </row>
        <row r="55278">
          <cell r="C55278">
            <v>2003</v>
          </cell>
          <cell r="D55278">
            <v>8</v>
          </cell>
        </row>
        <row r="55279">
          <cell r="C55279">
            <v>2003</v>
          </cell>
          <cell r="D55279">
            <v>8</v>
          </cell>
        </row>
        <row r="55280">
          <cell r="C55280">
            <v>2003</v>
          </cell>
          <cell r="D55280">
            <v>8</v>
          </cell>
        </row>
        <row r="55281">
          <cell r="C55281">
            <v>2003</v>
          </cell>
          <cell r="D55281">
            <v>8</v>
          </cell>
        </row>
        <row r="55282">
          <cell r="C55282">
            <v>2003</v>
          </cell>
          <cell r="D55282">
            <v>8</v>
          </cell>
        </row>
        <row r="55283">
          <cell r="C55283">
            <v>2003</v>
          </cell>
          <cell r="D55283">
            <v>8</v>
          </cell>
        </row>
        <row r="55284">
          <cell r="C55284">
            <v>2003</v>
          </cell>
          <cell r="D55284">
            <v>8</v>
          </cell>
        </row>
        <row r="55285">
          <cell r="C55285">
            <v>2003</v>
          </cell>
          <cell r="D55285">
            <v>8</v>
          </cell>
        </row>
        <row r="55286">
          <cell r="C55286">
            <v>2003</v>
          </cell>
          <cell r="D55286">
            <v>8</v>
          </cell>
        </row>
        <row r="55287">
          <cell r="C55287">
            <v>2003</v>
          </cell>
          <cell r="D55287">
            <v>8</v>
          </cell>
        </row>
        <row r="55288">
          <cell r="C55288">
            <v>2003</v>
          </cell>
          <cell r="D55288">
            <v>8</v>
          </cell>
        </row>
        <row r="55289">
          <cell r="C55289">
            <v>2003</v>
          </cell>
          <cell r="D55289">
            <v>8</v>
          </cell>
        </row>
        <row r="55290">
          <cell r="C55290">
            <v>2003</v>
          </cell>
          <cell r="D55290">
            <v>8</v>
          </cell>
        </row>
        <row r="55291">
          <cell r="C55291">
            <v>2003</v>
          </cell>
          <cell r="D55291">
            <v>8</v>
          </cell>
        </row>
        <row r="55292">
          <cell r="C55292">
            <v>2003</v>
          </cell>
          <cell r="D55292">
            <v>8</v>
          </cell>
        </row>
        <row r="55293">
          <cell r="C55293">
            <v>2003</v>
          </cell>
          <cell r="D55293">
            <v>8</v>
          </cell>
        </row>
        <row r="55294">
          <cell r="C55294">
            <v>2003</v>
          </cell>
          <cell r="D55294">
            <v>8</v>
          </cell>
        </row>
        <row r="55295">
          <cell r="C55295">
            <v>2003</v>
          </cell>
          <cell r="D55295">
            <v>8</v>
          </cell>
        </row>
        <row r="55296">
          <cell r="C55296">
            <v>2003</v>
          </cell>
          <cell r="D55296">
            <v>8</v>
          </cell>
        </row>
        <row r="55297">
          <cell r="C55297">
            <v>2003</v>
          </cell>
          <cell r="D55297">
            <v>8</v>
          </cell>
        </row>
        <row r="55298">
          <cell r="C55298">
            <v>2003</v>
          </cell>
          <cell r="D55298">
            <v>8</v>
          </cell>
        </row>
        <row r="55299">
          <cell r="C55299">
            <v>2003</v>
          </cell>
          <cell r="D55299">
            <v>8</v>
          </cell>
        </row>
        <row r="55300">
          <cell r="C55300">
            <v>2003</v>
          </cell>
          <cell r="D55300">
            <v>8</v>
          </cell>
        </row>
        <row r="55301">
          <cell r="C55301">
            <v>2003</v>
          </cell>
          <cell r="D55301">
            <v>8</v>
          </cell>
        </row>
        <row r="55302">
          <cell r="C55302">
            <v>2003</v>
          </cell>
          <cell r="D55302">
            <v>8</v>
          </cell>
        </row>
        <row r="55303">
          <cell r="C55303">
            <v>2003</v>
          </cell>
          <cell r="D55303">
            <v>8</v>
          </cell>
        </row>
        <row r="55304">
          <cell r="C55304">
            <v>2003</v>
          </cell>
          <cell r="D55304">
            <v>8</v>
          </cell>
        </row>
        <row r="55305">
          <cell r="C55305">
            <v>2003</v>
          </cell>
          <cell r="D55305">
            <v>8</v>
          </cell>
        </row>
        <row r="55306">
          <cell r="C55306">
            <v>2003</v>
          </cell>
          <cell r="D55306">
            <v>8</v>
          </cell>
        </row>
        <row r="55307">
          <cell r="C55307">
            <v>2003</v>
          </cell>
          <cell r="D55307">
            <v>8</v>
          </cell>
        </row>
        <row r="55308">
          <cell r="C55308">
            <v>2003</v>
          </cell>
          <cell r="D55308">
            <v>8</v>
          </cell>
        </row>
        <row r="55309">
          <cell r="C55309">
            <v>2003</v>
          </cell>
          <cell r="D55309">
            <v>8</v>
          </cell>
        </row>
        <row r="55310">
          <cell r="C55310">
            <v>2003</v>
          </cell>
          <cell r="D55310">
            <v>8</v>
          </cell>
        </row>
        <row r="55311">
          <cell r="C55311">
            <v>2003</v>
          </cell>
          <cell r="D55311">
            <v>8</v>
          </cell>
        </row>
        <row r="55312">
          <cell r="C55312">
            <v>2003</v>
          </cell>
          <cell r="D55312">
            <v>8</v>
          </cell>
        </row>
        <row r="55313">
          <cell r="C55313">
            <v>2003</v>
          </cell>
          <cell r="D55313">
            <v>8</v>
          </cell>
        </row>
        <row r="55314">
          <cell r="C55314">
            <v>2003</v>
          </cell>
          <cell r="D55314">
            <v>8</v>
          </cell>
        </row>
        <row r="55315">
          <cell r="C55315">
            <v>2003</v>
          </cell>
          <cell r="D55315">
            <v>8</v>
          </cell>
        </row>
        <row r="55316">
          <cell r="C55316">
            <v>2003</v>
          </cell>
          <cell r="D55316">
            <v>8</v>
          </cell>
        </row>
        <row r="55317">
          <cell r="C55317">
            <v>2003</v>
          </cell>
          <cell r="D55317">
            <v>8</v>
          </cell>
        </row>
        <row r="55318">
          <cell r="C55318">
            <v>2003</v>
          </cell>
          <cell r="D55318">
            <v>8</v>
          </cell>
        </row>
        <row r="55319">
          <cell r="C55319">
            <v>2003</v>
          </cell>
          <cell r="D55319">
            <v>8</v>
          </cell>
        </row>
        <row r="55320">
          <cell r="C55320">
            <v>2003</v>
          </cell>
          <cell r="D55320">
            <v>8</v>
          </cell>
        </row>
        <row r="55321">
          <cell r="C55321">
            <v>2003</v>
          </cell>
          <cell r="D55321">
            <v>8</v>
          </cell>
        </row>
        <row r="55322">
          <cell r="C55322">
            <v>2003</v>
          </cell>
          <cell r="D55322">
            <v>8</v>
          </cell>
        </row>
        <row r="55323">
          <cell r="C55323">
            <v>2003</v>
          </cell>
          <cell r="D55323">
            <v>8</v>
          </cell>
        </row>
        <row r="55324">
          <cell r="C55324">
            <v>2003</v>
          </cell>
          <cell r="D55324">
            <v>8</v>
          </cell>
        </row>
        <row r="55325">
          <cell r="C55325">
            <v>2003</v>
          </cell>
          <cell r="D55325">
            <v>8</v>
          </cell>
        </row>
        <row r="55326">
          <cell r="C55326">
            <v>2003</v>
          </cell>
          <cell r="D55326">
            <v>8</v>
          </cell>
        </row>
        <row r="55327">
          <cell r="C55327">
            <v>2003</v>
          </cell>
          <cell r="D55327">
            <v>8</v>
          </cell>
        </row>
        <row r="55328">
          <cell r="C55328">
            <v>2003</v>
          </cell>
          <cell r="D55328">
            <v>8</v>
          </cell>
        </row>
        <row r="55329">
          <cell r="C55329">
            <v>2003</v>
          </cell>
          <cell r="D55329">
            <v>8</v>
          </cell>
        </row>
        <row r="55330">
          <cell r="C55330">
            <v>2003</v>
          </cell>
          <cell r="D55330">
            <v>8</v>
          </cell>
        </row>
        <row r="55331">
          <cell r="C55331">
            <v>2003</v>
          </cell>
          <cell r="D55331">
            <v>8</v>
          </cell>
        </row>
        <row r="55332">
          <cell r="C55332">
            <v>2003</v>
          </cell>
          <cell r="D55332">
            <v>8</v>
          </cell>
        </row>
        <row r="55333">
          <cell r="C55333">
            <v>2003</v>
          </cell>
          <cell r="D55333">
            <v>8</v>
          </cell>
        </row>
        <row r="55334">
          <cell r="C55334">
            <v>2003</v>
          </cell>
          <cell r="D55334">
            <v>8</v>
          </cell>
        </row>
        <row r="55335">
          <cell r="C55335">
            <v>2003</v>
          </cell>
          <cell r="D55335">
            <v>8</v>
          </cell>
        </row>
        <row r="55336">
          <cell r="C55336">
            <v>2003</v>
          </cell>
          <cell r="D55336">
            <v>8</v>
          </cell>
        </row>
        <row r="55337">
          <cell r="C55337">
            <v>2003</v>
          </cell>
          <cell r="D55337">
            <v>8</v>
          </cell>
        </row>
        <row r="55338">
          <cell r="C55338">
            <v>2003</v>
          </cell>
          <cell r="D55338">
            <v>8</v>
          </cell>
        </row>
        <row r="55339">
          <cell r="C55339">
            <v>2003</v>
          </cell>
          <cell r="D55339">
            <v>8</v>
          </cell>
        </row>
        <row r="55340">
          <cell r="C55340">
            <v>2003</v>
          </cell>
          <cell r="D55340">
            <v>8</v>
          </cell>
        </row>
        <row r="55341">
          <cell r="C55341">
            <v>2003</v>
          </cell>
          <cell r="D55341">
            <v>8</v>
          </cell>
        </row>
        <row r="55342">
          <cell r="C55342">
            <v>2003</v>
          </cell>
          <cell r="D55342">
            <v>8</v>
          </cell>
        </row>
        <row r="55343">
          <cell r="C55343">
            <v>2003</v>
          </cell>
          <cell r="D55343">
            <v>8</v>
          </cell>
        </row>
        <row r="55344">
          <cell r="C55344">
            <v>2003</v>
          </cell>
          <cell r="D55344">
            <v>8</v>
          </cell>
        </row>
        <row r="55345">
          <cell r="C55345">
            <v>2003</v>
          </cell>
          <cell r="D55345">
            <v>8</v>
          </cell>
        </row>
        <row r="55346">
          <cell r="C55346">
            <v>2003</v>
          </cell>
          <cell r="D55346">
            <v>8</v>
          </cell>
        </row>
        <row r="55347">
          <cell r="C55347">
            <v>2003</v>
          </cell>
          <cell r="D55347">
            <v>8</v>
          </cell>
        </row>
        <row r="55348">
          <cell r="C55348">
            <v>2003</v>
          </cell>
          <cell r="D55348">
            <v>8</v>
          </cell>
        </row>
        <row r="55349">
          <cell r="C55349">
            <v>2003</v>
          </cell>
          <cell r="D55349">
            <v>8</v>
          </cell>
        </row>
        <row r="55350">
          <cell r="C55350">
            <v>2003</v>
          </cell>
          <cell r="D55350">
            <v>8</v>
          </cell>
        </row>
        <row r="55351">
          <cell r="C55351">
            <v>2003</v>
          </cell>
          <cell r="D55351">
            <v>8</v>
          </cell>
        </row>
        <row r="55352">
          <cell r="C55352">
            <v>2003</v>
          </cell>
          <cell r="D55352">
            <v>8</v>
          </cell>
        </row>
        <row r="55353">
          <cell r="C55353">
            <v>2003</v>
          </cell>
          <cell r="D55353">
            <v>8</v>
          </cell>
        </row>
        <row r="55354">
          <cell r="C55354">
            <v>2003</v>
          </cell>
          <cell r="D55354">
            <v>8</v>
          </cell>
        </row>
        <row r="55355">
          <cell r="C55355">
            <v>2003</v>
          </cell>
          <cell r="D55355">
            <v>8</v>
          </cell>
        </row>
        <row r="55356">
          <cell r="C55356">
            <v>2003</v>
          </cell>
          <cell r="D55356">
            <v>8</v>
          </cell>
        </row>
        <row r="55357">
          <cell r="C55357">
            <v>2003</v>
          </cell>
          <cell r="D55357">
            <v>8</v>
          </cell>
        </row>
        <row r="55358">
          <cell r="C55358">
            <v>2003</v>
          </cell>
          <cell r="D55358">
            <v>8</v>
          </cell>
        </row>
        <row r="55359">
          <cell r="C55359">
            <v>2003</v>
          </cell>
          <cell r="D55359">
            <v>8</v>
          </cell>
        </row>
        <row r="55360">
          <cell r="C55360">
            <v>2003</v>
          </cell>
          <cell r="D55360">
            <v>8</v>
          </cell>
        </row>
        <row r="55361">
          <cell r="C55361">
            <v>2003</v>
          </cell>
          <cell r="D55361">
            <v>8</v>
          </cell>
        </row>
        <row r="55362">
          <cell r="C55362">
            <v>2003</v>
          </cell>
          <cell r="D55362">
            <v>8</v>
          </cell>
        </row>
        <row r="55363">
          <cell r="C55363">
            <v>2003</v>
          </cell>
          <cell r="D55363">
            <v>8</v>
          </cell>
        </row>
        <row r="55364">
          <cell r="C55364">
            <v>2003</v>
          </cell>
          <cell r="D55364">
            <v>8</v>
          </cell>
        </row>
        <row r="55365">
          <cell r="C55365">
            <v>2003</v>
          </cell>
          <cell r="D55365">
            <v>8</v>
          </cell>
        </row>
        <row r="55366">
          <cell r="C55366">
            <v>2003</v>
          </cell>
          <cell r="D55366">
            <v>8</v>
          </cell>
        </row>
        <row r="55367">
          <cell r="C55367">
            <v>2003</v>
          </cell>
          <cell r="D55367">
            <v>8</v>
          </cell>
        </row>
        <row r="55368">
          <cell r="C55368">
            <v>2003</v>
          </cell>
          <cell r="D55368">
            <v>8</v>
          </cell>
        </row>
        <row r="55369">
          <cell r="C55369">
            <v>2003</v>
          </cell>
          <cell r="D55369">
            <v>8</v>
          </cell>
        </row>
        <row r="55370">
          <cell r="C55370">
            <v>2003</v>
          </cell>
          <cell r="D55370">
            <v>8</v>
          </cell>
        </row>
        <row r="55371">
          <cell r="C55371">
            <v>2003</v>
          </cell>
          <cell r="D55371">
            <v>8</v>
          </cell>
        </row>
        <row r="55372">
          <cell r="C55372">
            <v>2003</v>
          </cell>
          <cell r="D55372">
            <v>8</v>
          </cell>
        </row>
        <row r="55373">
          <cell r="C55373">
            <v>2003</v>
          </cell>
          <cell r="D55373">
            <v>8</v>
          </cell>
        </row>
        <row r="55374">
          <cell r="C55374">
            <v>2003</v>
          </cell>
          <cell r="D55374">
            <v>8</v>
          </cell>
        </row>
        <row r="55375">
          <cell r="C55375">
            <v>2003</v>
          </cell>
          <cell r="D55375">
            <v>8</v>
          </cell>
        </row>
        <row r="55376">
          <cell r="C55376">
            <v>2003</v>
          </cell>
          <cell r="D55376">
            <v>8</v>
          </cell>
        </row>
        <row r="55377">
          <cell r="C55377">
            <v>2003</v>
          </cell>
          <cell r="D55377">
            <v>8</v>
          </cell>
        </row>
        <row r="55378">
          <cell r="C55378">
            <v>2003</v>
          </cell>
          <cell r="D55378">
            <v>8</v>
          </cell>
        </row>
        <row r="55379">
          <cell r="C55379">
            <v>2003</v>
          </cell>
          <cell r="D55379">
            <v>8</v>
          </cell>
        </row>
        <row r="55380">
          <cell r="C55380">
            <v>2003</v>
          </cell>
          <cell r="D55380">
            <v>8</v>
          </cell>
        </row>
        <row r="55381">
          <cell r="C55381">
            <v>2003</v>
          </cell>
          <cell r="D55381">
            <v>8</v>
          </cell>
        </row>
        <row r="55382">
          <cell r="C55382">
            <v>2003</v>
          </cell>
          <cell r="D55382">
            <v>8</v>
          </cell>
        </row>
        <row r="55383">
          <cell r="C55383">
            <v>2003</v>
          </cell>
          <cell r="D55383">
            <v>8</v>
          </cell>
        </row>
        <row r="55384">
          <cell r="C55384">
            <v>2003</v>
          </cell>
          <cell r="D55384">
            <v>8</v>
          </cell>
        </row>
        <row r="55385">
          <cell r="C55385">
            <v>2003</v>
          </cell>
          <cell r="D55385">
            <v>8</v>
          </cell>
        </row>
        <row r="55386">
          <cell r="C55386">
            <v>2003</v>
          </cell>
          <cell r="D55386">
            <v>8</v>
          </cell>
        </row>
        <row r="55387">
          <cell r="C55387">
            <v>2003</v>
          </cell>
          <cell r="D55387">
            <v>8</v>
          </cell>
        </row>
        <row r="55388">
          <cell r="C55388">
            <v>2003</v>
          </cell>
          <cell r="D55388">
            <v>8</v>
          </cell>
        </row>
        <row r="55389">
          <cell r="C55389">
            <v>2003</v>
          </cell>
          <cell r="D55389">
            <v>8</v>
          </cell>
        </row>
        <row r="55390">
          <cell r="C55390">
            <v>2003</v>
          </cell>
          <cell r="D55390">
            <v>8</v>
          </cell>
        </row>
        <row r="55391">
          <cell r="C55391">
            <v>2003</v>
          </cell>
          <cell r="D55391">
            <v>8</v>
          </cell>
        </row>
        <row r="55392">
          <cell r="C55392">
            <v>2003</v>
          </cell>
          <cell r="D55392">
            <v>8</v>
          </cell>
        </row>
        <row r="55393">
          <cell r="C55393">
            <v>2003</v>
          </cell>
          <cell r="D55393">
            <v>8</v>
          </cell>
        </row>
        <row r="55394">
          <cell r="C55394">
            <v>2003</v>
          </cell>
          <cell r="D55394">
            <v>8</v>
          </cell>
        </row>
        <row r="55395">
          <cell r="C55395">
            <v>2003</v>
          </cell>
          <cell r="D55395">
            <v>8</v>
          </cell>
        </row>
        <row r="55396">
          <cell r="C55396">
            <v>2003</v>
          </cell>
          <cell r="D55396">
            <v>8</v>
          </cell>
        </row>
        <row r="55397">
          <cell r="C55397">
            <v>2003</v>
          </cell>
          <cell r="D55397">
            <v>8</v>
          </cell>
        </row>
        <row r="55398">
          <cell r="C55398">
            <v>2003</v>
          </cell>
          <cell r="D55398">
            <v>8</v>
          </cell>
        </row>
        <row r="55399">
          <cell r="C55399">
            <v>2003</v>
          </cell>
          <cell r="D55399">
            <v>8</v>
          </cell>
        </row>
        <row r="55400">
          <cell r="C55400">
            <v>2003</v>
          </cell>
          <cell r="D55400">
            <v>8</v>
          </cell>
        </row>
        <row r="55401">
          <cell r="C55401">
            <v>2003</v>
          </cell>
          <cell r="D55401">
            <v>8</v>
          </cell>
        </row>
        <row r="55402">
          <cell r="C55402">
            <v>2003</v>
          </cell>
          <cell r="D55402">
            <v>8</v>
          </cell>
        </row>
        <row r="55403">
          <cell r="C55403">
            <v>2003</v>
          </cell>
          <cell r="D55403">
            <v>8</v>
          </cell>
        </row>
        <row r="55404">
          <cell r="C55404">
            <v>2003</v>
          </cell>
          <cell r="D55404">
            <v>8</v>
          </cell>
        </row>
        <row r="55405">
          <cell r="C55405">
            <v>2003</v>
          </cell>
          <cell r="D55405">
            <v>8</v>
          </cell>
        </row>
        <row r="55406">
          <cell r="C55406">
            <v>2003</v>
          </cell>
          <cell r="D55406">
            <v>8</v>
          </cell>
        </row>
        <row r="55407">
          <cell r="C55407">
            <v>2003</v>
          </cell>
          <cell r="D55407">
            <v>8</v>
          </cell>
        </row>
        <row r="55408">
          <cell r="C55408">
            <v>2003</v>
          </cell>
          <cell r="D55408">
            <v>8</v>
          </cell>
        </row>
        <row r="55409">
          <cell r="C55409">
            <v>2003</v>
          </cell>
          <cell r="D55409">
            <v>8</v>
          </cell>
        </row>
        <row r="55410">
          <cell r="C55410">
            <v>2003</v>
          </cell>
          <cell r="D55410">
            <v>8</v>
          </cell>
        </row>
        <row r="55411">
          <cell r="C55411">
            <v>2003</v>
          </cell>
          <cell r="D55411">
            <v>8</v>
          </cell>
        </row>
        <row r="55412">
          <cell r="C55412">
            <v>2003</v>
          </cell>
          <cell r="D55412">
            <v>8</v>
          </cell>
        </row>
        <row r="55413">
          <cell r="C55413">
            <v>2003</v>
          </cell>
          <cell r="D55413">
            <v>8</v>
          </cell>
        </row>
        <row r="55414">
          <cell r="C55414">
            <v>2003</v>
          </cell>
          <cell r="D55414">
            <v>8</v>
          </cell>
        </row>
        <row r="55415">
          <cell r="C55415">
            <v>2003</v>
          </cell>
          <cell r="D55415">
            <v>8</v>
          </cell>
        </row>
        <row r="55416">
          <cell r="C55416">
            <v>2003</v>
          </cell>
          <cell r="D55416">
            <v>8</v>
          </cell>
        </row>
        <row r="55417">
          <cell r="C55417">
            <v>2003</v>
          </cell>
          <cell r="D55417">
            <v>8</v>
          </cell>
        </row>
        <row r="55418">
          <cell r="C55418">
            <v>2003</v>
          </cell>
          <cell r="D55418">
            <v>8</v>
          </cell>
        </row>
        <row r="55419">
          <cell r="C55419">
            <v>2003</v>
          </cell>
          <cell r="D55419">
            <v>8</v>
          </cell>
        </row>
        <row r="55420">
          <cell r="C55420">
            <v>2003</v>
          </cell>
          <cell r="D55420">
            <v>8</v>
          </cell>
        </row>
        <row r="55421">
          <cell r="C55421">
            <v>2003</v>
          </cell>
          <cell r="D55421">
            <v>8</v>
          </cell>
        </row>
        <row r="55422">
          <cell r="C55422">
            <v>2003</v>
          </cell>
          <cell r="D55422">
            <v>8</v>
          </cell>
        </row>
        <row r="55423">
          <cell r="C55423">
            <v>2003</v>
          </cell>
          <cell r="D55423">
            <v>8</v>
          </cell>
        </row>
        <row r="55424">
          <cell r="C55424">
            <v>2003</v>
          </cell>
          <cell r="D55424">
            <v>8</v>
          </cell>
        </row>
        <row r="55425">
          <cell r="C55425">
            <v>2003</v>
          </cell>
          <cell r="D55425">
            <v>8</v>
          </cell>
        </row>
        <row r="55426">
          <cell r="C55426">
            <v>2003</v>
          </cell>
          <cell r="D55426">
            <v>8</v>
          </cell>
        </row>
        <row r="55427">
          <cell r="C55427">
            <v>2003</v>
          </cell>
          <cell r="D55427">
            <v>8</v>
          </cell>
        </row>
        <row r="55428">
          <cell r="C55428">
            <v>2003</v>
          </cell>
          <cell r="D55428">
            <v>8</v>
          </cell>
        </row>
        <row r="55429">
          <cell r="C55429">
            <v>2003</v>
          </cell>
          <cell r="D55429">
            <v>8</v>
          </cell>
        </row>
        <row r="55430">
          <cell r="C55430">
            <v>2003</v>
          </cell>
          <cell r="D55430">
            <v>8</v>
          </cell>
        </row>
        <row r="55431">
          <cell r="C55431">
            <v>2003</v>
          </cell>
          <cell r="D55431">
            <v>8</v>
          </cell>
        </row>
        <row r="55432">
          <cell r="C55432">
            <v>2003</v>
          </cell>
          <cell r="D55432">
            <v>8</v>
          </cell>
        </row>
        <row r="55433">
          <cell r="C55433">
            <v>2003</v>
          </cell>
          <cell r="D55433">
            <v>8</v>
          </cell>
        </row>
        <row r="55434">
          <cell r="C55434">
            <v>2003</v>
          </cell>
          <cell r="D55434">
            <v>8</v>
          </cell>
        </row>
        <row r="55435">
          <cell r="C55435">
            <v>2003</v>
          </cell>
          <cell r="D55435">
            <v>8</v>
          </cell>
        </row>
        <row r="55436">
          <cell r="C55436">
            <v>2003</v>
          </cell>
          <cell r="D55436">
            <v>8</v>
          </cell>
        </row>
        <row r="55437">
          <cell r="C55437">
            <v>2003</v>
          </cell>
          <cell r="D55437">
            <v>8</v>
          </cell>
        </row>
        <row r="55438">
          <cell r="C55438">
            <v>2003</v>
          </cell>
          <cell r="D55438">
            <v>8</v>
          </cell>
        </row>
        <row r="55439">
          <cell r="C55439">
            <v>2003</v>
          </cell>
          <cell r="D55439">
            <v>8</v>
          </cell>
        </row>
        <row r="55440">
          <cell r="C55440">
            <v>2003</v>
          </cell>
          <cell r="D55440">
            <v>8</v>
          </cell>
        </row>
        <row r="55441">
          <cell r="C55441">
            <v>2003</v>
          </cell>
          <cell r="D55441">
            <v>8</v>
          </cell>
        </row>
        <row r="55442">
          <cell r="C55442">
            <v>2003</v>
          </cell>
          <cell r="D55442">
            <v>8</v>
          </cell>
        </row>
        <row r="55443">
          <cell r="C55443">
            <v>2003</v>
          </cell>
          <cell r="D55443">
            <v>8</v>
          </cell>
        </row>
        <row r="55444">
          <cell r="C55444">
            <v>2003</v>
          </cell>
          <cell r="D55444">
            <v>8</v>
          </cell>
        </row>
        <row r="55445">
          <cell r="C55445">
            <v>2003</v>
          </cell>
          <cell r="D55445">
            <v>8</v>
          </cell>
        </row>
        <row r="55446">
          <cell r="C55446">
            <v>2003</v>
          </cell>
          <cell r="D55446">
            <v>8</v>
          </cell>
        </row>
        <row r="55447">
          <cell r="C55447">
            <v>2003</v>
          </cell>
          <cell r="D55447">
            <v>8</v>
          </cell>
        </row>
        <row r="55448">
          <cell r="C55448">
            <v>2003</v>
          </cell>
          <cell r="D55448">
            <v>8</v>
          </cell>
        </row>
        <row r="55449">
          <cell r="C55449">
            <v>2003</v>
          </cell>
          <cell r="D55449">
            <v>8</v>
          </cell>
        </row>
        <row r="55450">
          <cell r="C55450">
            <v>2003</v>
          </cell>
          <cell r="D55450">
            <v>8</v>
          </cell>
        </row>
        <row r="55451">
          <cell r="C55451">
            <v>2003</v>
          </cell>
          <cell r="D55451">
            <v>8</v>
          </cell>
        </row>
        <row r="55452">
          <cell r="C55452">
            <v>2003</v>
          </cell>
          <cell r="D55452">
            <v>8</v>
          </cell>
        </row>
        <row r="55453">
          <cell r="C55453">
            <v>2003</v>
          </cell>
          <cell r="D55453">
            <v>8</v>
          </cell>
        </row>
        <row r="55454">
          <cell r="C55454">
            <v>2003</v>
          </cell>
          <cell r="D55454">
            <v>8</v>
          </cell>
        </row>
        <row r="55455">
          <cell r="C55455">
            <v>2003</v>
          </cell>
          <cell r="D55455">
            <v>8</v>
          </cell>
        </row>
        <row r="55456">
          <cell r="C55456">
            <v>2003</v>
          </cell>
          <cell r="D55456">
            <v>8</v>
          </cell>
        </row>
        <row r="55457">
          <cell r="C55457">
            <v>2003</v>
          </cell>
          <cell r="D55457">
            <v>8</v>
          </cell>
        </row>
        <row r="55458">
          <cell r="C55458">
            <v>2003</v>
          </cell>
          <cell r="D55458">
            <v>8</v>
          </cell>
        </row>
        <row r="55459">
          <cell r="C55459">
            <v>2003</v>
          </cell>
          <cell r="D55459">
            <v>8</v>
          </cell>
        </row>
        <row r="55460">
          <cell r="C55460">
            <v>2003</v>
          </cell>
          <cell r="D55460">
            <v>8</v>
          </cell>
        </row>
        <row r="55461">
          <cell r="C55461">
            <v>2003</v>
          </cell>
          <cell r="D55461">
            <v>8</v>
          </cell>
        </row>
        <row r="55462">
          <cell r="C55462">
            <v>2003</v>
          </cell>
          <cell r="D55462">
            <v>8</v>
          </cell>
        </row>
        <row r="55463">
          <cell r="C55463">
            <v>2003</v>
          </cell>
          <cell r="D55463">
            <v>8</v>
          </cell>
        </row>
        <row r="55464">
          <cell r="C55464">
            <v>2003</v>
          </cell>
          <cell r="D55464">
            <v>8</v>
          </cell>
        </row>
        <row r="55465">
          <cell r="C55465">
            <v>2003</v>
          </cell>
          <cell r="D55465">
            <v>8</v>
          </cell>
        </row>
        <row r="55466">
          <cell r="C55466">
            <v>2003</v>
          </cell>
          <cell r="D55466">
            <v>8</v>
          </cell>
        </row>
        <row r="55467">
          <cell r="C55467">
            <v>2003</v>
          </cell>
          <cell r="D55467">
            <v>8</v>
          </cell>
        </row>
        <row r="55468">
          <cell r="C55468">
            <v>2003</v>
          </cell>
          <cell r="D55468">
            <v>8</v>
          </cell>
        </row>
        <row r="55469">
          <cell r="C55469">
            <v>2003</v>
          </cell>
          <cell r="D55469">
            <v>8</v>
          </cell>
        </row>
        <row r="55470">
          <cell r="C55470">
            <v>2003</v>
          </cell>
          <cell r="D55470">
            <v>8</v>
          </cell>
        </row>
        <row r="55471">
          <cell r="C55471">
            <v>2003</v>
          </cell>
          <cell r="D55471">
            <v>8</v>
          </cell>
        </row>
        <row r="55472">
          <cell r="C55472">
            <v>2003</v>
          </cell>
          <cell r="D55472">
            <v>8</v>
          </cell>
        </row>
        <row r="55473">
          <cell r="C55473">
            <v>2003</v>
          </cell>
          <cell r="D55473">
            <v>8</v>
          </cell>
        </row>
        <row r="55474">
          <cell r="C55474">
            <v>2003</v>
          </cell>
          <cell r="D55474">
            <v>8</v>
          </cell>
        </row>
        <row r="55475">
          <cell r="C55475">
            <v>2003</v>
          </cell>
          <cell r="D55475">
            <v>8</v>
          </cell>
        </row>
        <row r="55476">
          <cell r="C55476">
            <v>2003</v>
          </cell>
          <cell r="D55476">
            <v>8</v>
          </cell>
        </row>
        <row r="55477">
          <cell r="C55477">
            <v>2003</v>
          </cell>
          <cell r="D55477">
            <v>8</v>
          </cell>
        </row>
        <row r="55478">
          <cell r="C55478">
            <v>2003</v>
          </cell>
          <cell r="D55478">
            <v>8</v>
          </cell>
        </row>
        <row r="55479">
          <cell r="C55479">
            <v>2003</v>
          </cell>
          <cell r="D55479">
            <v>8</v>
          </cell>
        </row>
        <row r="55480">
          <cell r="C55480">
            <v>2003</v>
          </cell>
          <cell r="D55480">
            <v>8</v>
          </cell>
        </row>
        <row r="55481">
          <cell r="C55481">
            <v>2003</v>
          </cell>
          <cell r="D55481">
            <v>8</v>
          </cell>
        </row>
        <row r="55482">
          <cell r="C55482">
            <v>2003</v>
          </cell>
          <cell r="D55482">
            <v>8</v>
          </cell>
        </row>
        <row r="55483">
          <cell r="C55483">
            <v>2003</v>
          </cell>
          <cell r="D55483">
            <v>8</v>
          </cell>
        </row>
        <row r="55484">
          <cell r="C55484">
            <v>2003</v>
          </cell>
          <cell r="D55484">
            <v>8</v>
          </cell>
        </row>
        <row r="55485">
          <cell r="C55485">
            <v>2003</v>
          </cell>
          <cell r="D55485">
            <v>8</v>
          </cell>
        </row>
        <row r="55486">
          <cell r="C55486">
            <v>2003</v>
          </cell>
          <cell r="D55486">
            <v>8</v>
          </cell>
        </row>
        <row r="55487">
          <cell r="C55487">
            <v>2003</v>
          </cell>
          <cell r="D55487">
            <v>8</v>
          </cell>
        </row>
        <row r="55488">
          <cell r="C55488">
            <v>2003</v>
          </cell>
          <cell r="D55488">
            <v>8</v>
          </cell>
        </row>
        <row r="55489">
          <cell r="C55489">
            <v>2003</v>
          </cell>
          <cell r="D55489">
            <v>8</v>
          </cell>
        </row>
        <row r="55490">
          <cell r="C55490">
            <v>2003</v>
          </cell>
          <cell r="D55490">
            <v>8</v>
          </cell>
        </row>
        <row r="55491">
          <cell r="C55491">
            <v>2003</v>
          </cell>
          <cell r="D55491">
            <v>8</v>
          </cell>
        </row>
        <row r="55492">
          <cell r="C55492">
            <v>2003</v>
          </cell>
          <cell r="D55492">
            <v>8</v>
          </cell>
        </row>
        <row r="55493">
          <cell r="C55493">
            <v>2003</v>
          </cell>
          <cell r="D55493">
            <v>8</v>
          </cell>
        </row>
        <row r="55494">
          <cell r="C55494">
            <v>2003</v>
          </cell>
          <cell r="D55494">
            <v>8</v>
          </cell>
        </row>
        <row r="55495">
          <cell r="C55495">
            <v>2003</v>
          </cell>
          <cell r="D55495">
            <v>8</v>
          </cell>
        </row>
        <row r="55496">
          <cell r="C55496">
            <v>2003</v>
          </cell>
          <cell r="D55496">
            <v>8</v>
          </cell>
        </row>
        <row r="55497">
          <cell r="C55497">
            <v>2003</v>
          </cell>
          <cell r="D55497">
            <v>8</v>
          </cell>
        </row>
        <row r="55498">
          <cell r="C55498">
            <v>2003</v>
          </cell>
          <cell r="D55498">
            <v>8</v>
          </cell>
        </row>
        <row r="55499">
          <cell r="C55499">
            <v>2003</v>
          </cell>
          <cell r="D55499">
            <v>8</v>
          </cell>
        </row>
        <row r="55500">
          <cell r="C55500">
            <v>2003</v>
          </cell>
          <cell r="D55500">
            <v>8</v>
          </cell>
        </row>
        <row r="55501">
          <cell r="C55501">
            <v>2003</v>
          </cell>
          <cell r="D55501">
            <v>8</v>
          </cell>
        </row>
        <row r="55502">
          <cell r="C55502">
            <v>2003</v>
          </cell>
          <cell r="D55502">
            <v>8</v>
          </cell>
        </row>
        <row r="55503">
          <cell r="C55503">
            <v>2003</v>
          </cell>
          <cell r="D55503">
            <v>8</v>
          </cell>
        </row>
        <row r="55504">
          <cell r="C55504">
            <v>2003</v>
          </cell>
          <cell r="D55504">
            <v>8</v>
          </cell>
        </row>
        <row r="55505">
          <cell r="C55505">
            <v>2003</v>
          </cell>
          <cell r="D55505">
            <v>8</v>
          </cell>
        </row>
        <row r="55506">
          <cell r="C55506">
            <v>2003</v>
          </cell>
          <cell r="D55506">
            <v>8</v>
          </cell>
        </row>
        <row r="55507">
          <cell r="C55507">
            <v>2003</v>
          </cell>
          <cell r="D55507">
            <v>8</v>
          </cell>
        </row>
        <row r="55508">
          <cell r="C55508">
            <v>2003</v>
          </cell>
          <cell r="D55508">
            <v>8</v>
          </cell>
        </row>
        <row r="55509">
          <cell r="C55509">
            <v>2003</v>
          </cell>
          <cell r="D55509">
            <v>8</v>
          </cell>
        </row>
        <row r="55510">
          <cell r="C55510">
            <v>2003</v>
          </cell>
          <cell r="D55510">
            <v>8</v>
          </cell>
        </row>
        <row r="55511">
          <cell r="C55511">
            <v>2003</v>
          </cell>
          <cell r="D55511">
            <v>8</v>
          </cell>
        </row>
        <row r="55512">
          <cell r="C55512">
            <v>2003</v>
          </cell>
          <cell r="D55512">
            <v>8</v>
          </cell>
        </row>
        <row r="55513">
          <cell r="C55513">
            <v>2003</v>
          </cell>
          <cell r="D55513">
            <v>8</v>
          </cell>
        </row>
        <row r="55514">
          <cell r="C55514">
            <v>2003</v>
          </cell>
          <cell r="D55514">
            <v>8</v>
          </cell>
        </row>
        <row r="55515">
          <cell r="C55515">
            <v>2003</v>
          </cell>
          <cell r="D55515">
            <v>8</v>
          </cell>
        </row>
        <row r="55516">
          <cell r="C55516">
            <v>2003</v>
          </cell>
          <cell r="D55516">
            <v>8</v>
          </cell>
        </row>
        <row r="55517">
          <cell r="C55517">
            <v>2003</v>
          </cell>
          <cell r="D55517">
            <v>8</v>
          </cell>
        </row>
        <row r="55518">
          <cell r="C55518">
            <v>2003</v>
          </cell>
          <cell r="D55518">
            <v>8</v>
          </cell>
        </row>
        <row r="55519">
          <cell r="C55519">
            <v>2003</v>
          </cell>
          <cell r="D55519">
            <v>8</v>
          </cell>
        </row>
        <row r="55520">
          <cell r="C55520">
            <v>2003</v>
          </cell>
          <cell r="D55520">
            <v>8</v>
          </cell>
        </row>
        <row r="55521">
          <cell r="C55521">
            <v>2003</v>
          </cell>
          <cell r="D55521">
            <v>8</v>
          </cell>
        </row>
        <row r="55522">
          <cell r="C55522">
            <v>2003</v>
          </cell>
          <cell r="D55522">
            <v>8</v>
          </cell>
        </row>
        <row r="55523">
          <cell r="C55523">
            <v>2003</v>
          </cell>
          <cell r="D55523">
            <v>8</v>
          </cell>
        </row>
        <row r="55524">
          <cell r="C55524">
            <v>2003</v>
          </cell>
          <cell r="D55524">
            <v>8</v>
          </cell>
        </row>
        <row r="55525">
          <cell r="C55525">
            <v>2003</v>
          </cell>
          <cell r="D55525">
            <v>8</v>
          </cell>
        </row>
        <row r="55526">
          <cell r="C55526">
            <v>2003</v>
          </cell>
          <cell r="D55526">
            <v>8</v>
          </cell>
        </row>
        <row r="55527">
          <cell r="C55527">
            <v>2003</v>
          </cell>
          <cell r="D55527">
            <v>8</v>
          </cell>
        </row>
        <row r="55528">
          <cell r="C55528">
            <v>2003</v>
          </cell>
          <cell r="D55528">
            <v>8</v>
          </cell>
        </row>
        <row r="55529">
          <cell r="C55529">
            <v>2003</v>
          </cell>
          <cell r="D55529">
            <v>8</v>
          </cell>
        </row>
        <row r="55530">
          <cell r="C55530">
            <v>2003</v>
          </cell>
          <cell r="D55530">
            <v>8</v>
          </cell>
        </row>
        <row r="55531">
          <cell r="C55531">
            <v>2003</v>
          </cell>
          <cell r="D55531">
            <v>8</v>
          </cell>
        </row>
        <row r="55532">
          <cell r="C55532">
            <v>2003</v>
          </cell>
          <cell r="D55532">
            <v>8</v>
          </cell>
        </row>
        <row r="55533">
          <cell r="C55533">
            <v>2003</v>
          </cell>
          <cell r="D55533">
            <v>8</v>
          </cell>
        </row>
        <row r="55534">
          <cell r="C55534">
            <v>2003</v>
          </cell>
          <cell r="D55534">
            <v>8</v>
          </cell>
        </row>
        <row r="55535">
          <cell r="C55535">
            <v>2003</v>
          </cell>
          <cell r="D55535">
            <v>8</v>
          </cell>
        </row>
        <row r="55536">
          <cell r="C55536">
            <v>2003</v>
          </cell>
          <cell r="D55536">
            <v>8</v>
          </cell>
        </row>
        <row r="55537">
          <cell r="C55537">
            <v>2003</v>
          </cell>
          <cell r="D55537">
            <v>8</v>
          </cell>
        </row>
        <row r="55538">
          <cell r="C55538">
            <v>2003</v>
          </cell>
          <cell r="D55538">
            <v>8</v>
          </cell>
        </row>
        <row r="55539">
          <cell r="C55539">
            <v>2003</v>
          </cell>
          <cell r="D55539">
            <v>8</v>
          </cell>
        </row>
        <row r="55540">
          <cell r="C55540">
            <v>2003</v>
          </cell>
          <cell r="D55540">
            <v>8</v>
          </cell>
        </row>
        <row r="55541">
          <cell r="C55541">
            <v>2003</v>
          </cell>
          <cell r="D55541">
            <v>8</v>
          </cell>
        </row>
        <row r="55542">
          <cell r="C55542">
            <v>2003</v>
          </cell>
          <cell r="D55542">
            <v>8</v>
          </cell>
        </row>
        <row r="55543">
          <cell r="C55543">
            <v>2003</v>
          </cell>
          <cell r="D55543">
            <v>8</v>
          </cell>
        </row>
        <row r="55544">
          <cell r="C55544">
            <v>2003</v>
          </cell>
          <cell r="D55544">
            <v>8</v>
          </cell>
        </row>
        <row r="55545">
          <cell r="C55545">
            <v>2003</v>
          </cell>
          <cell r="D55545">
            <v>8</v>
          </cell>
        </row>
        <row r="55546">
          <cell r="C55546">
            <v>2003</v>
          </cell>
          <cell r="D55546">
            <v>8</v>
          </cell>
        </row>
        <row r="55547">
          <cell r="C55547">
            <v>2003</v>
          </cell>
          <cell r="D55547">
            <v>8</v>
          </cell>
        </row>
        <row r="55548">
          <cell r="C55548">
            <v>2003</v>
          </cell>
          <cell r="D55548">
            <v>9</v>
          </cell>
        </row>
        <row r="55549">
          <cell r="C55549">
            <v>2003</v>
          </cell>
          <cell r="D55549">
            <v>9</v>
          </cell>
        </row>
        <row r="55550">
          <cell r="C55550">
            <v>2003</v>
          </cell>
          <cell r="D55550">
            <v>9</v>
          </cell>
        </row>
        <row r="55551">
          <cell r="C55551">
            <v>2003</v>
          </cell>
          <cell r="D55551">
            <v>9</v>
          </cell>
        </row>
        <row r="55552">
          <cell r="C55552">
            <v>2003</v>
          </cell>
          <cell r="D55552">
            <v>9</v>
          </cell>
        </row>
        <row r="55553">
          <cell r="C55553">
            <v>2003</v>
          </cell>
          <cell r="D55553">
            <v>9</v>
          </cell>
        </row>
        <row r="55554">
          <cell r="C55554">
            <v>2003</v>
          </cell>
          <cell r="D55554">
            <v>9</v>
          </cell>
        </row>
        <row r="55555">
          <cell r="C55555">
            <v>2003</v>
          </cell>
          <cell r="D55555">
            <v>9</v>
          </cell>
        </row>
        <row r="55556">
          <cell r="C55556">
            <v>2003</v>
          </cell>
          <cell r="D55556">
            <v>9</v>
          </cell>
        </row>
        <row r="55557">
          <cell r="C55557">
            <v>2003</v>
          </cell>
          <cell r="D55557">
            <v>9</v>
          </cell>
        </row>
        <row r="55558">
          <cell r="C55558">
            <v>2003</v>
          </cell>
          <cell r="D55558">
            <v>9</v>
          </cell>
        </row>
        <row r="55559">
          <cell r="C55559">
            <v>2003</v>
          </cell>
          <cell r="D55559">
            <v>9</v>
          </cell>
        </row>
        <row r="55560">
          <cell r="C55560">
            <v>2003</v>
          </cell>
          <cell r="D55560">
            <v>9</v>
          </cell>
        </row>
        <row r="55561">
          <cell r="C55561">
            <v>2003</v>
          </cell>
          <cell r="D55561">
            <v>9</v>
          </cell>
        </row>
        <row r="55562">
          <cell r="C55562">
            <v>2003</v>
          </cell>
          <cell r="D55562">
            <v>9</v>
          </cell>
        </row>
        <row r="55563">
          <cell r="C55563">
            <v>2003</v>
          </cell>
          <cell r="D55563">
            <v>9</v>
          </cell>
        </row>
        <row r="55564">
          <cell r="C55564">
            <v>2003</v>
          </cell>
          <cell r="D55564">
            <v>9</v>
          </cell>
        </row>
        <row r="55565">
          <cell r="C55565">
            <v>2003</v>
          </cell>
          <cell r="D55565">
            <v>9</v>
          </cell>
        </row>
        <row r="55566">
          <cell r="C55566">
            <v>2003</v>
          </cell>
          <cell r="D55566">
            <v>9</v>
          </cell>
        </row>
        <row r="55567">
          <cell r="C55567">
            <v>2003</v>
          </cell>
          <cell r="D55567">
            <v>9</v>
          </cell>
        </row>
        <row r="55568">
          <cell r="C55568">
            <v>2003</v>
          </cell>
          <cell r="D55568">
            <v>9</v>
          </cell>
        </row>
        <row r="55569">
          <cell r="C55569">
            <v>2003</v>
          </cell>
          <cell r="D55569">
            <v>9</v>
          </cell>
        </row>
        <row r="55570">
          <cell r="C55570">
            <v>2003</v>
          </cell>
          <cell r="D55570">
            <v>9</v>
          </cell>
        </row>
        <row r="55571">
          <cell r="C55571">
            <v>2003</v>
          </cell>
          <cell r="D55571">
            <v>9</v>
          </cell>
        </row>
        <row r="55572">
          <cell r="C55572">
            <v>2003</v>
          </cell>
          <cell r="D55572">
            <v>9</v>
          </cell>
        </row>
        <row r="55573">
          <cell r="C55573">
            <v>2003</v>
          </cell>
          <cell r="D55573">
            <v>9</v>
          </cell>
        </row>
        <row r="55574">
          <cell r="C55574">
            <v>2003</v>
          </cell>
          <cell r="D55574">
            <v>9</v>
          </cell>
        </row>
        <row r="55575">
          <cell r="C55575">
            <v>2003</v>
          </cell>
          <cell r="D55575">
            <v>9</v>
          </cell>
        </row>
        <row r="55576">
          <cell r="C55576">
            <v>2003</v>
          </cell>
          <cell r="D55576">
            <v>9</v>
          </cell>
        </row>
        <row r="55577">
          <cell r="C55577">
            <v>2003</v>
          </cell>
          <cell r="D55577">
            <v>9</v>
          </cell>
        </row>
        <row r="55578">
          <cell r="C55578">
            <v>2003</v>
          </cell>
          <cell r="D55578">
            <v>9</v>
          </cell>
        </row>
        <row r="55579">
          <cell r="C55579">
            <v>2003</v>
          </cell>
          <cell r="D55579">
            <v>9</v>
          </cell>
        </row>
        <row r="55580">
          <cell r="C55580">
            <v>2003</v>
          </cell>
          <cell r="D55580">
            <v>9</v>
          </cell>
        </row>
        <row r="55581">
          <cell r="C55581">
            <v>2003</v>
          </cell>
          <cell r="D55581">
            <v>9</v>
          </cell>
        </row>
        <row r="55582">
          <cell r="C55582">
            <v>2003</v>
          </cell>
          <cell r="D55582">
            <v>9</v>
          </cell>
        </row>
        <row r="55583">
          <cell r="C55583">
            <v>2003</v>
          </cell>
          <cell r="D55583">
            <v>9</v>
          </cell>
        </row>
        <row r="55584">
          <cell r="C55584">
            <v>2003</v>
          </cell>
          <cell r="D55584">
            <v>9</v>
          </cell>
        </row>
        <row r="55585">
          <cell r="C55585">
            <v>2003</v>
          </cell>
          <cell r="D55585">
            <v>9</v>
          </cell>
        </row>
        <row r="55586">
          <cell r="C55586">
            <v>2003</v>
          </cell>
          <cell r="D55586">
            <v>9</v>
          </cell>
        </row>
        <row r="55587">
          <cell r="C55587">
            <v>2003</v>
          </cell>
          <cell r="D55587">
            <v>9</v>
          </cell>
        </row>
        <row r="55588">
          <cell r="C55588">
            <v>2003</v>
          </cell>
          <cell r="D55588">
            <v>9</v>
          </cell>
        </row>
        <row r="55589">
          <cell r="C55589">
            <v>2003</v>
          </cell>
          <cell r="D55589">
            <v>9</v>
          </cell>
        </row>
        <row r="55590">
          <cell r="C55590">
            <v>2003</v>
          </cell>
          <cell r="D55590">
            <v>9</v>
          </cell>
        </row>
        <row r="55591">
          <cell r="C55591">
            <v>2003</v>
          </cell>
          <cell r="D55591">
            <v>9</v>
          </cell>
        </row>
        <row r="55592">
          <cell r="C55592">
            <v>2003</v>
          </cell>
          <cell r="D55592">
            <v>9</v>
          </cell>
        </row>
        <row r="55593">
          <cell r="C55593">
            <v>2003</v>
          </cell>
          <cell r="D55593">
            <v>9</v>
          </cell>
        </row>
        <row r="55594">
          <cell r="C55594">
            <v>2003</v>
          </cell>
          <cell r="D55594">
            <v>9</v>
          </cell>
        </row>
        <row r="55595">
          <cell r="C55595">
            <v>2003</v>
          </cell>
          <cell r="D55595">
            <v>9</v>
          </cell>
        </row>
        <row r="55596">
          <cell r="C55596">
            <v>2003</v>
          </cell>
          <cell r="D55596">
            <v>9</v>
          </cell>
        </row>
        <row r="55597">
          <cell r="C55597">
            <v>2003</v>
          </cell>
          <cell r="D55597">
            <v>9</v>
          </cell>
        </row>
        <row r="55598">
          <cell r="C55598">
            <v>2003</v>
          </cell>
          <cell r="D55598">
            <v>9</v>
          </cell>
        </row>
        <row r="55599">
          <cell r="C55599">
            <v>2003</v>
          </cell>
          <cell r="D55599">
            <v>9</v>
          </cell>
        </row>
        <row r="55600">
          <cell r="C55600">
            <v>2003</v>
          </cell>
          <cell r="D55600">
            <v>9</v>
          </cell>
        </row>
        <row r="55601">
          <cell r="C55601">
            <v>2003</v>
          </cell>
          <cell r="D55601">
            <v>9</v>
          </cell>
        </row>
        <row r="55602">
          <cell r="C55602">
            <v>2003</v>
          </cell>
          <cell r="D55602">
            <v>9</v>
          </cell>
        </row>
        <row r="55603">
          <cell r="C55603">
            <v>2003</v>
          </cell>
          <cell r="D55603">
            <v>9</v>
          </cell>
        </row>
        <row r="55604">
          <cell r="C55604">
            <v>2003</v>
          </cell>
          <cell r="D55604">
            <v>9</v>
          </cell>
        </row>
        <row r="55605">
          <cell r="C55605">
            <v>2003</v>
          </cell>
          <cell r="D55605">
            <v>9</v>
          </cell>
        </row>
        <row r="55606">
          <cell r="C55606">
            <v>2003</v>
          </cell>
          <cell r="D55606">
            <v>9</v>
          </cell>
        </row>
        <row r="55607">
          <cell r="C55607">
            <v>2003</v>
          </cell>
          <cell r="D55607">
            <v>9</v>
          </cell>
        </row>
        <row r="55608">
          <cell r="C55608">
            <v>2003</v>
          </cell>
          <cell r="D55608">
            <v>9</v>
          </cell>
        </row>
        <row r="55609">
          <cell r="C55609">
            <v>2003</v>
          </cell>
          <cell r="D55609">
            <v>9</v>
          </cell>
        </row>
        <row r="55610">
          <cell r="C55610">
            <v>2003</v>
          </cell>
          <cell r="D55610">
            <v>9</v>
          </cell>
        </row>
        <row r="55611">
          <cell r="C55611">
            <v>2003</v>
          </cell>
          <cell r="D55611">
            <v>9</v>
          </cell>
        </row>
        <row r="55612">
          <cell r="C55612">
            <v>2003</v>
          </cell>
          <cell r="D55612">
            <v>9</v>
          </cell>
        </row>
        <row r="55613">
          <cell r="C55613">
            <v>2003</v>
          </cell>
          <cell r="D55613">
            <v>9</v>
          </cell>
        </row>
        <row r="55614">
          <cell r="C55614">
            <v>2003</v>
          </cell>
          <cell r="D55614">
            <v>9</v>
          </cell>
        </row>
        <row r="55615">
          <cell r="C55615">
            <v>2003</v>
          </cell>
          <cell r="D55615">
            <v>9</v>
          </cell>
        </row>
        <row r="55616">
          <cell r="C55616">
            <v>2003</v>
          </cell>
          <cell r="D55616">
            <v>9</v>
          </cell>
        </row>
        <row r="55617">
          <cell r="C55617">
            <v>2003</v>
          </cell>
          <cell r="D55617">
            <v>9</v>
          </cell>
        </row>
        <row r="55618">
          <cell r="C55618">
            <v>2003</v>
          </cell>
          <cell r="D55618">
            <v>9</v>
          </cell>
        </row>
        <row r="55619">
          <cell r="C55619">
            <v>2003</v>
          </cell>
          <cell r="D55619">
            <v>9</v>
          </cell>
        </row>
        <row r="55620">
          <cell r="C55620">
            <v>2003</v>
          </cell>
          <cell r="D55620">
            <v>9</v>
          </cell>
        </row>
        <row r="55621">
          <cell r="C55621">
            <v>2003</v>
          </cell>
          <cell r="D55621">
            <v>9</v>
          </cell>
        </row>
        <row r="55622">
          <cell r="C55622">
            <v>2003</v>
          </cell>
          <cell r="D55622">
            <v>9</v>
          </cell>
        </row>
        <row r="55623">
          <cell r="C55623">
            <v>2003</v>
          </cell>
          <cell r="D55623">
            <v>9</v>
          </cell>
        </row>
        <row r="55624">
          <cell r="C55624">
            <v>2003</v>
          </cell>
          <cell r="D55624">
            <v>9</v>
          </cell>
        </row>
        <row r="55625">
          <cell r="C55625">
            <v>2003</v>
          </cell>
          <cell r="D55625">
            <v>9</v>
          </cell>
        </row>
        <row r="55626">
          <cell r="C55626">
            <v>2003</v>
          </cell>
          <cell r="D55626">
            <v>9</v>
          </cell>
        </row>
        <row r="55627">
          <cell r="C55627">
            <v>2003</v>
          </cell>
          <cell r="D55627">
            <v>9</v>
          </cell>
        </row>
        <row r="55628">
          <cell r="C55628">
            <v>2003</v>
          </cell>
          <cell r="D55628">
            <v>9</v>
          </cell>
        </row>
        <row r="55629">
          <cell r="C55629">
            <v>2003</v>
          </cell>
          <cell r="D55629">
            <v>9</v>
          </cell>
        </row>
        <row r="55630">
          <cell r="C55630">
            <v>2003</v>
          </cell>
          <cell r="D55630">
            <v>9</v>
          </cell>
        </row>
        <row r="55631">
          <cell r="C55631">
            <v>2003</v>
          </cell>
          <cell r="D55631">
            <v>9</v>
          </cell>
        </row>
        <row r="55632">
          <cell r="C55632">
            <v>2003</v>
          </cell>
          <cell r="D55632">
            <v>9</v>
          </cell>
        </row>
        <row r="55633">
          <cell r="C55633">
            <v>2003</v>
          </cell>
          <cell r="D55633">
            <v>9</v>
          </cell>
        </row>
        <row r="55634">
          <cell r="C55634">
            <v>2003</v>
          </cell>
          <cell r="D55634">
            <v>9</v>
          </cell>
        </row>
        <row r="55635">
          <cell r="C55635">
            <v>2003</v>
          </cell>
          <cell r="D55635">
            <v>9</v>
          </cell>
        </row>
        <row r="55636">
          <cell r="C55636">
            <v>2003</v>
          </cell>
          <cell r="D55636">
            <v>9</v>
          </cell>
        </row>
        <row r="55637">
          <cell r="C55637">
            <v>2003</v>
          </cell>
          <cell r="D55637">
            <v>9</v>
          </cell>
        </row>
        <row r="55638">
          <cell r="C55638">
            <v>2003</v>
          </cell>
          <cell r="D55638">
            <v>9</v>
          </cell>
        </row>
        <row r="55639">
          <cell r="C55639">
            <v>2003</v>
          </cell>
          <cell r="D55639">
            <v>9</v>
          </cell>
        </row>
        <row r="55640">
          <cell r="C55640">
            <v>2003</v>
          </cell>
          <cell r="D55640">
            <v>9</v>
          </cell>
        </row>
        <row r="55641">
          <cell r="C55641">
            <v>2003</v>
          </cell>
          <cell r="D55641">
            <v>9</v>
          </cell>
        </row>
        <row r="55642">
          <cell r="C55642">
            <v>2003</v>
          </cell>
          <cell r="D55642">
            <v>9</v>
          </cell>
        </row>
        <row r="55643">
          <cell r="C55643">
            <v>2003</v>
          </cell>
          <cell r="D55643">
            <v>9</v>
          </cell>
        </row>
        <row r="55644">
          <cell r="C55644">
            <v>2003</v>
          </cell>
          <cell r="D55644">
            <v>9</v>
          </cell>
        </row>
        <row r="55645">
          <cell r="C55645">
            <v>2003</v>
          </cell>
          <cell r="D55645">
            <v>9</v>
          </cell>
        </row>
        <row r="55646">
          <cell r="C55646">
            <v>2003</v>
          </cell>
          <cell r="D55646">
            <v>9</v>
          </cell>
        </row>
        <row r="55647">
          <cell r="C55647">
            <v>2003</v>
          </cell>
          <cell r="D55647">
            <v>9</v>
          </cell>
        </row>
        <row r="55648">
          <cell r="C55648">
            <v>2003</v>
          </cell>
          <cell r="D55648">
            <v>9</v>
          </cell>
        </row>
        <row r="55649">
          <cell r="C55649">
            <v>2003</v>
          </cell>
          <cell r="D55649">
            <v>9</v>
          </cell>
        </row>
        <row r="55650">
          <cell r="C55650">
            <v>2003</v>
          </cell>
          <cell r="D55650">
            <v>9</v>
          </cell>
        </row>
        <row r="55651">
          <cell r="C55651">
            <v>2003</v>
          </cell>
          <cell r="D55651">
            <v>9</v>
          </cell>
        </row>
        <row r="55652">
          <cell r="C55652">
            <v>2003</v>
          </cell>
          <cell r="D55652">
            <v>9</v>
          </cell>
        </row>
        <row r="55653">
          <cell r="C55653">
            <v>2003</v>
          </cell>
          <cell r="D55653">
            <v>9</v>
          </cell>
        </row>
        <row r="55654">
          <cell r="C55654">
            <v>2003</v>
          </cell>
          <cell r="D55654">
            <v>9</v>
          </cell>
        </row>
        <row r="55655">
          <cell r="C55655">
            <v>2003</v>
          </cell>
          <cell r="D55655">
            <v>9</v>
          </cell>
        </row>
        <row r="55656">
          <cell r="C55656">
            <v>2003</v>
          </cell>
          <cell r="D55656">
            <v>9</v>
          </cell>
        </row>
        <row r="55657">
          <cell r="C55657">
            <v>2003</v>
          </cell>
          <cell r="D55657">
            <v>9</v>
          </cell>
        </row>
        <row r="55658">
          <cell r="C55658">
            <v>2003</v>
          </cell>
          <cell r="D55658">
            <v>9</v>
          </cell>
        </row>
        <row r="55659">
          <cell r="C55659">
            <v>2003</v>
          </cell>
          <cell r="D55659">
            <v>9</v>
          </cell>
        </row>
        <row r="55660">
          <cell r="C55660">
            <v>2003</v>
          </cell>
          <cell r="D55660">
            <v>9</v>
          </cell>
        </row>
        <row r="55661">
          <cell r="C55661">
            <v>2003</v>
          </cell>
          <cell r="D55661">
            <v>9</v>
          </cell>
        </row>
        <row r="55662">
          <cell r="C55662">
            <v>2003</v>
          </cell>
          <cell r="D55662">
            <v>9</v>
          </cell>
        </row>
        <row r="55663">
          <cell r="C55663">
            <v>2003</v>
          </cell>
          <cell r="D55663">
            <v>9</v>
          </cell>
        </row>
        <row r="55664">
          <cell r="C55664">
            <v>2003</v>
          </cell>
          <cell r="D55664">
            <v>9</v>
          </cell>
        </row>
        <row r="55665">
          <cell r="C55665">
            <v>2003</v>
          </cell>
          <cell r="D55665">
            <v>9</v>
          </cell>
        </row>
        <row r="55666">
          <cell r="C55666">
            <v>2003</v>
          </cell>
          <cell r="D55666">
            <v>9</v>
          </cell>
        </row>
        <row r="55667">
          <cell r="C55667">
            <v>2003</v>
          </cell>
          <cell r="D55667">
            <v>9</v>
          </cell>
        </row>
        <row r="55668">
          <cell r="C55668">
            <v>2003</v>
          </cell>
          <cell r="D55668">
            <v>9</v>
          </cell>
        </row>
        <row r="55669">
          <cell r="C55669">
            <v>2003</v>
          </cell>
          <cell r="D55669">
            <v>9</v>
          </cell>
        </row>
        <row r="55670">
          <cell r="C55670">
            <v>2003</v>
          </cell>
          <cell r="D55670">
            <v>9</v>
          </cell>
        </row>
        <row r="55671">
          <cell r="C55671">
            <v>2003</v>
          </cell>
          <cell r="D55671">
            <v>9</v>
          </cell>
        </row>
        <row r="55672">
          <cell r="C55672">
            <v>2003</v>
          </cell>
          <cell r="D55672">
            <v>9</v>
          </cell>
        </row>
        <row r="55673">
          <cell r="C55673">
            <v>2003</v>
          </cell>
          <cell r="D55673">
            <v>9</v>
          </cell>
        </row>
        <row r="55674">
          <cell r="C55674">
            <v>2003</v>
          </cell>
          <cell r="D55674">
            <v>9</v>
          </cell>
        </row>
        <row r="55675">
          <cell r="C55675">
            <v>2003</v>
          </cell>
          <cell r="D55675">
            <v>9</v>
          </cell>
        </row>
        <row r="55676">
          <cell r="C55676">
            <v>2003</v>
          </cell>
          <cell r="D55676">
            <v>9</v>
          </cell>
        </row>
        <row r="55677">
          <cell r="C55677">
            <v>2003</v>
          </cell>
          <cell r="D55677">
            <v>9</v>
          </cell>
        </row>
        <row r="55678">
          <cell r="C55678">
            <v>2003</v>
          </cell>
          <cell r="D55678">
            <v>9</v>
          </cell>
        </row>
        <row r="55679">
          <cell r="C55679">
            <v>2003</v>
          </cell>
          <cell r="D55679">
            <v>9</v>
          </cell>
        </row>
        <row r="55680">
          <cell r="C55680">
            <v>2003</v>
          </cell>
          <cell r="D55680">
            <v>9</v>
          </cell>
        </row>
        <row r="55681">
          <cell r="C55681">
            <v>2003</v>
          </cell>
          <cell r="D55681">
            <v>9</v>
          </cell>
        </row>
        <row r="55682">
          <cell r="C55682">
            <v>2003</v>
          </cell>
          <cell r="D55682">
            <v>9</v>
          </cell>
        </row>
        <row r="55683">
          <cell r="C55683">
            <v>2003</v>
          </cell>
          <cell r="D55683">
            <v>9</v>
          </cell>
        </row>
        <row r="55684">
          <cell r="C55684">
            <v>2003</v>
          </cell>
          <cell r="D55684">
            <v>9</v>
          </cell>
        </row>
        <row r="55685">
          <cell r="C55685">
            <v>2003</v>
          </cell>
          <cell r="D55685">
            <v>9</v>
          </cell>
        </row>
        <row r="55686">
          <cell r="C55686">
            <v>2003</v>
          </cell>
          <cell r="D55686">
            <v>9</v>
          </cell>
        </row>
        <row r="55687">
          <cell r="C55687">
            <v>2003</v>
          </cell>
          <cell r="D55687">
            <v>9</v>
          </cell>
        </row>
        <row r="55688">
          <cell r="C55688">
            <v>2003</v>
          </cell>
          <cell r="D55688">
            <v>9</v>
          </cell>
        </row>
        <row r="55689">
          <cell r="C55689">
            <v>2003</v>
          </cell>
          <cell r="D55689">
            <v>9</v>
          </cell>
        </row>
        <row r="55690">
          <cell r="C55690">
            <v>2003</v>
          </cell>
          <cell r="D55690">
            <v>9</v>
          </cell>
        </row>
        <row r="55691">
          <cell r="C55691">
            <v>2003</v>
          </cell>
          <cell r="D55691">
            <v>9</v>
          </cell>
        </row>
        <row r="55692">
          <cell r="C55692">
            <v>2003</v>
          </cell>
          <cell r="D55692">
            <v>9</v>
          </cell>
        </row>
        <row r="55693">
          <cell r="C55693">
            <v>2003</v>
          </cell>
          <cell r="D55693">
            <v>9</v>
          </cell>
        </row>
        <row r="55694">
          <cell r="C55694">
            <v>2003</v>
          </cell>
          <cell r="D55694">
            <v>9</v>
          </cell>
        </row>
        <row r="55695">
          <cell r="C55695">
            <v>2003</v>
          </cell>
          <cell r="D55695">
            <v>9</v>
          </cell>
        </row>
        <row r="55696">
          <cell r="C55696">
            <v>2003</v>
          </cell>
          <cell r="D55696">
            <v>9</v>
          </cell>
        </row>
        <row r="55697">
          <cell r="C55697">
            <v>2003</v>
          </cell>
          <cell r="D55697">
            <v>9</v>
          </cell>
        </row>
        <row r="55698">
          <cell r="C55698">
            <v>2003</v>
          </cell>
          <cell r="D55698">
            <v>9</v>
          </cell>
        </row>
        <row r="55699">
          <cell r="C55699">
            <v>2003</v>
          </cell>
          <cell r="D55699">
            <v>9</v>
          </cell>
        </row>
        <row r="55700">
          <cell r="C55700">
            <v>2003</v>
          </cell>
          <cell r="D55700">
            <v>9</v>
          </cell>
        </row>
        <row r="55701">
          <cell r="C55701">
            <v>2003</v>
          </cell>
          <cell r="D55701">
            <v>9</v>
          </cell>
        </row>
        <row r="55702">
          <cell r="C55702">
            <v>2003</v>
          </cell>
          <cell r="D55702">
            <v>9</v>
          </cell>
        </row>
        <row r="55703">
          <cell r="C55703">
            <v>2003</v>
          </cell>
          <cell r="D55703">
            <v>9</v>
          </cell>
        </row>
        <row r="55704">
          <cell r="C55704">
            <v>2003</v>
          </cell>
          <cell r="D55704">
            <v>9</v>
          </cell>
        </row>
        <row r="55705">
          <cell r="C55705">
            <v>2003</v>
          </cell>
          <cell r="D55705">
            <v>9</v>
          </cell>
        </row>
        <row r="55706">
          <cell r="C55706">
            <v>2003</v>
          </cell>
          <cell r="D55706">
            <v>9</v>
          </cell>
        </row>
        <row r="55707">
          <cell r="C55707">
            <v>2003</v>
          </cell>
          <cell r="D55707">
            <v>9</v>
          </cell>
        </row>
        <row r="55708">
          <cell r="C55708">
            <v>2003</v>
          </cell>
          <cell r="D55708">
            <v>9</v>
          </cell>
        </row>
        <row r="55709">
          <cell r="C55709">
            <v>2003</v>
          </cell>
          <cell r="D55709">
            <v>9</v>
          </cell>
        </row>
        <row r="55710">
          <cell r="C55710">
            <v>2003</v>
          </cell>
          <cell r="D55710">
            <v>9</v>
          </cell>
        </row>
        <row r="55711">
          <cell r="C55711">
            <v>2003</v>
          </cell>
          <cell r="D55711">
            <v>9</v>
          </cell>
        </row>
        <row r="55712">
          <cell r="C55712">
            <v>2003</v>
          </cell>
          <cell r="D55712">
            <v>9</v>
          </cell>
        </row>
        <row r="55713">
          <cell r="C55713">
            <v>2003</v>
          </cell>
          <cell r="D55713">
            <v>9</v>
          </cell>
        </row>
        <row r="55714">
          <cell r="C55714">
            <v>2003</v>
          </cell>
          <cell r="D55714">
            <v>9</v>
          </cell>
        </row>
        <row r="55715">
          <cell r="C55715">
            <v>2003</v>
          </cell>
          <cell r="D55715">
            <v>9</v>
          </cell>
        </row>
        <row r="55716">
          <cell r="C55716">
            <v>2003</v>
          </cell>
          <cell r="D55716">
            <v>9</v>
          </cell>
        </row>
        <row r="55717">
          <cell r="C55717">
            <v>2003</v>
          </cell>
          <cell r="D55717">
            <v>9</v>
          </cell>
        </row>
        <row r="55718">
          <cell r="C55718">
            <v>2003</v>
          </cell>
          <cell r="D55718">
            <v>9</v>
          </cell>
        </row>
        <row r="55719">
          <cell r="C55719">
            <v>2003</v>
          </cell>
          <cell r="D55719">
            <v>9</v>
          </cell>
        </row>
        <row r="55720">
          <cell r="C55720">
            <v>2003</v>
          </cell>
          <cell r="D55720">
            <v>9</v>
          </cell>
        </row>
        <row r="55721">
          <cell r="C55721">
            <v>2003</v>
          </cell>
          <cell r="D55721">
            <v>9</v>
          </cell>
        </row>
        <row r="55722">
          <cell r="C55722">
            <v>2003</v>
          </cell>
          <cell r="D55722">
            <v>9</v>
          </cell>
        </row>
        <row r="55723">
          <cell r="C55723">
            <v>2003</v>
          </cell>
          <cell r="D55723">
            <v>9</v>
          </cell>
        </row>
        <row r="55724">
          <cell r="C55724">
            <v>2003</v>
          </cell>
          <cell r="D55724">
            <v>9</v>
          </cell>
        </row>
        <row r="55725">
          <cell r="C55725">
            <v>2003</v>
          </cell>
          <cell r="D55725">
            <v>9</v>
          </cell>
        </row>
        <row r="55726">
          <cell r="C55726">
            <v>2003</v>
          </cell>
          <cell r="D55726">
            <v>9</v>
          </cell>
        </row>
        <row r="55727">
          <cell r="C55727">
            <v>2003</v>
          </cell>
          <cell r="D55727">
            <v>9</v>
          </cell>
        </row>
        <row r="55728">
          <cell r="C55728">
            <v>2003</v>
          </cell>
          <cell r="D55728">
            <v>9</v>
          </cell>
        </row>
        <row r="55729">
          <cell r="C55729">
            <v>2003</v>
          </cell>
          <cell r="D55729">
            <v>9</v>
          </cell>
        </row>
        <row r="55730">
          <cell r="C55730">
            <v>2003</v>
          </cell>
          <cell r="D55730">
            <v>9</v>
          </cell>
        </row>
        <row r="55731">
          <cell r="C55731">
            <v>2003</v>
          </cell>
          <cell r="D55731">
            <v>9</v>
          </cell>
        </row>
        <row r="55732">
          <cell r="C55732">
            <v>2003</v>
          </cell>
          <cell r="D55732">
            <v>9</v>
          </cell>
        </row>
        <row r="55733">
          <cell r="C55733">
            <v>2003</v>
          </cell>
          <cell r="D55733">
            <v>9</v>
          </cell>
        </row>
        <row r="55734">
          <cell r="C55734">
            <v>2003</v>
          </cell>
          <cell r="D55734">
            <v>9</v>
          </cell>
        </row>
        <row r="55735">
          <cell r="C55735">
            <v>2003</v>
          </cell>
          <cell r="D55735">
            <v>9</v>
          </cell>
        </row>
        <row r="55736">
          <cell r="C55736">
            <v>2003</v>
          </cell>
          <cell r="D55736">
            <v>9</v>
          </cell>
        </row>
        <row r="55737">
          <cell r="C55737">
            <v>2003</v>
          </cell>
          <cell r="D55737">
            <v>9</v>
          </cell>
        </row>
        <row r="55738">
          <cell r="C55738">
            <v>2003</v>
          </cell>
          <cell r="D55738">
            <v>9</v>
          </cell>
        </row>
        <row r="55739">
          <cell r="C55739">
            <v>2003</v>
          </cell>
          <cell r="D55739">
            <v>9</v>
          </cell>
        </row>
        <row r="55740">
          <cell r="C55740">
            <v>2003</v>
          </cell>
          <cell r="D55740">
            <v>9</v>
          </cell>
        </row>
        <row r="55741">
          <cell r="C55741">
            <v>2003</v>
          </cell>
          <cell r="D55741">
            <v>9</v>
          </cell>
        </row>
        <row r="55742">
          <cell r="C55742">
            <v>2003</v>
          </cell>
          <cell r="D55742">
            <v>9</v>
          </cell>
        </row>
        <row r="55743">
          <cell r="C55743">
            <v>2003</v>
          </cell>
          <cell r="D55743">
            <v>9</v>
          </cell>
        </row>
        <row r="55744">
          <cell r="C55744">
            <v>2003</v>
          </cell>
          <cell r="D55744">
            <v>9</v>
          </cell>
        </row>
        <row r="55745">
          <cell r="C55745">
            <v>2003</v>
          </cell>
          <cell r="D55745">
            <v>9</v>
          </cell>
        </row>
        <row r="55746">
          <cell r="C55746">
            <v>2003</v>
          </cell>
          <cell r="D55746">
            <v>9</v>
          </cell>
        </row>
        <row r="55747">
          <cell r="C55747">
            <v>2003</v>
          </cell>
          <cell r="D55747">
            <v>9</v>
          </cell>
        </row>
        <row r="55748">
          <cell r="C55748">
            <v>2003</v>
          </cell>
          <cell r="D55748">
            <v>9</v>
          </cell>
        </row>
        <row r="55749">
          <cell r="C55749">
            <v>2003</v>
          </cell>
          <cell r="D55749">
            <v>9</v>
          </cell>
        </row>
        <row r="55750">
          <cell r="C55750">
            <v>2003</v>
          </cell>
          <cell r="D55750">
            <v>9</v>
          </cell>
        </row>
        <row r="55751">
          <cell r="C55751">
            <v>2003</v>
          </cell>
          <cell r="D55751">
            <v>9</v>
          </cell>
        </row>
        <row r="55752">
          <cell r="C55752">
            <v>2003</v>
          </cell>
          <cell r="D55752">
            <v>9</v>
          </cell>
        </row>
        <row r="55753">
          <cell r="C55753">
            <v>2003</v>
          </cell>
          <cell r="D55753">
            <v>9</v>
          </cell>
        </row>
        <row r="55754">
          <cell r="C55754">
            <v>2003</v>
          </cell>
          <cell r="D55754">
            <v>9</v>
          </cell>
        </row>
        <row r="55755">
          <cell r="C55755">
            <v>2003</v>
          </cell>
          <cell r="D55755">
            <v>9</v>
          </cell>
        </row>
        <row r="55756">
          <cell r="C55756">
            <v>2003</v>
          </cell>
          <cell r="D55756">
            <v>9</v>
          </cell>
        </row>
        <row r="55757">
          <cell r="C55757">
            <v>2003</v>
          </cell>
          <cell r="D55757">
            <v>9</v>
          </cell>
        </row>
        <row r="55758">
          <cell r="C55758">
            <v>2003</v>
          </cell>
          <cell r="D55758">
            <v>9</v>
          </cell>
        </row>
        <row r="55759">
          <cell r="C55759">
            <v>2003</v>
          </cell>
          <cell r="D55759">
            <v>9</v>
          </cell>
        </row>
        <row r="55760">
          <cell r="C55760">
            <v>2003</v>
          </cell>
          <cell r="D55760">
            <v>9</v>
          </cell>
        </row>
        <row r="55761">
          <cell r="C55761">
            <v>2003</v>
          </cell>
          <cell r="D55761">
            <v>9</v>
          </cell>
        </row>
        <row r="55762">
          <cell r="C55762">
            <v>2003</v>
          </cell>
          <cell r="D55762">
            <v>9</v>
          </cell>
        </row>
        <row r="55763">
          <cell r="C55763">
            <v>2003</v>
          </cell>
          <cell r="D55763">
            <v>9</v>
          </cell>
        </row>
        <row r="55764">
          <cell r="C55764">
            <v>2003</v>
          </cell>
          <cell r="D55764">
            <v>9</v>
          </cell>
        </row>
        <row r="55765">
          <cell r="C55765">
            <v>2003</v>
          </cell>
          <cell r="D55765">
            <v>9</v>
          </cell>
        </row>
        <row r="55766">
          <cell r="C55766">
            <v>2003</v>
          </cell>
          <cell r="D55766">
            <v>9</v>
          </cell>
        </row>
        <row r="55767">
          <cell r="C55767">
            <v>2003</v>
          </cell>
          <cell r="D55767">
            <v>9</v>
          </cell>
        </row>
        <row r="55768">
          <cell r="C55768">
            <v>2003</v>
          </cell>
          <cell r="D55768">
            <v>9</v>
          </cell>
        </row>
        <row r="55769">
          <cell r="C55769">
            <v>2003</v>
          </cell>
          <cell r="D55769">
            <v>9</v>
          </cell>
        </row>
        <row r="55770">
          <cell r="C55770">
            <v>2003</v>
          </cell>
          <cell r="D55770">
            <v>9</v>
          </cell>
        </row>
        <row r="55771">
          <cell r="C55771">
            <v>2003</v>
          </cell>
          <cell r="D55771">
            <v>9</v>
          </cell>
        </row>
        <row r="55772">
          <cell r="C55772">
            <v>2003</v>
          </cell>
          <cell r="D55772">
            <v>9</v>
          </cell>
        </row>
        <row r="55773">
          <cell r="C55773">
            <v>2003</v>
          </cell>
          <cell r="D55773">
            <v>9</v>
          </cell>
        </row>
        <row r="55774">
          <cell r="C55774">
            <v>2003</v>
          </cell>
          <cell r="D55774">
            <v>9</v>
          </cell>
        </row>
        <row r="55775">
          <cell r="C55775">
            <v>2003</v>
          </cell>
          <cell r="D55775">
            <v>9</v>
          </cell>
        </row>
        <row r="55776">
          <cell r="C55776">
            <v>2003</v>
          </cell>
          <cell r="D55776">
            <v>9</v>
          </cell>
        </row>
        <row r="55777">
          <cell r="C55777">
            <v>2003</v>
          </cell>
          <cell r="D55777">
            <v>9</v>
          </cell>
        </row>
        <row r="55778">
          <cell r="C55778">
            <v>2003</v>
          </cell>
          <cell r="D55778">
            <v>9</v>
          </cell>
        </row>
        <row r="55779">
          <cell r="C55779">
            <v>2003</v>
          </cell>
          <cell r="D55779">
            <v>9</v>
          </cell>
        </row>
        <row r="55780">
          <cell r="C55780">
            <v>2003</v>
          </cell>
          <cell r="D55780">
            <v>9</v>
          </cell>
        </row>
        <row r="55781">
          <cell r="C55781">
            <v>2003</v>
          </cell>
          <cell r="D55781">
            <v>9</v>
          </cell>
        </row>
        <row r="55782">
          <cell r="C55782">
            <v>2003</v>
          </cell>
          <cell r="D55782">
            <v>9</v>
          </cell>
        </row>
        <row r="55783">
          <cell r="C55783">
            <v>2003</v>
          </cell>
          <cell r="D55783">
            <v>9</v>
          </cell>
        </row>
        <row r="55784">
          <cell r="C55784">
            <v>2003</v>
          </cell>
          <cell r="D55784">
            <v>9</v>
          </cell>
        </row>
        <row r="55785">
          <cell r="C55785">
            <v>2003</v>
          </cell>
          <cell r="D55785">
            <v>9</v>
          </cell>
        </row>
        <row r="55786">
          <cell r="C55786">
            <v>2003</v>
          </cell>
          <cell r="D55786">
            <v>9</v>
          </cell>
        </row>
        <row r="55787">
          <cell r="C55787">
            <v>2003</v>
          </cell>
          <cell r="D55787">
            <v>9</v>
          </cell>
        </row>
        <row r="55788">
          <cell r="C55788">
            <v>2003</v>
          </cell>
          <cell r="D55788">
            <v>9</v>
          </cell>
        </row>
        <row r="55789">
          <cell r="C55789">
            <v>2003</v>
          </cell>
          <cell r="D55789">
            <v>9</v>
          </cell>
        </row>
        <row r="55790">
          <cell r="C55790">
            <v>2003</v>
          </cell>
          <cell r="D55790">
            <v>9</v>
          </cell>
        </row>
        <row r="55791">
          <cell r="C55791">
            <v>2003</v>
          </cell>
          <cell r="D55791">
            <v>9</v>
          </cell>
        </row>
        <row r="55792">
          <cell r="C55792">
            <v>2003</v>
          </cell>
          <cell r="D55792">
            <v>9</v>
          </cell>
        </row>
        <row r="55793">
          <cell r="C55793">
            <v>2003</v>
          </cell>
          <cell r="D55793">
            <v>9</v>
          </cell>
        </row>
        <row r="55794">
          <cell r="C55794">
            <v>2003</v>
          </cell>
          <cell r="D55794">
            <v>9</v>
          </cell>
        </row>
        <row r="55795">
          <cell r="C55795">
            <v>2003</v>
          </cell>
          <cell r="D55795">
            <v>9</v>
          </cell>
        </row>
        <row r="55796">
          <cell r="C55796">
            <v>2003</v>
          </cell>
          <cell r="D55796">
            <v>9</v>
          </cell>
        </row>
        <row r="55797">
          <cell r="C55797">
            <v>2003</v>
          </cell>
          <cell r="D55797">
            <v>9</v>
          </cell>
        </row>
        <row r="55798">
          <cell r="C55798">
            <v>2003</v>
          </cell>
          <cell r="D55798">
            <v>9</v>
          </cell>
        </row>
        <row r="55799">
          <cell r="C55799">
            <v>2003</v>
          </cell>
          <cell r="D55799">
            <v>9</v>
          </cell>
        </row>
        <row r="55800">
          <cell r="C55800">
            <v>2003</v>
          </cell>
          <cell r="D55800">
            <v>9</v>
          </cell>
        </row>
        <row r="55801">
          <cell r="C55801">
            <v>2003</v>
          </cell>
          <cell r="D55801">
            <v>9</v>
          </cell>
        </row>
        <row r="55802">
          <cell r="C55802">
            <v>2003</v>
          </cell>
          <cell r="D55802">
            <v>9</v>
          </cell>
        </row>
        <row r="55803">
          <cell r="C55803">
            <v>2003</v>
          </cell>
          <cell r="D55803">
            <v>9</v>
          </cell>
        </row>
        <row r="55804">
          <cell r="C55804">
            <v>2003</v>
          </cell>
          <cell r="D55804">
            <v>9</v>
          </cell>
        </row>
        <row r="55805">
          <cell r="C55805">
            <v>2003</v>
          </cell>
          <cell r="D55805">
            <v>9</v>
          </cell>
        </row>
        <row r="55806">
          <cell r="C55806">
            <v>2003</v>
          </cell>
          <cell r="D55806">
            <v>9</v>
          </cell>
        </row>
        <row r="55807">
          <cell r="C55807">
            <v>2003</v>
          </cell>
          <cell r="D55807">
            <v>9</v>
          </cell>
        </row>
        <row r="55808">
          <cell r="C55808">
            <v>2003</v>
          </cell>
          <cell r="D55808">
            <v>9</v>
          </cell>
        </row>
        <row r="55809">
          <cell r="C55809">
            <v>2003</v>
          </cell>
          <cell r="D55809">
            <v>9</v>
          </cell>
        </row>
        <row r="55810">
          <cell r="C55810">
            <v>2003</v>
          </cell>
          <cell r="D55810">
            <v>9</v>
          </cell>
        </row>
        <row r="55811">
          <cell r="C55811">
            <v>2003</v>
          </cell>
          <cell r="D55811">
            <v>9</v>
          </cell>
        </row>
        <row r="55812">
          <cell r="C55812">
            <v>2003</v>
          </cell>
          <cell r="D55812">
            <v>9</v>
          </cell>
        </row>
        <row r="55813">
          <cell r="C55813">
            <v>2003</v>
          </cell>
          <cell r="D55813">
            <v>9</v>
          </cell>
        </row>
        <row r="55814">
          <cell r="C55814">
            <v>2003</v>
          </cell>
          <cell r="D55814">
            <v>9</v>
          </cell>
        </row>
        <row r="55815">
          <cell r="C55815">
            <v>2003</v>
          </cell>
          <cell r="D55815">
            <v>9</v>
          </cell>
        </row>
        <row r="55816">
          <cell r="C55816">
            <v>2003</v>
          </cell>
          <cell r="D55816">
            <v>9</v>
          </cell>
        </row>
        <row r="55817">
          <cell r="C55817">
            <v>2003</v>
          </cell>
          <cell r="D55817">
            <v>9</v>
          </cell>
        </row>
        <row r="55818">
          <cell r="C55818">
            <v>2003</v>
          </cell>
          <cell r="D55818">
            <v>9</v>
          </cell>
        </row>
        <row r="55819">
          <cell r="C55819">
            <v>2003</v>
          </cell>
          <cell r="D55819">
            <v>9</v>
          </cell>
        </row>
        <row r="55820">
          <cell r="C55820">
            <v>2003</v>
          </cell>
          <cell r="D55820">
            <v>9</v>
          </cell>
        </row>
        <row r="55821">
          <cell r="C55821">
            <v>2003</v>
          </cell>
          <cell r="D55821">
            <v>9</v>
          </cell>
        </row>
        <row r="55822">
          <cell r="C55822">
            <v>2003</v>
          </cell>
          <cell r="D55822">
            <v>9</v>
          </cell>
        </row>
        <row r="55823">
          <cell r="C55823">
            <v>2003</v>
          </cell>
          <cell r="D55823">
            <v>9</v>
          </cell>
        </row>
        <row r="55824">
          <cell r="C55824">
            <v>2003</v>
          </cell>
          <cell r="D55824">
            <v>9</v>
          </cell>
        </row>
        <row r="55825">
          <cell r="C55825">
            <v>2003</v>
          </cell>
          <cell r="D55825">
            <v>9</v>
          </cell>
        </row>
        <row r="55826">
          <cell r="C55826">
            <v>2003</v>
          </cell>
          <cell r="D55826">
            <v>9</v>
          </cell>
        </row>
        <row r="55827">
          <cell r="C55827">
            <v>2003</v>
          </cell>
          <cell r="D55827">
            <v>9</v>
          </cell>
        </row>
        <row r="55828">
          <cell r="C55828">
            <v>2003</v>
          </cell>
          <cell r="D55828">
            <v>9</v>
          </cell>
        </row>
        <row r="55829">
          <cell r="C55829">
            <v>2003</v>
          </cell>
          <cell r="D55829">
            <v>9</v>
          </cell>
        </row>
        <row r="55830">
          <cell r="C55830">
            <v>2003</v>
          </cell>
          <cell r="D55830">
            <v>9</v>
          </cell>
        </row>
        <row r="55831">
          <cell r="C55831">
            <v>2003</v>
          </cell>
          <cell r="D55831">
            <v>9</v>
          </cell>
        </row>
        <row r="55832">
          <cell r="C55832">
            <v>2003</v>
          </cell>
          <cell r="D55832">
            <v>9</v>
          </cell>
        </row>
        <row r="55833">
          <cell r="C55833">
            <v>2003</v>
          </cell>
          <cell r="D55833">
            <v>9</v>
          </cell>
        </row>
        <row r="55834">
          <cell r="C55834">
            <v>2003</v>
          </cell>
          <cell r="D55834">
            <v>9</v>
          </cell>
        </row>
        <row r="55835">
          <cell r="C55835">
            <v>2003</v>
          </cell>
          <cell r="D55835">
            <v>9</v>
          </cell>
        </row>
        <row r="55836">
          <cell r="C55836">
            <v>2003</v>
          </cell>
          <cell r="D55836">
            <v>9</v>
          </cell>
        </row>
        <row r="55837">
          <cell r="C55837">
            <v>2003</v>
          </cell>
          <cell r="D55837">
            <v>9</v>
          </cell>
        </row>
        <row r="55838">
          <cell r="C55838">
            <v>2003</v>
          </cell>
          <cell r="D55838">
            <v>9</v>
          </cell>
        </row>
        <row r="55839">
          <cell r="C55839">
            <v>2003</v>
          </cell>
          <cell r="D55839">
            <v>9</v>
          </cell>
        </row>
        <row r="55840">
          <cell r="C55840">
            <v>2003</v>
          </cell>
          <cell r="D55840">
            <v>9</v>
          </cell>
        </row>
        <row r="55841">
          <cell r="C55841">
            <v>2003</v>
          </cell>
          <cell r="D55841">
            <v>9</v>
          </cell>
        </row>
        <row r="55842">
          <cell r="C55842">
            <v>2003</v>
          </cell>
          <cell r="D55842">
            <v>9</v>
          </cell>
        </row>
        <row r="55843">
          <cell r="C55843">
            <v>2003</v>
          </cell>
          <cell r="D55843">
            <v>9</v>
          </cell>
        </row>
        <row r="55844">
          <cell r="C55844">
            <v>2003</v>
          </cell>
          <cell r="D55844">
            <v>9</v>
          </cell>
        </row>
        <row r="55845">
          <cell r="C55845">
            <v>2003</v>
          </cell>
          <cell r="D55845">
            <v>9</v>
          </cell>
        </row>
        <row r="55846">
          <cell r="C55846">
            <v>2003</v>
          </cell>
          <cell r="D55846">
            <v>9</v>
          </cell>
        </row>
        <row r="55847">
          <cell r="C55847">
            <v>2003</v>
          </cell>
          <cell r="D55847">
            <v>9</v>
          </cell>
        </row>
        <row r="55848">
          <cell r="C55848">
            <v>2003</v>
          </cell>
          <cell r="D55848">
            <v>9</v>
          </cell>
        </row>
        <row r="55849">
          <cell r="C55849">
            <v>2003</v>
          </cell>
          <cell r="D55849">
            <v>9</v>
          </cell>
        </row>
        <row r="55850">
          <cell r="C55850">
            <v>2003</v>
          </cell>
          <cell r="D55850">
            <v>9</v>
          </cell>
        </row>
        <row r="55851">
          <cell r="C55851">
            <v>2003</v>
          </cell>
          <cell r="D55851">
            <v>9</v>
          </cell>
        </row>
        <row r="55852">
          <cell r="C55852">
            <v>2003</v>
          </cell>
          <cell r="D55852">
            <v>9</v>
          </cell>
        </row>
        <row r="55853">
          <cell r="C55853">
            <v>2003</v>
          </cell>
          <cell r="D55853">
            <v>9</v>
          </cell>
        </row>
        <row r="55854">
          <cell r="C55854">
            <v>2003</v>
          </cell>
          <cell r="D55854">
            <v>9</v>
          </cell>
        </row>
        <row r="55855">
          <cell r="C55855">
            <v>2003</v>
          </cell>
          <cell r="D55855">
            <v>9</v>
          </cell>
        </row>
        <row r="55856">
          <cell r="C55856">
            <v>2003</v>
          </cell>
          <cell r="D55856">
            <v>9</v>
          </cell>
        </row>
        <row r="55857">
          <cell r="C55857">
            <v>2003</v>
          </cell>
          <cell r="D55857">
            <v>9</v>
          </cell>
        </row>
        <row r="55858">
          <cell r="C55858">
            <v>2003</v>
          </cell>
          <cell r="D55858">
            <v>9</v>
          </cell>
        </row>
        <row r="55859">
          <cell r="C55859">
            <v>2003</v>
          </cell>
          <cell r="D55859">
            <v>9</v>
          </cell>
        </row>
        <row r="55860">
          <cell r="C55860">
            <v>2003</v>
          </cell>
          <cell r="D55860">
            <v>9</v>
          </cell>
        </row>
        <row r="55861">
          <cell r="C55861">
            <v>2003</v>
          </cell>
          <cell r="D55861">
            <v>9</v>
          </cell>
        </row>
        <row r="55862">
          <cell r="C55862">
            <v>2003</v>
          </cell>
          <cell r="D55862">
            <v>9</v>
          </cell>
        </row>
        <row r="55863">
          <cell r="C55863">
            <v>2003</v>
          </cell>
          <cell r="D55863">
            <v>9</v>
          </cell>
        </row>
        <row r="55864">
          <cell r="C55864">
            <v>2003</v>
          </cell>
          <cell r="D55864">
            <v>9</v>
          </cell>
        </row>
        <row r="55865">
          <cell r="C55865">
            <v>2003</v>
          </cell>
          <cell r="D55865">
            <v>9</v>
          </cell>
        </row>
        <row r="55866">
          <cell r="C55866">
            <v>2003</v>
          </cell>
          <cell r="D55866">
            <v>9</v>
          </cell>
        </row>
        <row r="55867">
          <cell r="C55867">
            <v>2003</v>
          </cell>
          <cell r="D55867">
            <v>9</v>
          </cell>
        </row>
        <row r="55868">
          <cell r="C55868">
            <v>2003</v>
          </cell>
          <cell r="D55868">
            <v>9</v>
          </cell>
        </row>
        <row r="55869">
          <cell r="C55869">
            <v>2003</v>
          </cell>
          <cell r="D55869">
            <v>9</v>
          </cell>
        </row>
        <row r="55870">
          <cell r="C55870">
            <v>2003</v>
          </cell>
          <cell r="D55870">
            <v>9</v>
          </cell>
        </row>
        <row r="55871">
          <cell r="C55871">
            <v>2003</v>
          </cell>
          <cell r="D55871">
            <v>9</v>
          </cell>
        </row>
        <row r="55872">
          <cell r="C55872">
            <v>2003</v>
          </cell>
          <cell r="D55872">
            <v>9</v>
          </cell>
        </row>
        <row r="55873">
          <cell r="C55873">
            <v>2003</v>
          </cell>
          <cell r="D55873">
            <v>9</v>
          </cell>
        </row>
        <row r="55874">
          <cell r="C55874">
            <v>2003</v>
          </cell>
          <cell r="D55874">
            <v>9</v>
          </cell>
        </row>
        <row r="55875">
          <cell r="C55875">
            <v>2003</v>
          </cell>
          <cell r="D55875">
            <v>9</v>
          </cell>
        </row>
        <row r="55876">
          <cell r="C55876">
            <v>2003</v>
          </cell>
          <cell r="D55876">
            <v>9</v>
          </cell>
        </row>
        <row r="55877">
          <cell r="C55877">
            <v>2003</v>
          </cell>
          <cell r="D55877">
            <v>9</v>
          </cell>
        </row>
        <row r="55878">
          <cell r="C55878">
            <v>2003</v>
          </cell>
          <cell r="D55878">
            <v>9</v>
          </cell>
        </row>
        <row r="55879">
          <cell r="C55879">
            <v>2003</v>
          </cell>
          <cell r="D55879">
            <v>9</v>
          </cell>
        </row>
        <row r="55880">
          <cell r="C55880">
            <v>2003</v>
          </cell>
          <cell r="D55880">
            <v>9</v>
          </cell>
        </row>
        <row r="55881">
          <cell r="C55881">
            <v>2003</v>
          </cell>
          <cell r="D55881">
            <v>9</v>
          </cell>
        </row>
        <row r="55882">
          <cell r="C55882">
            <v>2003</v>
          </cell>
          <cell r="D55882">
            <v>9</v>
          </cell>
        </row>
        <row r="55883">
          <cell r="C55883">
            <v>2003</v>
          </cell>
          <cell r="D55883">
            <v>9</v>
          </cell>
        </row>
        <row r="55884">
          <cell r="C55884">
            <v>2003</v>
          </cell>
          <cell r="D55884">
            <v>9</v>
          </cell>
        </row>
        <row r="55885">
          <cell r="C55885">
            <v>2003</v>
          </cell>
          <cell r="D55885">
            <v>9</v>
          </cell>
        </row>
        <row r="55886">
          <cell r="C55886">
            <v>2003</v>
          </cell>
          <cell r="D55886">
            <v>9</v>
          </cell>
        </row>
        <row r="55887">
          <cell r="C55887">
            <v>2003</v>
          </cell>
          <cell r="D55887">
            <v>9</v>
          </cell>
        </row>
        <row r="55888">
          <cell r="C55888">
            <v>2003</v>
          </cell>
          <cell r="D55888">
            <v>9</v>
          </cell>
        </row>
        <row r="55889">
          <cell r="C55889">
            <v>2003</v>
          </cell>
          <cell r="D55889">
            <v>9</v>
          </cell>
        </row>
        <row r="55890">
          <cell r="C55890">
            <v>2003</v>
          </cell>
          <cell r="D55890">
            <v>9</v>
          </cell>
        </row>
        <row r="55891">
          <cell r="C55891">
            <v>2003</v>
          </cell>
          <cell r="D55891">
            <v>9</v>
          </cell>
        </row>
        <row r="55892">
          <cell r="C55892">
            <v>2003</v>
          </cell>
          <cell r="D55892">
            <v>9</v>
          </cell>
        </row>
        <row r="55893">
          <cell r="C55893">
            <v>2003</v>
          </cell>
          <cell r="D55893">
            <v>9</v>
          </cell>
        </row>
        <row r="55894">
          <cell r="C55894">
            <v>2003</v>
          </cell>
          <cell r="D55894">
            <v>9</v>
          </cell>
        </row>
        <row r="55895">
          <cell r="C55895">
            <v>2003</v>
          </cell>
          <cell r="D55895">
            <v>9</v>
          </cell>
        </row>
        <row r="55896">
          <cell r="C55896">
            <v>2003</v>
          </cell>
          <cell r="D55896">
            <v>9</v>
          </cell>
        </row>
        <row r="55897">
          <cell r="C55897">
            <v>2003</v>
          </cell>
          <cell r="D55897">
            <v>9</v>
          </cell>
        </row>
        <row r="55898">
          <cell r="C55898">
            <v>2003</v>
          </cell>
          <cell r="D55898">
            <v>9</v>
          </cell>
        </row>
        <row r="55899">
          <cell r="C55899">
            <v>2003</v>
          </cell>
          <cell r="D55899">
            <v>9</v>
          </cell>
        </row>
        <row r="55900">
          <cell r="C55900">
            <v>2003</v>
          </cell>
          <cell r="D55900">
            <v>9</v>
          </cell>
        </row>
        <row r="55901">
          <cell r="C55901">
            <v>2003</v>
          </cell>
          <cell r="D55901">
            <v>9</v>
          </cell>
        </row>
        <row r="55902">
          <cell r="C55902">
            <v>2003</v>
          </cell>
          <cell r="D55902">
            <v>9</v>
          </cell>
        </row>
        <row r="55903">
          <cell r="C55903">
            <v>2003</v>
          </cell>
          <cell r="D55903">
            <v>9</v>
          </cell>
        </row>
        <row r="55904">
          <cell r="C55904">
            <v>2003</v>
          </cell>
          <cell r="D55904">
            <v>9</v>
          </cell>
        </row>
        <row r="55905">
          <cell r="C55905">
            <v>2003</v>
          </cell>
          <cell r="D55905">
            <v>9</v>
          </cell>
        </row>
        <row r="55906">
          <cell r="C55906">
            <v>2003</v>
          </cell>
          <cell r="D55906">
            <v>9</v>
          </cell>
        </row>
        <row r="55907">
          <cell r="C55907">
            <v>2003</v>
          </cell>
          <cell r="D55907">
            <v>9</v>
          </cell>
        </row>
        <row r="55908">
          <cell r="C55908">
            <v>2003</v>
          </cell>
          <cell r="D55908">
            <v>9</v>
          </cell>
        </row>
        <row r="55909">
          <cell r="C55909">
            <v>2003</v>
          </cell>
          <cell r="D55909">
            <v>9</v>
          </cell>
        </row>
        <row r="55910">
          <cell r="C55910">
            <v>2003</v>
          </cell>
          <cell r="D55910">
            <v>9</v>
          </cell>
        </row>
        <row r="55911">
          <cell r="C55911">
            <v>2003</v>
          </cell>
          <cell r="D55911">
            <v>9</v>
          </cell>
        </row>
        <row r="55912">
          <cell r="C55912">
            <v>2003</v>
          </cell>
          <cell r="D55912">
            <v>9</v>
          </cell>
        </row>
        <row r="55913">
          <cell r="C55913">
            <v>2003</v>
          </cell>
          <cell r="D55913">
            <v>9</v>
          </cell>
        </row>
        <row r="55914">
          <cell r="C55914">
            <v>2003</v>
          </cell>
          <cell r="D55914">
            <v>9</v>
          </cell>
        </row>
        <row r="55915">
          <cell r="C55915">
            <v>2003</v>
          </cell>
          <cell r="D55915">
            <v>9</v>
          </cell>
        </row>
        <row r="55916">
          <cell r="C55916">
            <v>2003</v>
          </cell>
          <cell r="D55916">
            <v>9</v>
          </cell>
        </row>
        <row r="55917">
          <cell r="C55917">
            <v>2003</v>
          </cell>
          <cell r="D55917">
            <v>9</v>
          </cell>
        </row>
        <row r="55918">
          <cell r="C55918">
            <v>2003</v>
          </cell>
          <cell r="D55918">
            <v>9</v>
          </cell>
        </row>
        <row r="55919">
          <cell r="C55919">
            <v>2003</v>
          </cell>
          <cell r="D55919">
            <v>9</v>
          </cell>
        </row>
        <row r="55920">
          <cell r="C55920">
            <v>2003</v>
          </cell>
          <cell r="D55920">
            <v>9</v>
          </cell>
        </row>
        <row r="55921">
          <cell r="C55921">
            <v>2003</v>
          </cell>
          <cell r="D55921">
            <v>9</v>
          </cell>
        </row>
        <row r="55922">
          <cell r="C55922">
            <v>2003</v>
          </cell>
          <cell r="D55922">
            <v>9</v>
          </cell>
        </row>
        <row r="55923">
          <cell r="C55923">
            <v>2003</v>
          </cell>
          <cell r="D55923">
            <v>9</v>
          </cell>
        </row>
        <row r="55924">
          <cell r="C55924">
            <v>2003</v>
          </cell>
          <cell r="D55924">
            <v>9</v>
          </cell>
        </row>
        <row r="55925">
          <cell r="C55925">
            <v>2003</v>
          </cell>
          <cell r="D55925">
            <v>9</v>
          </cell>
        </row>
        <row r="55926">
          <cell r="C55926">
            <v>2003</v>
          </cell>
          <cell r="D55926">
            <v>9</v>
          </cell>
        </row>
        <row r="55927">
          <cell r="C55927">
            <v>2003</v>
          </cell>
          <cell r="D55927">
            <v>9</v>
          </cell>
        </row>
        <row r="55928">
          <cell r="C55928">
            <v>2003</v>
          </cell>
          <cell r="D55928">
            <v>9</v>
          </cell>
        </row>
        <row r="55929">
          <cell r="C55929">
            <v>2003</v>
          </cell>
          <cell r="D55929">
            <v>9</v>
          </cell>
        </row>
        <row r="55930">
          <cell r="C55930">
            <v>2003</v>
          </cell>
          <cell r="D55930">
            <v>9</v>
          </cell>
        </row>
        <row r="55931">
          <cell r="C55931">
            <v>2003</v>
          </cell>
          <cell r="D55931">
            <v>9</v>
          </cell>
        </row>
        <row r="55932">
          <cell r="C55932">
            <v>2003</v>
          </cell>
          <cell r="D55932">
            <v>9</v>
          </cell>
        </row>
        <row r="55933">
          <cell r="C55933">
            <v>2003</v>
          </cell>
          <cell r="D55933">
            <v>9</v>
          </cell>
        </row>
        <row r="55934">
          <cell r="C55934">
            <v>2003</v>
          </cell>
          <cell r="D55934">
            <v>9</v>
          </cell>
        </row>
        <row r="55935">
          <cell r="C55935">
            <v>2003</v>
          </cell>
          <cell r="D55935">
            <v>9</v>
          </cell>
        </row>
        <row r="55936">
          <cell r="C55936">
            <v>2003</v>
          </cell>
          <cell r="D55936">
            <v>9</v>
          </cell>
        </row>
        <row r="55937">
          <cell r="C55937">
            <v>2003</v>
          </cell>
          <cell r="D55937">
            <v>9</v>
          </cell>
        </row>
        <row r="55938">
          <cell r="C55938">
            <v>2003</v>
          </cell>
          <cell r="D55938">
            <v>9</v>
          </cell>
        </row>
        <row r="55939">
          <cell r="C55939">
            <v>2003</v>
          </cell>
          <cell r="D55939">
            <v>9</v>
          </cell>
        </row>
        <row r="55940">
          <cell r="C55940">
            <v>2003</v>
          </cell>
          <cell r="D55940">
            <v>9</v>
          </cell>
        </row>
        <row r="55941">
          <cell r="C55941">
            <v>2003</v>
          </cell>
          <cell r="D55941">
            <v>9</v>
          </cell>
        </row>
        <row r="55942">
          <cell r="C55942">
            <v>2003</v>
          </cell>
          <cell r="D55942">
            <v>9</v>
          </cell>
        </row>
        <row r="55943">
          <cell r="C55943">
            <v>2003</v>
          </cell>
          <cell r="D55943">
            <v>9</v>
          </cell>
        </row>
        <row r="55944">
          <cell r="C55944">
            <v>2003</v>
          </cell>
          <cell r="D55944">
            <v>9</v>
          </cell>
        </row>
        <row r="55945">
          <cell r="C55945">
            <v>2003</v>
          </cell>
          <cell r="D55945">
            <v>9</v>
          </cell>
        </row>
        <row r="55946">
          <cell r="C55946">
            <v>2003</v>
          </cell>
          <cell r="D55946">
            <v>9</v>
          </cell>
        </row>
        <row r="55947">
          <cell r="C55947">
            <v>2003</v>
          </cell>
          <cell r="D55947">
            <v>9</v>
          </cell>
        </row>
        <row r="55948">
          <cell r="C55948">
            <v>2003</v>
          </cell>
          <cell r="D55948">
            <v>9</v>
          </cell>
        </row>
        <row r="55949">
          <cell r="C55949">
            <v>2003</v>
          </cell>
          <cell r="D55949">
            <v>9</v>
          </cell>
        </row>
        <row r="55950">
          <cell r="C55950">
            <v>2003</v>
          </cell>
          <cell r="D55950">
            <v>9</v>
          </cell>
        </row>
        <row r="55951">
          <cell r="C55951">
            <v>2003</v>
          </cell>
          <cell r="D55951">
            <v>9</v>
          </cell>
        </row>
        <row r="55952">
          <cell r="C55952">
            <v>2003</v>
          </cell>
          <cell r="D55952">
            <v>9</v>
          </cell>
        </row>
        <row r="55953">
          <cell r="C55953">
            <v>2003</v>
          </cell>
          <cell r="D55953">
            <v>9</v>
          </cell>
        </row>
        <row r="55954">
          <cell r="C55954">
            <v>2003</v>
          </cell>
          <cell r="D55954">
            <v>9</v>
          </cell>
        </row>
        <row r="55955">
          <cell r="C55955">
            <v>2003</v>
          </cell>
          <cell r="D55955">
            <v>9</v>
          </cell>
        </row>
        <row r="55956">
          <cell r="C55956">
            <v>2003</v>
          </cell>
          <cell r="D55956">
            <v>9</v>
          </cell>
        </row>
        <row r="55957">
          <cell r="C55957">
            <v>2003</v>
          </cell>
          <cell r="D55957">
            <v>9</v>
          </cell>
        </row>
        <row r="55958">
          <cell r="C55958">
            <v>2003</v>
          </cell>
          <cell r="D55958">
            <v>9</v>
          </cell>
        </row>
        <row r="55959">
          <cell r="C55959">
            <v>2003</v>
          </cell>
          <cell r="D55959">
            <v>9</v>
          </cell>
        </row>
        <row r="55960">
          <cell r="C55960">
            <v>2003</v>
          </cell>
          <cell r="D55960">
            <v>9</v>
          </cell>
        </row>
        <row r="55961">
          <cell r="C55961">
            <v>2003</v>
          </cell>
          <cell r="D55961">
            <v>9</v>
          </cell>
        </row>
        <row r="55962">
          <cell r="C55962">
            <v>2003</v>
          </cell>
          <cell r="D55962">
            <v>9</v>
          </cell>
        </row>
        <row r="55963">
          <cell r="C55963">
            <v>2003</v>
          </cell>
          <cell r="D55963">
            <v>9</v>
          </cell>
        </row>
        <row r="55964">
          <cell r="C55964">
            <v>2003</v>
          </cell>
          <cell r="D55964">
            <v>9</v>
          </cell>
        </row>
        <row r="55965">
          <cell r="C55965">
            <v>2003</v>
          </cell>
          <cell r="D55965">
            <v>9</v>
          </cell>
        </row>
        <row r="55966">
          <cell r="C55966">
            <v>2003</v>
          </cell>
          <cell r="D55966">
            <v>9</v>
          </cell>
        </row>
        <row r="55967">
          <cell r="C55967">
            <v>2003</v>
          </cell>
          <cell r="D55967">
            <v>9</v>
          </cell>
        </row>
        <row r="55968">
          <cell r="C55968">
            <v>2003</v>
          </cell>
          <cell r="D55968">
            <v>9</v>
          </cell>
        </row>
        <row r="55969">
          <cell r="C55969">
            <v>2003</v>
          </cell>
          <cell r="D55969">
            <v>9</v>
          </cell>
        </row>
        <row r="55970">
          <cell r="C55970">
            <v>2003</v>
          </cell>
          <cell r="D55970">
            <v>9</v>
          </cell>
        </row>
        <row r="55971">
          <cell r="C55971">
            <v>2003</v>
          </cell>
          <cell r="D55971">
            <v>9</v>
          </cell>
        </row>
        <row r="55972">
          <cell r="C55972">
            <v>2003</v>
          </cell>
          <cell r="D55972">
            <v>9</v>
          </cell>
        </row>
        <row r="55973">
          <cell r="C55973">
            <v>2003</v>
          </cell>
          <cell r="D55973">
            <v>9</v>
          </cell>
        </row>
        <row r="55974">
          <cell r="C55974">
            <v>2003</v>
          </cell>
          <cell r="D55974">
            <v>9</v>
          </cell>
        </row>
        <row r="55975">
          <cell r="C55975">
            <v>2003</v>
          </cell>
          <cell r="D55975">
            <v>9</v>
          </cell>
        </row>
        <row r="55976">
          <cell r="C55976">
            <v>2003</v>
          </cell>
          <cell r="D55976">
            <v>9</v>
          </cell>
        </row>
        <row r="55977">
          <cell r="C55977">
            <v>2003</v>
          </cell>
          <cell r="D55977">
            <v>9</v>
          </cell>
        </row>
        <row r="55978">
          <cell r="C55978">
            <v>2003</v>
          </cell>
          <cell r="D55978">
            <v>9</v>
          </cell>
        </row>
        <row r="55979">
          <cell r="C55979">
            <v>2003</v>
          </cell>
          <cell r="D55979">
            <v>9</v>
          </cell>
        </row>
        <row r="55980">
          <cell r="C55980">
            <v>2003</v>
          </cell>
          <cell r="D55980">
            <v>9</v>
          </cell>
        </row>
        <row r="55981">
          <cell r="C55981">
            <v>2003</v>
          </cell>
          <cell r="D55981">
            <v>9</v>
          </cell>
        </row>
        <row r="55982">
          <cell r="C55982">
            <v>2003</v>
          </cell>
          <cell r="D55982">
            <v>9</v>
          </cell>
        </row>
        <row r="55983">
          <cell r="C55983">
            <v>2003</v>
          </cell>
          <cell r="D55983">
            <v>9</v>
          </cell>
        </row>
        <row r="55984">
          <cell r="C55984">
            <v>2003</v>
          </cell>
          <cell r="D55984">
            <v>9</v>
          </cell>
        </row>
        <row r="55985">
          <cell r="C55985">
            <v>2003</v>
          </cell>
          <cell r="D55985">
            <v>9</v>
          </cell>
        </row>
        <row r="55986">
          <cell r="C55986">
            <v>2003</v>
          </cell>
          <cell r="D55986">
            <v>9</v>
          </cell>
        </row>
        <row r="55987">
          <cell r="C55987">
            <v>2003</v>
          </cell>
          <cell r="D55987">
            <v>9</v>
          </cell>
        </row>
        <row r="55988">
          <cell r="C55988">
            <v>2003</v>
          </cell>
          <cell r="D55988">
            <v>9</v>
          </cell>
        </row>
        <row r="55989">
          <cell r="C55989">
            <v>2003</v>
          </cell>
          <cell r="D55989">
            <v>9</v>
          </cell>
        </row>
        <row r="55990">
          <cell r="C55990">
            <v>2003</v>
          </cell>
          <cell r="D55990">
            <v>9</v>
          </cell>
        </row>
        <row r="55991">
          <cell r="C55991">
            <v>2003</v>
          </cell>
          <cell r="D55991">
            <v>9</v>
          </cell>
        </row>
        <row r="55992">
          <cell r="C55992">
            <v>2003</v>
          </cell>
          <cell r="D55992">
            <v>9</v>
          </cell>
        </row>
        <row r="55993">
          <cell r="C55993">
            <v>2003</v>
          </cell>
          <cell r="D55993">
            <v>9</v>
          </cell>
        </row>
        <row r="55994">
          <cell r="C55994">
            <v>2003</v>
          </cell>
          <cell r="D55994">
            <v>9</v>
          </cell>
        </row>
        <row r="55995">
          <cell r="C55995">
            <v>2003</v>
          </cell>
          <cell r="D55995">
            <v>9</v>
          </cell>
        </row>
        <row r="55996">
          <cell r="C55996">
            <v>2003</v>
          </cell>
          <cell r="D55996">
            <v>9</v>
          </cell>
        </row>
        <row r="55997">
          <cell r="C55997">
            <v>2003</v>
          </cell>
          <cell r="D55997">
            <v>9</v>
          </cell>
        </row>
        <row r="55998">
          <cell r="C55998">
            <v>2003</v>
          </cell>
          <cell r="D55998">
            <v>9</v>
          </cell>
        </row>
        <row r="55999">
          <cell r="C55999">
            <v>2003</v>
          </cell>
          <cell r="D55999">
            <v>9</v>
          </cell>
        </row>
        <row r="56000">
          <cell r="C56000">
            <v>2003</v>
          </cell>
          <cell r="D56000">
            <v>9</v>
          </cell>
        </row>
        <row r="56001">
          <cell r="C56001">
            <v>2003</v>
          </cell>
          <cell r="D56001">
            <v>9</v>
          </cell>
        </row>
        <row r="56002">
          <cell r="C56002">
            <v>2003</v>
          </cell>
          <cell r="D56002">
            <v>9</v>
          </cell>
        </row>
        <row r="56003">
          <cell r="C56003">
            <v>2003</v>
          </cell>
          <cell r="D56003">
            <v>9</v>
          </cell>
        </row>
        <row r="56004">
          <cell r="C56004">
            <v>2003</v>
          </cell>
          <cell r="D56004">
            <v>9</v>
          </cell>
        </row>
        <row r="56005">
          <cell r="C56005">
            <v>2003</v>
          </cell>
          <cell r="D56005">
            <v>9</v>
          </cell>
        </row>
        <row r="56006">
          <cell r="C56006">
            <v>2003</v>
          </cell>
          <cell r="D56006">
            <v>9</v>
          </cell>
        </row>
        <row r="56007">
          <cell r="C56007">
            <v>2003</v>
          </cell>
          <cell r="D56007">
            <v>9</v>
          </cell>
        </row>
        <row r="56008">
          <cell r="C56008">
            <v>2003</v>
          </cell>
          <cell r="D56008">
            <v>9</v>
          </cell>
        </row>
        <row r="56009">
          <cell r="C56009">
            <v>2003</v>
          </cell>
          <cell r="D56009">
            <v>9</v>
          </cell>
        </row>
        <row r="56010">
          <cell r="C56010">
            <v>2003</v>
          </cell>
          <cell r="D56010">
            <v>9</v>
          </cell>
        </row>
        <row r="56011">
          <cell r="C56011">
            <v>2003</v>
          </cell>
          <cell r="D56011">
            <v>9</v>
          </cell>
        </row>
        <row r="56012">
          <cell r="C56012">
            <v>2003</v>
          </cell>
          <cell r="D56012">
            <v>9</v>
          </cell>
        </row>
        <row r="56013">
          <cell r="C56013">
            <v>2003</v>
          </cell>
          <cell r="D56013">
            <v>9</v>
          </cell>
        </row>
        <row r="56014">
          <cell r="C56014">
            <v>2003</v>
          </cell>
          <cell r="D56014">
            <v>9</v>
          </cell>
        </row>
        <row r="56015">
          <cell r="C56015">
            <v>2003</v>
          </cell>
          <cell r="D56015">
            <v>9</v>
          </cell>
        </row>
        <row r="56016">
          <cell r="C56016">
            <v>2003</v>
          </cell>
          <cell r="D56016">
            <v>9</v>
          </cell>
        </row>
        <row r="56017">
          <cell r="C56017">
            <v>2003</v>
          </cell>
          <cell r="D56017">
            <v>9</v>
          </cell>
        </row>
        <row r="56018">
          <cell r="C56018">
            <v>2003</v>
          </cell>
          <cell r="D56018">
            <v>9</v>
          </cell>
        </row>
        <row r="56019">
          <cell r="C56019">
            <v>2003</v>
          </cell>
          <cell r="D56019">
            <v>9</v>
          </cell>
        </row>
        <row r="56020">
          <cell r="C56020">
            <v>2003</v>
          </cell>
          <cell r="D56020">
            <v>9</v>
          </cell>
        </row>
        <row r="56021">
          <cell r="C56021">
            <v>2003</v>
          </cell>
          <cell r="D56021">
            <v>9</v>
          </cell>
        </row>
        <row r="56022">
          <cell r="C56022">
            <v>2003</v>
          </cell>
          <cell r="D56022">
            <v>9</v>
          </cell>
        </row>
        <row r="56023">
          <cell r="C56023">
            <v>2003</v>
          </cell>
          <cell r="D56023">
            <v>9</v>
          </cell>
        </row>
        <row r="56024">
          <cell r="C56024">
            <v>2003</v>
          </cell>
          <cell r="D56024">
            <v>9</v>
          </cell>
        </row>
        <row r="56025">
          <cell r="C56025">
            <v>2003</v>
          </cell>
          <cell r="D56025">
            <v>9</v>
          </cell>
        </row>
        <row r="56026">
          <cell r="C56026">
            <v>2003</v>
          </cell>
          <cell r="D56026">
            <v>9</v>
          </cell>
        </row>
        <row r="56027">
          <cell r="C56027">
            <v>2003</v>
          </cell>
          <cell r="D56027">
            <v>9</v>
          </cell>
        </row>
        <row r="56028">
          <cell r="C56028">
            <v>2003</v>
          </cell>
          <cell r="D56028">
            <v>9</v>
          </cell>
        </row>
        <row r="56029">
          <cell r="C56029">
            <v>2003</v>
          </cell>
          <cell r="D56029">
            <v>9</v>
          </cell>
        </row>
        <row r="56030">
          <cell r="C56030">
            <v>2003</v>
          </cell>
          <cell r="D56030">
            <v>9</v>
          </cell>
        </row>
        <row r="56031">
          <cell r="C56031">
            <v>2003</v>
          </cell>
          <cell r="D56031">
            <v>9</v>
          </cell>
        </row>
        <row r="56032">
          <cell r="C56032">
            <v>2003</v>
          </cell>
          <cell r="D56032">
            <v>9</v>
          </cell>
        </row>
        <row r="56033">
          <cell r="C56033">
            <v>2003</v>
          </cell>
          <cell r="D56033">
            <v>9</v>
          </cell>
        </row>
        <row r="56034">
          <cell r="C56034">
            <v>2003</v>
          </cell>
          <cell r="D56034">
            <v>9</v>
          </cell>
        </row>
        <row r="56035">
          <cell r="C56035">
            <v>2003</v>
          </cell>
          <cell r="D56035">
            <v>9</v>
          </cell>
        </row>
        <row r="56036">
          <cell r="C56036">
            <v>2003</v>
          </cell>
          <cell r="D56036">
            <v>9</v>
          </cell>
        </row>
        <row r="56037">
          <cell r="C56037">
            <v>2003</v>
          </cell>
          <cell r="D56037">
            <v>9</v>
          </cell>
        </row>
        <row r="56038">
          <cell r="C56038">
            <v>2003</v>
          </cell>
          <cell r="D56038">
            <v>9</v>
          </cell>
        </row>
        <row r="56039">
          <cell r="C56039">
            <v>2003</v>
          </cell>
          <cell r="D56039">
            <v>9</v>
          </cell>
        </row>
        <row r="56040">
          <cell r="C56040">
            <v>2003</v>
          </cell>
          <cell r="D56040">
            <v>9</v>
          </cell>
        </row>
        <row r="56041">
          <cell r="C56041">
            <v>2003</v>
          </cell>
          <cell r="D56041">
            <v>9</v>
          </cell>
        </row>
        <row r="56042">
          <cell r="C56042">
            <v>2003</v>
          </cell>
          <cell r="D56042">
            <v>9</v>
          </cell>
        </row>
        <row r="56043">
          <cell r="C56043">
            <v>2003</v>
          </cell>
          <cell r="D56043">
            <v>9</v>
          </cell>
        </row>
        <row r="56044">
          <cell r="C56044">
            <v>2003</v>
          </cell>
          <cell r="D56044">
            <v>9</v>
          </cell>
        </row>
        <row r="56045">
          <cell r="C56045">
            <v>2003</v>
          </cell>
          <cell r="D56045">
            <v>9</v>
          </cell>
        </row>
        <row r="56046">
          <cell r="C56046">
            <v>2003</v>
          </cell>
          <cell r="D56046">
            <v>9</v>
          </cell>
        </row>
        <row r="56047">
          <cell r="C56047">
            <v>2003</v>
          </cell>
          <cell r="D56047">
            <v>9</v>
          </cell>
        </row>
        <row r="56048">
          <cell r="C56048">
            <v>2003</v>
          </cell>
          <cell r="D56048">
            <v>9</v>
          </cell>
        </row>
        <row r="56049">
          <cell r="C56049">
            <v>2003</v>
          </cell>
          <cell r="D56049">
            <v>9</v>
          </cell>
        </row>
        <row r="56050">
          <cell r="C56050">
            <v>2003</v>
          </cell>
          <cell r="D56050">
            <v>9</v>
          </cell>
        </row>
        <row r="56051">
          <cell r="C56051">
            <v>2003</v>
          </cell>
          <cell r="D56051">
            <v>9</v>
          </cell>
        </row>
        <row r="56052">
          <cell r="C56052">
            <v>2003</v>
          </cell>
          <cell r="D56052">
            <v>9</v>
          </cell>
        </row>
        <row r="56053">
          <cell r="C56053">
            <v>2003</v>
          </cell>
          <cell r="D56053">
            <v>9</v>
          </cell>
        </row>
        <row r="56054">
          <cell r="C56054">
            <v>2003</v>
          </cell>
          <cell r="D56054">
            <v>9</v>
          </cell>
        </row>
        <row r="56055">
          <cell r="C56055">
            <v>2003</v>
          </cell>
          <cell r="D56055">
            <v>9</v>
          </cell>
        </row>
        <row r="56056">
          <cell r="C56056">
            <v>2003</v>
          </cell>
          <cell r="D56056">
            <v>9</v>
          </cell>
        </row>
        <row r="56057">
          <cell r="C56057">
            <v>2003</v>
          </cell>
          <cell r="D56057">
            <v>9</v>
          </cell>
        </row>
        <row r="56058">
          <cell r="C56058">
            <v>2003</v>
          </cell>
          <cell r="D56058">
            <v>9</v>
          </cell>
        </row>
        <row r="56059">
          <cell r="C56059">
            <v>2003</v>
          </cell>
          <cell r="D56059">
            <v>9</v>
          </cell>
        </row>
        <row r="56060">
          <cell r="C56060">
            <v>2003</v>
          </cell>
          <cell r="D56060">
            <v>9</v>
          </cell>
        </row>
        <row r="56061">
          <cell r="C56061">
            <v>2003</v>
          </cell>
          <cell r="D56061">
            <v>9</v>
          </cell>
        </row>
        <row r="56062">
          <cell r="C56062">
            <v>2003</v>
          </cell>
          <cell r="D56062">
            <v>9</v>
          </cell>
        </row>
        <row r="56063">
          <cell r="C56063">
            <v>2003</v>
          </cell>
          <cell r="D56063">
            <v>9</v>
          </cell>
        </row>
        <row r="56064">
          <cell r="C56064">
            <v>2003</v>
          </cell>
          <cell r="D56064">
            <v>9</v>
          </cell>
        </row>
        <row r="56065">
          <cell r="C56065">
            <v>2003</v>
          </cell>
          <cell r="D56065">
            <v>9</v>
          </cell>
        </row>
        <row r="56066">
          <cell r="C56066">
            <v>2003</v>
          </cell>
          <cell r="D56066">
            <v>9</v>
          </cell>
        </row>
        <row r="56067">
          <cell r="C56067">
            <v>2003</v>
          </cell>
          <cell r="D56067">
            <v>9</v>
          </cell>
        </row>
        <row r="56068">
          <cell r="C56068">
            <v>2003</v>
          </cell>
          <cell r="D56068">
            <v>9</v>
          </cell>
        </row>
        <row r="56069">
          <cell r="C56069">
            <v>2003</v>
          </cell>
          <cell r="D56069">
            <v>9</v>
          </cell>
        </row>
        <row r="56070">
          <cell r="C56070">
            <v>2003</v>
          </cell>
          <cell r="D56070">
            <v>9</v>
          </cell>
        </row>
        <row r="56071">
          <cell r="C56071">
            <v>2003</v>
          </cell>
          <cell r="D56071">
            <v>9</v>
          </cell>
        </row>
        <row r="56072">
          <cell r="C56072">
            <v>2003</v>
          </cell>
          <cell r="D56072">
            <v>9</v>
          </cell>
        </row>
        <row r="56073">
          <cell r="C56073">
            <v>2003</v>
          </cell>
          <cell r="D56073">
            <v>9</v>
          </cell>
        </row>
        <row r="56074">
          <cell r="C56074">
            <v>2003</v>
          </cell>
          <cell r="D56074">
            <v>9</v>
          </cell>
        </row>
        <row r="56075">
          <cell r="C56075">
            <v>2003</v>
          </cell>
          <cell r="D56075">
            <v>9</v>
          </cell>
        </row>
        <row r="56076">
          <cell r="C56076">
            <v>2003</v>
          </cell>
          <cell r="D56076">
            <v>9</v>
          </cell>
        </row>
        <row r="56077">
          <cell r="C56077">
            <v>2003</v>
          </cell>
          <cell r="D56077">
            <v>9</v>
          </cell>
        </row>
        <row r="56078">
          <cell r="C56078">
            <v>2003</v>
          </cell>
          <cell r="D56078">
            <v>9</v>
          </cell>
        </row>
        <row r="56079">
          <cell r="C56079">
            <v>2003</v>
          </cell>
          <cell r="D56079">
            <v>9</v>
          </cell>
        </row>
        <row r="56080">
          <cell r="C56080">
            <v>2003</v>
          </cell>
          <cell r="D56080">
            <v>9</v>
          </cell>
        </row>
        <row r="56081">
          <cell r="C56081">
            <v>2003</v>
          </cell>
          <cell r="D56081">
            <v>9</v>
          </cell>
        </row>
        <row r="56082">
          <cell r="C56082">
            <v>2003</v>
          </cell>
          <cell r="D56082">
            <v>9</v>
          </cell>
        </row>
        <row r="56083">
          <cell r="C56083">
            <v>2003</v>
          </cell>
          <cell r="D56083">
            <v>9</v>
          </cell>
        </row>
        <row r="56084">
          <cell r="C56084">
            <v>2003</v>
          </cell>
          <cell r="D56084">
            <v>9</v>
          </cell>
        </row>
        <row r="56085">
          <cell r="C56085">
            <v>2003</v>
          </cell>
          <cell r="D56085">
            <v>9</v>
          </cell>
        </row>
        <row r="56086">
          <cell r="C56086">
            <v>2003</v>
          </cell>
          <cell r="D56086">
            <v>9</v>
          </cell>
        </row>
        <row r="56087">
          <cell r="C56087">
            <v>2003</v>
          </cell>
          <cell r="D56087">
            <v>9</v>
          </cell>
        </row>
        <row r="56088">
          <cell r="C56088">
            <v>2003</v>
          </cell>
          <cell r="D56088">
            <v>9</v>
          </cell>
        </row>
        <row r="56089">
          <cell r="C56089">
            <v>2003</v>
          </cell>
          <cell r="D56089">
            <v>9</v>
          </cell>
        </row>
        <row r="56090">
          <cell r="C56090">
            <v>2003</v>
          </cell>
          <cell r="D56090">
            <v>9</v>
          </cell>
        </row>
        <row r="56091">
          <cell r="C56091">
            <v>2003</v>
          </cell>
          <cell r="D56091">
            <v>9</v>
          </cell>
        </row>
        <row r="56092">
          <cell r="C56092">
            <v>2003</v>
          </cell>
          <cell r="D56092">
            <v>9</v>
          </cell>
        </row>
        <row r="56093">
          <cell r="C56093">
            <v>2003</v>
          </cell>
          <cell r="D56093">
            <v>9</v>
          </cell>
        </row>
        <row r="56094">
          <cell r="C56094">
            <v>2003</v>
          </cell>
          <cell r="D56094">
            <v>9</v>
          </cell>
        </row>
        <row r="56095">
          <cell r="C56095">
            <v>2003</v>
          </cell>
          <cell r="D56095">
            <v>9</v>
          </cell>
        </row>
        <row r="56096">
          <cell r="C56096">
            <v>2003</v>
          </cell>
          <cell r="D56096">
            <v>9</v>
          </cell>
        </row>
        <row r="56097">
          <cell r="C56097">
            <v>2003</v>
          </cell>
          <cell r="D56097">
            <v>9</v>
          </cell>
        </row>
        <row r="56098">
          <cell r="C56098">
            <v>2003</v>
          </cell>
          <cell r="D56098">
            <v>9</v>
          </cell>
        </row>
        <row r="56099">
          <cell r="C56099">
            <v>2003</v>
          </cell>
          <cell r="D56099">
            <v>9</v>
          </cell>
        </row>
        <row r="56100">
          <cell r="C56100">
            <v>2003</v>
          </cell>
          <cell r="D56100">
            <v>9</v>
          </cell>
        </row>
        <row r="56101">
          <cell r="C56101">
            <v>2003</v>
          </cell>
          <cell r="D56101">
            <v>9</v>
          </cell>
        </row>
        <row r="56102">
          <cell r="C56102">
            <v>2003</v>
          </cell>
          <cell r="D56102">
            <v>9</v>
          </cell>
        </row>
        <row r="56103">
          <cell r="C56103">
            <v>2003</v>
          </cell>
          <cell r="D56103">
            <v>9</v>
          </cell>
        </row>
        <row r="56104">
          <cell r="C56104">
            <v>2003</v>
          </cell>
          <cell r="D56104">
            <v>9</v>
          </cell>
        </row>
        <row r="56105">
          <cell r="C56105">
            <v>2003</v>
          </cell>
          <cell r="D56105">
            <v>9</v>
          </cell>
        </row>
        <row r="56106">
          <cell r="C56106">
            <v>2003</v>
          </cell>
          <cell r="D56106">
            <v>9</v>
          </cell>
        </row>
        <row r="56107">
          <cell r="C56107">
            <v>2003</v>
          </cell>
          <cell r="D56107">
            <v>9</v>
          </cell>
        </row>
        <row r="56108">
          <cell r="C56108">
            <v>2003</v>
          </cell>
          <cell r="D56108">
            <v>9</v>
          </cell>
        </row>
        <row r="56109">
          <cell r="C56109">
            <v>2003</v>
          </cell>
          <cell r="D56109">
            <v>9</v>
          </cell>
        </row>
        <row r="56110">
          <cell r="C56110">
            <v>2003</v>
          </cell>
          <cell r="D56110">
            <v>9</v>
          </cell>
        </row>
        <row r="56111">
          <cell r="C56111">
            <v>2003</v>
          </cell>
          <cell r="D56111">
            <v>9</v>
          </cell>
        </row>
        <row r="56112">
          <cell r="C56112">
            <v>2003</v>
          </cell>
          <cell r="D56112">
            <v>9</v>
          </cell>
        </row>
        <row r="56113">
          <cell r="C56113">
            <v>2003</v>
          </cell>
          <cell r="D56113">
            <v>9</v>
          </cell>
        </row>
        <row r="56114">
          <cell r="C56114">
            <v>2003</v>
          </cell>
          <cell r="D56114">
            <v>9</v>
          </cell>
        </row>
        <row r="56115">
          <cell r="C56115">
            <v>2003</v>
          </cell>
          <cell r="D56115">
            <v>9</v>
          </cell>
        </row>
        <row r="56116">
          <cell r="C56116">
            <v>2003</v>
          </cell>
          <cell r="D56116">
            <v>9</v>
          </cell>
        </row>
        <row r="56117">
          <cell r="C56117">
            <v>2003</v>
          </cell>
          <cell r="D56117">
            <v>9</v>
          </cell>
        </row>
        <row r="56118">
          <cell r="C56118">
            <v>2003</v>
          </cell>
          <cell r="D56118">
            <v>9</v>
          </cell>
        </row>
        <row r="56119">
          <cell r="C56119">
            <v>2003</v>
          </cell>
          <cell r="D56119">
            <v>9</v>
          </cell>
        </row>
        <row r="56120">
          <cell r="C56120">
            <v>2003</v>
          </cell>
          <cell r="D56120">
            <v>9</v>
          </cell>
        </row>
        <row r="56121">
          <cell r="C56121">
            <v>2003</v>
          </cell>
          <cell r="D56121">
            <v>9</v>
          </cell>
        </row>
        <row r="56122">
          <cell r="C56122">
            <v>2003</v>
          </cell>
          <cell r="D56122">
            <v>9</v>
          </cell>
        </row>
        <row r="56123">
          <cell r="C56123">
            <v>2003</v>
          </cell>
          <cell r="D56123">
            <v>9</v>
          </cell>
        </row>
        <row r="56124">
          <cell r="C56124">
            <v>2003</v>
          </cell>
          <cell r="D56124">
            <v>9</v>
          </cell>
        </row>
        <row r="56125">
          <cell r="C56125">
            <v>2003</v>
          </cell>
          <cell r="D56125">
            <v>9</v>
          </cell>
        </row>
        <row r="56126">
          <cell r="C56126">
            <v>2003</v>
          </cell>
          <cell r="D56126">
            <v>9</v>
          </cell>
        </row>
        <row r="56127">
          <cell r="C56127">
            <v>2003</v>
          </cell>
          <cell r="D56127">
            <v>9</v>
          </cell>
        </row>
        <row r="56128">
          <cell r="C56128">
            <v>2003</v>
          </cell>
          <cell r="D56128">
            <v>9</v>
          </cell>
        </row>
        <row r="56129">
          <cell r="C56129">
            <v>2003</v>
          </cell>
          <cell r="D56129">
            <v>9</v>
          </cell>
        </row>
        <row r="56130">
          <cell r="C56130">
            <v>2003</v>
          </cell>
          <cell r="D56130">
            <v>9</v>
          </cell>
        </row>
        <row r="56131">
          <cell r="C56131">
            <v>2003</v>
          </cell>
          <cell r="D56131">
            <v>9</v>
          </cell>
        </row>
        <row r="56132">
          <cell r="C56132">
            <v>2003</v>
          </cell>
          <cell r="D56132">
            <v>9</v>
          </cell>
        </row>
        <row r="56133">
          <cell r="C56133">
            <v>2003</v>
          </cell>
          <cell r="D56133">
            <v>9</v>
          </cell>
        </row>
        <row r="56134">
          <cell r="C56134">
            <v>2003</v>
          </cell>
          <cell r="D56134">
            <v>9</v>
          </cell>
        </row>
        <row r="56135">
          <cell r="C56135">
            <v>2003</v>
          </cell>
          <cell r="D56135">
            <v>9</v>
          </cell>
        </row>
        <row r="56136">
          <cell r="C56136">
            <v>2003</v>
          </cell>
          <cell r="D56136">
            <v>9</v>
          </cell>
        </row>
        <row r="56137">
          <cell r="C56137">
            <v>2003</v>
          </cell>
          <cell r="D56137">
            <v>9</v>
          </cell>
        </row>
        <row r="56138">
          <cell r="C56138">
            <v>2003</v>
          </cell>
          <cell r="D56138">
            <v>9</v>
          </cell>
        </row>
        <row r="56139">
          <cell r="C56139">
            <v>2003</v>
          </cell>
          <cell r="D56139">
            <v>9</v>
          </cell>
        </row>
        <row r="56140">
          <cell r="C56140">
            <v>2003</v>
          </cell>
          <cell r="D56140">
            <v>9</v>
          </cell>
        </row>
        <row r="56141">
          <cell r="C56141">
            <v>2003</v>
          </cell>
          <cell r="D56141">
            <v>9</v>
          </cell>
        </row>
        <row r="56142">
          <cell r="C56142">
            <v>2003</v>
          </cell>
          <cell r="D56142">
            <v>9</v>
          </cell>
        </row>
        <row r="56143">
          <cell r="C56143">
            <v>2003</v>
          </cell>
          <cell r="D56143">
            <v>9</v>
          </cell>
        </row>
        <row r="56144">
          <cell r="C56144">
            <v>2003</v>
          </cell>
          <cell r="D56144">
            <v>9</v>
          </cell>
        </row>
        <row r="56145">
          <cell r="C56145">
            <v>2003</v>
          </cell>
          <cell r="D56145">
            <v>9</v>
          </cell>
        </row>
        <row r="56146">
          <cell r="C56146">
            <v>2003</v>
          </cell>
          <cell r="D56146">
            <v>9</v>
          </cell>
        </row>
        <row r="56147">
          <cell r="C56147">
            <v>2003</v>
          </cell>
          <cell r="D56147">
            <v>9</v>
          </cell>
        </row>
        <row r="56148">
          <cell r="C56148">
            <v>2003</v>
          </cell>
          <cell r="D56148">
            <v>9</v>
          </cell>
        </row>
        <row r="56149">
          <cell r="C56149">
            <v>2003</v>
          </cell>
          <cell r="D56149">
            <v>9</v>
          </cell>
        </row>
        <row r="56150">
          <cell r="C56150">
            <v>2003</v>
          </cell>
          <cell r="D56150">
            <v>9</v>
          </cell>
        </row>
        <row r="56151">
          <cell r="C56151">
            <v>2003</v>
          </cell>
          <cell r="D56151">
            <v>9</v>
          </cell>
        </row>
        <row r="56152">
          <cell r="C56152">
            <v>2003</v>
          </cell>
          <cell r="D56152">
            <v>9</v>
          </cell>
        </row>
        <row r="56153">
          <cell r="C56153">
            <v>2003</v>
          </cell>
          <cell r="D56153">
            <v>9</v>
          </cell>
        </row>
        <row r="56154">
          <cell r="C56154">
            <v>2003</v>
          </cell>
          <cell r="D56154">
            <v>9</v>
          </cell>
        </row>
        <row r="56155">
          <cell r="C56155">
            <v>2003</v>
          </cell>
          <cell r="D56155">
            <v>9</v>
          </cell>
        </row>
        <row r="56156">
          <cell r="C56156">
            <v>2003</v>
          </cell>
          <cell r="D56156">
            <v>9</v>
          </cell>
        </row>
        <row r="56157">
          <cell r="C56157">
            <v>2003</v>
          </cell>
          <cell r="D56157">
            <v>9</v>
          </cell>
        </row>
        <row r="56158">
          <cell r="C56158">
            <v>2003</v>
          </cell>
          <cell r="D56158">
            <v>9</v>
          </cell>
        </row>
        <row r="56159">
          <cell r="C56159">
            <v>2003</v>
          </cell>
          <cell r="D56159">
            <v>9</v>
          </cell>
        </row>
        <row r="56160">
          <cell r="C56160">
            <v>2003</v>
          </cell>
          <cell r="D56160">
            <v>9</v>
          </cell>
        </row>
        <row r="56161">
          <cell r="C56161">
            <v>2003</v>
          </cell>
          <cell r="D56161">
            <v>9</v>
          </cell>
        </row>
        <row r="56162">
          <cell r="C56162">
            <v>2003</v>
          </cell>
          <cell r="D56162">
            <v>9</v>
          </cell>
        </row>
        <row r="56163">
          <cell r="C56163">
            <v>2003</v>
          </cell>
          <cell r="D56163">
            <v>9</v>
          </cell>
        </row>
        <row r="56164">
          <cell r="C56164">
            <v>2003</v>
          </cell>
          <cell r="D56164">
            <v>9</v>
          </cell>
        </row>
        <row r="56165">
          <cell r="C56165">
            <v>2003</v>
          </cell>
          <cell r="D56165">
            <v>9</v>
          </cell>
        </row>
        <row r="56166">
          <cell r="C56166">
            <v>2003</v>
          </cell>
          <cell r="D56166">
            <v>9</v>
          </cell>
        </row>
        <row r="56167">
          <cell r="C56167">
            <v>2003</v>
          </cell>
          <cell r="D56167">
            <v>9</v>
          </cell>
        </row>
        <row r="56168">
          <cell r="C56168">
            <v>2003</v>
          </cell>
          <cell r="D56168">
            <v>9</v>
          </cell>
        </row>
        <row r="56169">
          <cell r="C56169">
            <v>2003</v>
          </cell>
          <cell r="D56169">
            <v>9</v>
          </cell>
        </row>
        <row r="56170">
          <cell r="C56170">
            <v>2003</v>
          </cell>
          <cell r="D56170">
            <v>9</v>
          </cell>
        </row>
        <row r="56171">
          <cell r="C56171">
            <v>2003</v>
          </cell>
          <cell r="D56171">
            <v>9</v>
          </cell>
        </row>
        <row r="56172">
          <cell r="C56172">
            <v>2003</v>
          </cell>
          <cell r="D56172">
            <v>9</v>
          </cell>
        </row>
        <row r="56173">
          <cell r="C56173">
            <v>2003</v>
          </cell>
          <cell r="D56173">
            <v>9</v>
          </cell>
        </row>
        <row r="56174">
          <cell r="C56174">
            <v>2003</v>
          </cell>
          <cell r="D56174">
            <v>9</v>
          </cell>
        </row>
        <row r="56175">
          <cell r="C56175">
            <v>2003</v>
          </cell>
          <cell r="D56175">
            <v>9</v>
          </cell>
        </row>
        <row r="56176">
          <cell r="C56176">
            <v>2003</v>
          </cell>
          <cell r="D56176">
            <v>9</v>
          </cell>
        </row>
        <row r="56177">
          <cell r="C56177">
            <v>2003</v>
          </cell>
          <cell r="D56177">
            <v>9</v>
          </cell>
        </row>
        <row r="56178">
          <cell r="C56178">
            <v>2003</v>
          </cell>
          <cell r="D56178">
            <v>9</v>
          </cell>
        </row>
        <row r="56179">
          <cell r="C56179">
            <v>2003</v>
          </cell>
          <cell r="D56179">
            <v>9</v>
          </cell>
        </row>
        <row r="56180">
          <cell r="C56180">
            <v>2003</v>
          </cell>
          <cell r="D56180">
            <v>9</v>
          </cell>
        </row>
        <row r="56181">
          <cell r="C56181">
            <v>2003</v>
          </cell>
          <cell r="D56181">
            <v>9</v>
          </cell>
        </row>
        <row r="56182">
          <cell r="C56182">
            <v>2003</v>
          </cell>
          <cell r="D56182">
            <v>9</v>
          </cell>
        </row>
        <row r="56183">
          <cell r="C56183">
            <v>2003</v>
          </cell>
          <cell r="D56183">
            <v>9</v>
          </cell>
        </row>
        <row r="56184">
          <cell r="C56184">
            <v>2003</v>
          </cell>
          <cell r="D56184">
            <v>9</v>
          </cell>
        </row>
        <row r="56185">
          <cell r="C56185">
            <v>2003</v>
          </cell>
          <cell r="D56185">
            <v>9</v>
          </cell>
        </row>
        <row r="56186">
          <cell r="C56186">
            <v>2003</v>
          </cell>
          <cell r="D56186">
            <v>9</v>
          </cell>
        </row>
        <row r="56187">
          <cell r="C56187">
            <v>2003</v>
          </cell>
          <cell r="D56187">
            <v>9</v>
          </cell>
        </row>
        <row r="56188">
          <cell r="C56188">
            <v>2003</v>
          </cell>
          <cell r="D56188">
            <v>9</v>
          </cell>
        </row>
        <row r="56189">
          <cell r="C56189">
            <v>2003</v>
          </cell>
          <cell r="D56189">
            <v>9</v>
          </cell>
        </row>
        <row r="56190">
          <cell r="C56190">
            <v>2003</v>
          </cell>
          <cell r="D56190">
            <v>9</v>
          </cell>
        </row>
        <row r="56191">
          <cell r="C56191">
            <v>2003</v>
          </cell>
          <cell r="D56191">
            <v>9</v>
          </cell>
        </row>
        <row r="56192">
          <cell r="C56192">
            <v>2003</v>
          </cell>
          <cell r="D56192">
            <v>9</v>
          </cell>
        </row>
        <row r="56193">
          <cell r="C56193">
            <v>2003</v>
          </cell>
          <cell r="D56193">
            <v>9</v>
          </cell>
        </row>
        <row r="56194">
          <cell r="C56194">
            <v>2003</v>
          </cell>
          <cell r="D56194">
            <v>9</v>
          </cell>
        </row>
        <row r="56195">
          <cell r="C56195">
            <v>2003</v>
          </cell>
          <cell r="D56195">
            <v>9</v>
          </cell>
        </row>
        <row r="56196">
          <cell r="C56196">
            <v>2003</v>
          </cell>
          <cell r="D56196">
            <v>9</v>
          </cell>
        </row>
        <row r="56197">
          <cell r="C56197">
            <v>2003</v>
          </cell>
          <cell r="D56197">
            <v>9</v>
          </cell>
        </row>
        <row r="56198">
          <cell r="C56198">
            <v>2003</v>
          </cell>
          <cell r="D56198">
            <v>9</v>
          </cell>
        </row>
        <row r="56199">
          <cell r="C56199">
            <v>2003</v>
          </cell>
          <cell r="D56199">
            <v>9</v>
          </cell>
        </row>
        <row r="56200">
          <cell r="C56200">
            <v>2003</v>
          </cell>
          <cell r="D56200">
            <v>9</v>
          </cell>
        </row>
        <row r="56201">
          <cell r="C56201">
            <v>2003</v>
          </cell>
          <cell r="D56201">
            <v>9</v>
          </cell>
        </row>
        <row r="56202">
          <cell r="C56202">
            <v>2003</v>
          </cell>
          <cell r="D56202">
            <v>9</v>
          </cell>
        </row>
        <row r="56203">
          <cell r="C56203">
            <v>2003</v>
          </cell>
          <cell r="D56203">
            <v>9</v>
          </cell>
        </row>
        <row r="56204">
          <cell r="C56204">
            <v>2003</v>
          </cell>
          <cell r="D56204">
            <v>9</v>
          </cell>
        </row>
        <row r="56205">
          <cell r="C56205">
            <v>2003</v>
          </cell>
          <cell r="D56205">
            <v>9</v>
          </cell>
        </row>
        <row r="56206">
          <cell r="C56206">
            <v>2003</v>
          </cell>
          <cell r="D56206">
            <v>9</v>
          </cell>
        </row>
        <row r="56207">
          <cell r="C56207">
            <v>2003</v>
          </cell>
          <cell r="D56207">
            <v>9</v>
          </cell>
        </row>
        <row r="56208">
          <cell r="C56208">
            <v>2003</v>
          </cell>
          <cell r="D56208">
            <v>9</v>
          </cell>
        </row>
        <row r="56209">
          <cell r="C56209">
            <v>2003</v>
          </cell>
          <cell r="D56209">
            <v>9</v>
          </cell>
        </row>
        <row r="56210">
          <cell r="C56210">
            <v>2003</v>
          </cell>
          <cell r="D56210">
            <v>9</v>
          </cell>
        </row>
        <row r="56211">
          <cell r="C56211">
            <v>2003</v>
          </cell>
          <cell r="D56211">
            <v>9</v>
          </cell>
        </row>
        <row r="56212">
          <cell r="C56212">
            <v>2003</v>
          </cell>
          <cell r="D56212">
            <v>9</v>
          </cell>
        </row>
        <row r="56213">
          <cell r="C56213">
            <v>2003</v>
          </cell>
          <cell r="D56213">
            <v>9</v>
          </cell>
        </row>
        <row r="56214">
          <cell r="C56214">
            <v>2003</v>
          </cell>
          <cell r="D56214">
            <v>9</v>
          </cell>
        </row>
        <row r="56215">
          <cell r="C56215">
            <v>2003</v>
          </cell>
          <cell r="D56215">
            <v>9</v>
          </cell>
        </row>
        <row r="56216">
          <cell r="C56216">
            <v>2003</v>
          </cell>
          <cell r="D56216">
            <v>9</v>
          </cell>
        </row>
        <row r="56217">
          <cell r="C56217">
            <v>2003</v>
          </cell>
          <cell r="D56217">
            <v>9</v>
          </cell>
        </row>
        <row r="56218">
          <cell r="C56218">
            <v>2003</v>
          </cell>
          <cell r="D56218">
            <v>9</v>
          </cell>
        </row>
        <row r="56219">
          <cell r="C56219">
            <v>2003</v>
          </cell>
          <cell r="D56219">
            <v>9</v>
          </cell>
        </row>
        <row r="56220">
          <cell r="C56220">
            <v>2003</v>
          </cell>
          <cell r="D56220">
            <v>9</v>
          </cell>
        </row>
        <row r="56221">
          <cell r="C56221">
            <v>2003</v>
          </cell>
          <cell r="D56221">
            <v>9</v>
          </cell>
        </row>
        <row r="56222">
          <cell r="C56222">
            <v>2003</v>
          </cell>
          <cell r="D56222">
            <v>9</v>
          </cell>
        </row>
        <row r="56223">
          <cell r="C56223">
            <v>2003</v>
          </cell>
          <cell r="D56223">
            <v>9</v>
          </cell>
        </row>
        <row r="56224">
          <cell r="C56224">
            <v>2003</v>
          </cell>
          <cell r="D56224">
            <v>9</v>
          </cell>
        </row>
        <row r="56225">
          <cell r="C56225">
            <v>2003</v>
          </cell>
          <cell r="D56225">
            <v>9</v>
          </cell>
        </row>
        <row r="56226">
          <cell r="C56226">
            <v>2003</v>
          </cell>
          <cell r="D56226">
            <v>9</v>
          </cell>
        </row>
        <row r="56227">
          <cell r="C56227">
            <v>2003</v>
          </cell>
          <cell r="D56227">
            <v>9</v>
          </cell>
        </row>
        <row r="56228">
          <cell r="C56228">
            <v>2003</v>
          </cell>
          <cell r="D56228">
            <v>9</v>
          </cell>
        </row>
        <row r="56229">
          <cell r="C56229">
            <v>2003</v>
          </cell>
          <cell r="D56229">
            <v>9</v>
          </cell>
        </row>
        <row r="56230">
          <cell r="C56230">
            <v>2003</v>
          </cell>
          <cell r="D56230">
            <v>9</v>
          </cell>
        </row>
        <row r="56231">
          <cell r="C56231">
            <v>2003</v>
          </cell>
          <cell r="D56231">
            <v>9</v>
          </cell>
        </row>
        <row r="56232">
          <cell r="C56232">
            <v>2003</v>
          </cell>
          <cell r="D56232">
            <v>9</v>
          </cell>
        </row>
        <row r="56233">
          <cell r="C56233">
            <v>2003</v>
          </cell>
          <cell r="D56233">
            <v>9</v>
          </cell>
        </row>
        <row r="56234">
          <cell r="C56234">
            <v>2003</v>
          </cell>
          <cell r="D56234">
            <v>9</v>
          </cell>
        </row>
        <row r="56235">
          <cell r="C56235">
            <v>2003</v>
          </cell>
          <cell r="D56235">
            <v>9</v>
          </cell>
        </row>
        <row r="56236">
          <cell r="C56236">
            <v>2003</v>
          </cell>
          <cell r="D56236">
            <v>9</v>
          </cell>
        </row>
        <row r="56237">
          <cell r="C56237">
            <v>2003</v>
          </cell>
          <cell r="D56237">
            <v>9</v>
          </cell>
        </row>
        <row r="56238">
          <cell r="C56238">
            <v>2003</v>
          </cell>
          <cell r="D56238">
            <v>9</v>
          </cell>
        </row>
        <row r="56239">
          <cell r="C56239">
            <v>2003</v>
          </cell>
          <cell r="D56239">
            <v>9</v>
          </cell>
        </row>
        <row r="56240">
          <cell r="C56240">
            <v>2003</v>
          </cell>
          <cell r="D56240">
            <v>9</v>
          </cell>
        </row>
        <row r="56241">
          <cell r="C56241">
            <v>2003</v>
          </cell>
          <cell r="D56241">
            <v>9</v>
          </cell>
        </row>
        <row r="56242">
          <cell r="C56242">
            <v>2003</v>
          </cell>
          <cell r="D56242">
            <v>9</v>
          </cell>
        </row>
        <row r="56243">
          <cell r="C56243">
            <v>2003</v>
          </cell>
          <cell r="D56243">
            <v>9</v>
          </cell>
        </row>
        <row r="56244">
          <cell r="C56244">
            <v>2003</v>
          </cell>
          <cell r="D56244">
            <v>9</v>
          </cell>
        </row>
        <row r="56245">
          <cell r="C56245">
            <v>2003</v>
          </cell>
          <cell r="D56245">
            <v>9</v>
          </cell>
        </row>
        <row r="56246">
          <cell r="C56246">
            <v>2003</v>
          </cell>
          <cell r="D56246">
            <v>9</v>
          </cell>
        </row>
        <row r="56247">
          <cell r="C56247">
            <v>2003</v>
          </cell>
          <cell r="D56247">
            <v>9</v>
          </cell>
        </row>
        <row r="56248">
          <cell r="C56248">
            <v>2003</v>
          </cell>
          <cell r="D56248">
            <v>9</v>
          </cell>
        </row>
        <row r="56249">
          <cell r="C56249">
            <v>2003</v>
          </cell>
          <cell r="D56249">
            <v>9</v>
          </cell>
        </row>
        <row r="56250">
          <cell r="C56250">
            <v>2003</v>
          </cell>
          <cell r="D56250">
            <v>9</v>
          </cell>
        </row>
        <row r="56251">
          <cell r="C56251">
            <v>2003</v>
          </cell>
          <cell r="D56251">
            <v>9</v>
          </cell>
        </row>
        <row r="56252">
          <cell r="C56252">
            <v>2003</v>
          </cell>
          <cell r="D56252">
            <v>9</v>
          </cell>
        </row>
        <row r="56253">
          <cell r="C56253">
            <v>2003</v>
          </cell>
          <cell r="D56253">
            <v>9</v>
          </cell>
        </row>
        <row r="56254">
          <cell r="C56254">
            <v>2003</v>
          </cell>
          <cell r="D56254">
            <v>9</v>
          </cell>
        </row>
        <row r="56255">
          <cell r="C56255">
            <v>2003</v>
          </cell>
          <cell r="D56255">
            <v>9</v>
          </cell>
        </row>
        <row r="56256">
          <cell r="C56256">
            <v>2003</v>
          </cell>
          <cell r="D56256">
            <v>9</v>
          </cell>
        </row>
        <row r="56257">
          <cell r="C56257">
            <v>2003</v>
          </cell>
          <cell r="D56257">
            <v>9</v>
          </cell>
        </row>
        <row r="56258">
          <cell r="C56258">
            <v>2003</v>
          </cell>
          <cell r="D56258">
            <v>9</v>
          </cell>
        </row>
        <row r="56259">
          <cell r="C56259">
            <v>2003</v>
          </cell>
          <cell r="D56259">
            <v>9</v>
          </cell>
        </row>
        <row r="56260">
          <cell r="C56260">
            <v>2003</v>
          </cell>
          <cell r="D56260">
            <v>9</v>
          </cell>
        </row>
        <row r="56261">
          <cell r="C56261">
            <v>2003</v>
          </cell>
          <cell r="D56261">
            <v>9</v>
          </cell>
        </row>
        <row r="56262">
          <cell r="C56262">
            <v>2003</v>
          </cell>
          <cell r="D56262">
            <v>9</v>
          </cell>
        </row>
        <row r="56263">
          <cell r="C56263">
            <v>2003</v>
          </cell>
          <cell r="D56263">
            <v>9</v>
          </cell>
        </row>
        <row r="56264">
          <cell r="C56264">
            <v>2003</v>
          </cell>
          <cell r="D56264">
            <v>9</v>
          </cell>
        </row>
        <row r="56265">
          <cell r="C56265">
            <v>2003</v>
          </cell>
          <cell r="D56265">
            <v>9</v>
          </cell>
        </row>
        <row r="56266">
          <cell r="C56266">
            <v>2003</v>
          </cell>
          <cell r="D56266">
            <v>9</v>
          </cell>
        </row>
        <row r="56267">
          <cell r="C56267">
            <v>2003</v>
          </cell>
          <cell r="D56267">
            <v>9</v>
          </cell>
        </row>
        <row r="56268">
          <cell r="C56268">
            <v>2003</v>
          </cell>
          <cell r="D56268">
            <v>9</v>
          </cell>
        </row>
        <row r="56269">
          <cell r="C56269">
            <v>2003</v>
          </cell>
          <cell r="D56269">
            <v>9</v>
          </cell>
        </row>
        <row r="56270">
          <cell r="C56270">
            <v>2003</v>
          </cell>
          <cell r="D56270">
            <v>9</v>
          </cell>
        </row>
        <row r="56271">
          <cell r="C56271">
            <v>2003</v>
          </cell>
          <cell r="D56271">
            <v>9</v>
          </cell>
        </row>
        <row r="56272">
          <cell r="C56272">
            <v>2003</v>
          </cell>
          <cell r="D56272">
            <v>9</v>
          </cell>
        </row>
        <row r="56273">
          <cell r="C56273">
            <v>2003</v>
          </cell>
          <cell r="D56273">
            <v>9</v>
          </cell>
        </row>
        <row r="56274">
          <cell r="C56274">
            <v>2003</v>
          </cell>
          <cell r="D56274">
            <v>9</v>
          </cell>
        </row>
        <row r="56275">
          <cell r="C56275">
            <v>2003</v>
          </cell>
          <cell r="D56275">
            <v>9</v>
          </cell>
        </row>
        <row r="56276">
          <cell r="C56276">
            <v>2003</v>
          </cell>
          <cell r="D56276">
            <v>9</v>
          </cell>
        </row>
        <row r="56277">
          <cell r="C56277">
            <v>2003</v>
          </cell>
          <cell r="D56277">
            <v>9</v>
          </cell>
        </row>
        <row r="56278">
          <cell r="C56278">
            <v>2003</v>
          </cell>
          <cell r="D56278">
            <v>9</v>
          </cell>
        </row>
        <row r="56279">
          <cell r="C56279">
            <v>2003</v>
          </cell>
          <cell r="D56279">
            <v>9</v>
          </cell>
        </row>
        <row r="56280">
          <cell r="C56280">
            <v>2003</v>
          </cell>
          <cell r="D56280">
            <v>9</v>
          </cell>
        </row>
        <row r="56281">
          <cell r="C56281">
            <v>2003</v>
          </cell>
          <cell r="D56281">
            <v>9</v>
          </cell>
        </row>
        <row r="56282">
          <cell r="C56282">
            <v>2003</v>
          </cell>
          <cell r="D56282">
            <v>9</v>
          </cell>
        </row>
        <row r="56283">
          <cell r="C56283">
            <v>2003</v>
          </cell>
          <cell r="D56283">
            <v>9</v>
          </cell>
        </row>
        <row r="56284">
          <cell r="C56284">
            <v>2003</v>
          </cell>
          <cell r="D56284">
            <v>9</v>
          </cell>
        </row>
        <row r="56285">
          <cell r="C56285">
            <v>2003</v>
          </cell>
          <cell r="D56285">
            <v>9</v>
          </cell>
        </row>
        <row r="56286">
          <cell r="C56286">
            <v>2003</v>
          </cell>
          <cell r="D56286">
            <v>9</v>
          </cell>
        </row>
        <row r="56287">
          <cell r="C56287">
            <v>2003</v>
          </cell>
          <cell r="D56287">
            <v>9</v>
          </cell>
        </row>
        <row r="56288">
          <cell r="C56288">
            <v>2003</v>
          </cell>
          <cell r="D56288">
            <v>9</v>
          </cell>
        </row>
        <row r="56289">
          <cell r="C56289">
            <v>2003</v>
          </cell>
          <cell r="D56289">
            <v>9</v>
          </cell>
        </row>
        <row r="56290">
          <cell r="C56290">
            <v>2003</v>
          </cell>
          <cell r="D56290">
            <v>9</v>
          </cell>
        </row>
        <row r="56291">
          <cell r="C56291">
            <v>2003</v>
          </cell>
          <cell r="D56291">
            <v>9</v>
          </cell>
        </row>
        <row r="56292">
          <cell r="C56292">
            <v>2003</v>
          </cell>
          <cell r="D56292">
            <v>9</v>
          </cell>
        </row>
        <row r="56293">
          <cell r="C56293">
            <v>2003</v>
          </cell>
          <cell r="D56293">
            <v>9</v>
          </cell>
        </row>
        <row r="56294">
          <cell r="C56294">
            <v>2003</v>
          </cell>
          <cell r="D56294">
            <v>9</v>
          </cell>
        </row>
        <row r="56295">
          <cell r="C56295">
            <v>2003</v>
          </cell>
          <cell r="D56295">
            <v>9</v>
          </cell>
        </row>
        <row r="56296">
          <cell r="C56296">
            <v>2003</v>
          </cell>
          <cell r="D56296">
            <v>9</v>
          </cell>
        </row>
        <row r="56297">
          <cell r="C56297">
            <v>2003</v>
          </cell>
          <cell r="D56297">
            <v>9</v>
          </cell>
        </row>
        <row r="56298">
          <cell r="C56298">
            <v>2003</v>
          </cell>
          <cell r="D56298">
            <v>9</v>
          </cell>
        </row>
        <row r="56299">
          <cell r="C56299">
            <v>2003</v>
          </cell>
          <cell r="D56299">
            <v>9</v>
          </cell>
        </row>
        <row r="56300">
          <cell r="C56300">
            <v>2003</v>
          </cell>
          <cell r="D56300">
            <v>9</v>
          </cell>
        </row>
        <row r="56301">
          <cell r="C56301">
            <v>2003</v>
          </cell>
          <cell r="D56301">
            <v>9</v>
          </cell>
        </row>
        <row r="56302">
          <cell r="C56302">
            <v>2003</v>
          </cell>
          <cell r="D56302">
            <v>9</v>
          </cell>
        </row>
        <row r="56303">
          <cell r="C56303">
            <v>2003</v>
          </cell>
          <cell r="D56303">
            <v>9</v>
          </cell>
        </row>
        <row r="56304">
          <cell r="C56304">
            <v>2003</v>
          </cell>
          <cell r="D56304">
            <v>9</v>
          </cell>
        </row>
        <row r="56305">
          <cell r="C56305">
            <v>2003</v>
          </cell>
          <cell r="D56305">
            <v>9</v>
          </cell>
        </row>
        <row r="56306">
          <cell r="C56306">
            <v>2003</v>
          </cell>
          <cell r="D56306">
            <v>9</v>
          </cell>
        </row>
        <row r="56307">
          <cell r="C56307">
            <v>2003</v>
          </cell>
          <cell r="D56307">
            <v>9</v>
          </cell>
        </row>
        <row r="56308">
          <cell r="C56308">
            <v>2003</v>
          </cell>
          <cell r="D56308">
            <v>9</v>
          </cell>
        </row>
        <row r="56309">
          <cell r="C56309">
            <v>2003</v>
          </cell>
          <cell r="D56309">
            <v>9</v>
          </cell>
        </row>
        <row r="56310">
          <cell r="C56310">
            <v>2003</v>
          </cell>
          <cell r="D56310">
            <v>9</v>
          </cell>
        </row>
        <row r="56311">
          <cell r="C56311">
            <v>2003</v>
          </cell>
          <cell r="D56311">
            <v>9</v>
          </cell>
        </row>
        <row r="56312">
          <cell r="C56312">
            <v>2003</v>
          </cell>
          <cell r="D56312">
            <v>9</v>
          </cell>
        </row>
        <row r="56313">
          <cell r="C56313">
            <v>2003</v>
          </cell>
          <cell r="D56313">
            <v>9</v>
          </cell>
        </row>
        <row r="56314">
          <cell r="C56314">
            <v>2003</v>
          </cell>
          <cell r="D56314">
            <v>9</v>
          </cell>
        </row>
        <row r="56315">
          <cell r="C56315">
            <v>2003</v>
          </cell>
          <cell r="D56315">
            <v>9</v>
          </cell>
        </row>
        <row r="56316">
          <cell r="C56316">
            <v>2003</v>
          </cell>
          <cell r="D56316">
            <v>9</v>
          </cell>
        </row>
        <row r="56317">
          <cell r="C56317">
            <v>2003</v>
          </cell>
          <cell r="D56317">
            <v>9</v>
          </cell>
        </row>
        <row r="56318">
          <cell r="C56318">
            <v>2003</v>
          </cell>
          <cell r="D56318">
            <v>9</v>
          </cell>
        </row>
        <row r="56319">
          <cell r="C56319">
            <v>2003</v>
          </cell>
          <cell r="D56319">
            <v>9</v>
          </cell>
        </row>
        <row r="56320">
          <cell r="C56320">
            <v>2003</v>
          </cell>
          <cell r="D56320">
            <v>9</v>
          </cell>
        </row>
        <row r="56321">
          <cell r="C56321">
            <v>2003</v>
          </cell>
          <cell r="D56321">
            <v>9</v>
          </cell>
        </row>
        <row r="56322">
          <cell r="C56322">
            <v>2003</v>
          </cell>
          <cell r="D56322">
            <v>9</v>
          </cell>
        </row>
        <row r="56323">
          <cell r="C56323">
            <v>2003</v>
          </cell>
          <cell r="D56323">
            <v>9</v>
          </cell>
        </row>
        <row r="56324">
          <cell r="C56324">
            <v>2003</v>
          </cell>
          <cell r="D56324">
            <v>9</v>
          </cell>
        </row>
        <row r="56325">
          <cell r="C56325">
            <v>2003</v>
          </cell>
          <cell r="D56325">
            <v>9</v>
          </cell>
        </row>
        <row r="56326">
          <cell r="C56326">
            <v>2003</v>
          </cell>
          <cell r="D56326">
            <v>9</v>
          </cell>
        </row>
        <row r="56327">
          <cell r="C56327">
            <v>2003</v>
          </cell>
          <cell r="D56327">
            <v>9</v>
          </cell>
        </row>
        <row r="56328">
          <cell r="C56328">
            <v>2003</v>
          </cell>
          <cell r="D56328">
            <v>9</v>
          </cell>
        </row>
        <row r="56329">
          <cell r="C56329">
            <v>2003</v>
          </cell>
          <cell r="D56329">
            <v>9</v>
          </cell>
        </row>
        <row r="56330">
          <cell r="C56330">
            <v>2003</v>
          </cell>
          <cell r="D56330">
            <v>9</v>
          </cell>
        </row>
        <row r="56331">
          <cell r="C56331">
            <v>2003</v>
          </cell>
          <cell r="D56331">
            <v>9</v>
          </cell>
        </row>
        <row r="56332">
          <cell r="C56332">
            <v>2003</v>
          </cell>
          <cell r="D56332">
            <v>9</v>
          </cell>
        </row>
        <row r="56333">
          <cell r="C56333">
            <v>2003</v>
          </cell>
          <cell r="D56333">
            <v>9</v>
          </cell>
        </row>
        <row r="56334">
          <cell r="C56334">
            <v>2003</v>
          </cell>
          <cell r="D56334">
            <v>9</v>
          </cell>
        </row>
        <row r="56335">
          <cell r="C56335">
            <v>2003</v>
          </cell>
          <cell r="D56335">
            <v>9</v>
          </cell>
        </row>
        <row r="56336">
          <cell r="C56336">
            <v>2003</v>
          </cell>
          <cell r="D56336">
            <v>9</v>
          </cell>
        </row>
        <row r="56337">
          <cell r="C56337">
            <v>2003</v>
          </cell>
          <cell r="D56337">
            <v>9</v>
          </cell>
        </row>
        <row r="56338">
          <cell r="C56338">
            <v>2003</v>
          </cell>
          <cell r="D56338">
            <v>9</v>
          </cell>
        </row>
        <row r="56339">
          <cell r="C56339">
            <v>2003</v>
          </cell>
          <cell r="D56339">
            <v>9</v>
          </cell>
        </row>
        <row r="56340">
          <cell r="C56340">
            <v>2003</v>
          </cell>
          <cell r="D56340">
            <v>9</v>
          </cell>
        </row>
        <row r="56341">
          <cell r="C56341">
            <v>2003</v>
          </cell>
          <cell r="D56341">
            <v>9</v>
          </cell>
        </row>
        <row r="56342">
          <cell r="C56342">
            <v>2003</v>
          </cell>
          <cell r="D56342">
            <v>9</v>
          </cell>
        </row>
        <row r="56343">
          <cell r="C56343">
            <v>2003</v>
          </cell>
          <cell r="D56343">
            <v>9</v>
          </cell>
        </row>
        <row r="56344">
          <cell r="C56344">
            <v>2003</v>
          </cell>
          <cell r="D56344">
            <v>9</v>
          </cell>
        </row>
        <row r="56345">
          <cell r="C56345">
            <v>2003</v>
          </cell>
          <cell r="D56345">
            <v>9</v>
          </cell>
        </row>
        <row r="56346">
          <cell r="C56346">
            <v>2003</v>
          </cell>
          <cell r="D56346">
            <v>9</v>
          </cell>
        </row>
        <row r="56347">
          <cell r="C56347">
            <v>2003</v>
          </cell>
          <cell r="D56347">
            <v>9</v>
          </cell>
        </row>
        <row r="56348">
          <cell r="C56348">
            <v>2003</v>
          </cell>
          <cell r="D56348">
            <v>9</v>
          </cell>
        </row>
        <row r="56349">
          <cell r="C56349">
            <v>2003</v>
          </cell>
          <cell r="D56349">
            <v>9</v>
          </cell>
        </row>
        <row r="56350">
          <cell r="C56350">
            <v>2003</v>
          </cell>
          <cell r="D56350">
            <v>9</v>
          </cell>
        </row>
        <row r="56351">
          <cell r="C56351">
            <v>2003</v>
          </cell>
          <cell r="D56351">
            <v>9</v>
          </cell>
        </row>
        <row r="56352">
          <cell r="C56352">
            <v>2003</v>
          </cell>
          <cell r="D56352">
            <v>9</v>
          </cell>
        </row>
        <row r="56353">
          <cell r="C56353">
            <v>2003</v>
          </cell>
          <cell r="D56353">
            <v>9</v>
          </cell>
        </row>
        <row r="56354">
          <cell r="C56354">
            <v>2003</v>
          </cell>
          <cell r="D56354">
            <v>9</v>
          </cell>
        </row>
        <row r="56355">
          <cell r="C56355">
            <v>2003</v>
          </cell>
          <cell r="D56355">
            <v>9</v>
          </cell>
        </row>
        <row r="56356">
          <cell r="C56356">
            <v>2003</v>
          </cell>
          <cell r="D56356">
            <v>9</v>
          </cell>
        </row>
        <row r="56357">
          <cell r="C56357">
            <v>2003</v>
          </cell>
          <cell r="D56357">
            <v>9</v>
          </cell>
        </row>
        <row r="56358">
          <cell r="C56358">
            <v>2003</v>
          </cell>
          <cell r="D56358">
            <v>9</v>
          </cell>
        </row>
        <row r="56359">
          <cell r="C56359">
            <v>2003</v>
          </cell>
          <cell r="D56359">
            <v>9</v>
          </cell>
        </row>
        <row r="56360">
          <cell r="C56360">
            <v>2003</v>
          </cell>
          <cell r="D56360">
            <v>9</v>
          </cell>
        </row>
        <row r="56361">
          <cell r="C56361">
            <v>2003</v>
          </cell>
          <cell r="D56361">
            <v>9</v>
          </cell>
        </row>
        <row r="56362">
          <cell r="C56362">
            <v>2003</v>
          </cell>
          <cell r="D56362">
            <v>9</v>
          </cell>
        </row>
        <row r="56363">
          <cell r="C56363">
            <v>2003</v>
          </cell>
          <cell r="D56363">
            <v>9</v>
          </cell>
        </row>
        <row r="56364">
          <cell r="C56364">
            <v>2003</v>
          </cell>
          <cell r="D56364">
            <v>9</v>
          </cell>
        </row>
        <row r="56365">
          <cell r="C56365">
            <v>2003</v>
          </cell>
          <cell r="D56365">
            <v>9</v>
          </cell>
        </row>
        <row r="56366">
          <cell r="C56366">
            <v>2003</v>
          </cell>
          <cell r="D56366">
            <v>9</v>
          </cell>
        </row>
        <row r="56367">
          <cell r="C56367">
            <v>2003</v>
          </cell>
          <cell r="D56367">
            <v>9</v>
          </cell>
        </row>
        <row r="56368">
          <cell r="C56368">
            <v>2003</v>
          </cell>
          <cell r="D56368">
            <v>9</v>
          </cell>
        </row>
        <row r="56369">
          <cell r="C56369">
            <v>2003</v>
          </cell>
          <cell r="D56369">
            <v>9</v>
          </cell>
        </row>
        <row r="56370">
          <cell r="C56370">
            <v>2003</v>
          </cell>
          <cell r="D56370">
            <v>9</v>
          </cell>
        </row>
        <row r="56371">
          <cell r="C56371">
            <v>2003</v>
          </cell>
          <cell r="D56371">
            <v>9</v>
          </cell>
        </row>
        <row r="56372">
          <cell r="C56372">
            <v>2003</v>
          </cell>
          <cell r="D56372">
            <v>9</v>
          </cell>
        </row>
        <row r="56373">
          <cell r="C56373">
            <v>2003</v>
          </cell>
          <cell r="D56373">
            <v>9</v>
          </cell>
        </row>
        <row r="56374">
          <cell r="C56374">
            <v>2003</v>
          </cell>
          <cell r="D56374">
            <v>9</v>
          </cell>
        </row>
        <row r="56375">
          <cell r="C56375">
            <v>2003</v>
          </cell>
          <cell r="D56375">
            <v>9</v>
          </cell>
        </row>
        <row r="56376">
          <cell r="C56376">
            <v>2003</v>
          </cell>
          <cell r="D56376">
            <v>9</v>
          </cell>
        </row>
        <row r="56377">
          <cell r="C56377">
            <v>2003</v>
          </cell>
          <cell r="D56377">
            <v>9</v>
          </cell>
        </row>
        <row r="56378">
          <cell r="C56378">
            <v>2003</v>
          </cell>
          <cell r="D56378">
            <v>9</v>
          </cell>
        </row>
        <row r="56379">
          <cell r="C56379">
            <v>2003</v>
          </cell>
          <cell r="D56379">
            <v>9</v>
          </cell>
        </row>
        <row r="56380">
          <cell r="C56380">
            <v>2003</v>
          </cell>
          <cell r="D56380">
            <v>9</v>
          </cell>
        </row>
        <row r="56381">
          <cell r="C56381">
            <v>2003</v>
          </cell>
          <cell r="D56381">
            <v>9</v>
          </cell>
        </row>
        <row r="56382">
          <cell r="C56382">
            <v>2003</v>
          </cell>
          <cell r="D56382">
            <v>9</v>
          </cell>
        </row>
        <row r="56383">
          <cell r="C56383">
            <v>2003</v>
          </cell>
          <cell r="D56383">
            <v>9</v>
          </cell>
        </row>
        <row r="56384">
          <cell r="C56384">
            <v>2003</v>
          </cell>
          <cell r="D56384">
            <v>9</v>
          </cell>
        </row>
        <row r="56385">
          <cell r="C56385">
            <v>2003</v>
          </cell>
          <cell r="D56385">
            <v>9</v>
          </cell>
        </row>
        <row r="56386">
          <cell r="C56386">
            <v>2003</v>
          </cell>
          <cell r="D56386">
            <v>9</v>
          </cell>
        </row>
        <row r="56387">
          <cell r="C56387">
            <v>2003</v>
          </cell>
          <cell r="D56387">
            <v>9</v>
          </cell>
        </row>
        <row r="56388">
          <cell r="C56388">
            <v>2003</v>
          </cell>
          <cell r="D56388">
            <v>9</v>
          </cell>
        </row>
        <row r="56389">
          <cell r="C56389">
            <v>2003</v>
          </cell>
          <cell r="D56389">
            <v>9</v>
          </cell>
        </row>
        <row r="56390">
          <cell r="C56390">
            <v>2003</v>
          </cell>
          <cell r="D56390">
            <v>9</v>
          </cell>
        </row>
        <row r="56391">
          <cell r="C56391">
            <v>2003</v>
          </cell>
          <cell r="D56391">
            <v>9</v>
          </cell>
        </row>
        <row r="56392">
          <cell r="C56392">
            <v>2003</v>
          </cell>
          <cell r="D56392">
            <v>9</v>
          </cell>
        </row>
        <row r="56393">
          <cell r="C56393">
            <v>2003</v>
          </cell>
          <cell r="D56393">
            <v>9</v>
          </cell>
        </row>
        <row r="56394">
          <cell r="C56394">
            <v>2003</v>
          </cell>
          <cell r="D56394">
            <v>9</v>
          </cell>
        </row>
        <row r="56395">
          <cell r="C56395">
            <v>2003</v>
          </cell>
          <cell r="D56395">
            <v>9</v>
          </cell>
        </row>
        <row r="56396">
          <cell r="C56396">
            <v>2003</v>
          </cell>
          <cell r="D56396">
            <v>9</v>
          </cell>
        </row>
        <row r="56397">
          <cell r="C56397">
            <v>2003</v>
          </cell>
          <cell r="D56397">
            <v>9</v>
          </cell>
        </row>
        <row r="56398">
          <cell r="C56398">
            <v>2003</v>
          </cell>
          <cell r="D56398">
            <v>9</v>
          </cell>
        </row>
        <row r="56399">
          <cell r="C56399">
            <v>2003</v>
          </cell>
          <cell r="D56399">
            <v>9</v>
          </cell>
        </row>
        <row r="56400">
          <cell r="C56400">
            <v>2003</v>
          </cell>
          <cell r="D56400">
            <v>9</v>
          </cell>
        </row>
        <row r="56401">
          <cell r="C56401">
            <v>2003</v>
          </cell>
          <cell r="D56401">
            <v>9</v>
          </cell>
        </row>
        <row r="56402">
          <cell r="C56402">
            <v>2003</v>
          </cell>
          <cell r="D56402">
            <v>9</v>
          </cell>
        </row>
        <row r="56403">
          <cell r="C56403">
            <v>2003</v>
          </cell>
          <cell r="D56403">
            <v>9</v>
          </cell>
        </row>
        <row r="56404">
          <cell r="C56404">
            <v>2003</v>
          </cell>
          <cell r="D56404">
            <v>9</v>
          </cell>
        </row>
        <row r="56405">
          <cell r="C56405">
            <v>2003</v>
          </cell>
          <cell r="D56405">
            <v>9</v>
          </cell>
        </row>
        <row r="56406">
          <cell r="C56406">
            <v>2003</v>
          </cell>
          <cell r="D56406">
            <v>9</v>
          </cell>
        </row>
        <row r="56407">
          <cell r="C56407">
            <v>2003</v>
          </cell>
          <cell r="D56407">
            <v>9</v>
          </cell>
        </row>
        <row r="56408">
          <cell r="C56408">
            <v>2003</v>
          </cell>
          <cell r="D56408">
            <v>9</v>
          </cell>
        </row>
        <row r="56409">
          <cell r="C56409">
            <v>2003</v>
          </cell>
          <cell r="D56409">
            <v>9</v>
          </cell>
        </row>
        <row r="56410">
          <cell r="C56410">
            <v>2003</v>
          </cell>
          <cell r="D56410">
            <v>9</v>
          </cell>
        </row>
        <row r="56411">
          <cell r="C56411">
            <v>2003</v>
          </cell>
          <cell r="D56411">
            <v>9</v>
          </cell>
        </row>
        <row r="56412">
          <cell r="C56412">
            <v>2003</v>
          </cell>
          <cell r="D56412">
            <v>9</v>
          </cell>
        </row>
        <row r="56413">
          <cell r="C56413">
            <v>2003</v>
          </cell>
          <cell r="D56413">
            <v>9</v>
          </cell>
        </row>
        <row r="56414">
          <cell r="C56414">
            <v>2003</v>
          </cell>
          <cell r="D56414">
            <v>9</v>
          </cell>
        </row>
        <row r="56415">
          <cell r="C56415">
            <v>2003</v>
          </cell>
          <cell r="D56415">
            <v>9</v>
          </cell>
        </row>
        <row r="56416">
          <cell r="C56416">
            <v>2003</v>
          </cell>
          <cell r="D56416">
            <v>9</v>
          </cell>
        </row>
        <row r="56417">
          <cell r="C56417">
            <v>2003</v>
          </cell>
          <cell r="D56417">
            <v>9</v>
          </cell>
        </row>
        <row r="56418">
          <cell r="C56418">
            <v>2003</v>
          </cell>
          <cell r="D56418">
            <v>9</v>
          </cell>
        </row>
        <row r="56419">
          <cell r="C56419">
            <v>2003</v>
          </cell>
          <cell r="D56419">
            <v>9</v>
          </cell>
        </row>
        <row r="56420">
          <cell r="C56420">
            <v>2003</v>
          </cell>
          <cell r="D56420">
            <v>9</v>
          </cell>
        </row>
        <row r="56421">
          <cell r="C56421">
            <v>2003</v>
          </cell>
          <cell r="D56421">
            <v>9</v>
          </cell>
        </row>
        <row r="56422">
          <cell r="C56422">
            <v>2003</v>
          </cell>
          <cell r="D56422">
            <v>9</v>
          </cell>
        </row>
        <row r="56423">
          <cell r="C56423">
            <v>2003</v>
          </cell>
          <cell r="D56423">
            <v>9</v>
          </cell>
        </row>
        <row r="56424">
          <cell r="C56424">
            <v>2003</v>
          </cell>
          <cell r="D56424">
            <v>9</v>
          </cell>
        </row>
        <row r="56425">
          <cell r="C56425">
            <v>2003</v>
          </cell>
          <cell r="D56425">
            <v>9</v>
          </cell>
        </row>
        <row r="56426">
          <cell r="C56426">
            <v>2003</v>
          </cell>
          <cell r="D56426">
            <v>9</v>
          </cell>
        </row>
        <row r="56427">
          <cell r="C56427">
            <v>2003</v>
          </cell>
          <cell r="D56427">
            <v>9</v>
          </cell>
        </row>
        <row r="56428">
          <cell r="C56428">
            <v>2003</v>
          </cell>
          <cell r="D56428">
            <v>9</v>
          </cell>
        </row>
        <row r="56429">
          <cell r="C56429">
            <v>2003</v>
          </cell>
          <cell r="D56429">
            <v>9</v>
          </cell>
        </row>
        <row r="56430">
          <cell r="C56430">
            <v>2003</v>
          </cell>
          <cell r="D56430">
            <v>9</v>
          </cell>
        </row>
        <row r="56431">
          <cell r="C56431">
            <v>2003</v>
          </cell>
          <cell r="D56431">
            <v>9</v>
          </cell>
        </row>
        <row r="56432">
          <cell r="C56432">
            <v>2003</v>
          </cell>
          <cell r="D56432">
            <v>9</v>
          </cell>
        </row>
        <row r="56433">
          <cell r="C56433">
            <v>2003</v>
          </cell>
          <cell r="D56433">
            <v>9</v>
          </cell>
        </row>
        <row r="56434">
          <cell r="C56434">
            <v>2003</v>
          </cell>
          <cell r="D56434">
            <v>9</v>
          </cell>
        </row>
        <row r="56435">
          <cell r="C56435">
            <v>2003</v>
          </cell>
          <cell r="D56435">
            <v>9</v>
          </cell>
        </row>
        <row r="56436">
          <cell r="C56436">
            <v>2003</v>
          </cell>
          <cell r="D56436">
            <v>9</v>
          </cell>
        </row>
        <row r="56437">
          <cell r="C56437">
            <v>2003</v>
          </cell>
          <cell r="D56437">
            <v>9</v>
          </cell>
        </row>
        <row r="56438">
          <cell r="C56438">
            <v>2003</v>
          </cell>
          <cell r="D56438">
            <v>9</v>
          </cell>
        </row>
        <row r="56439">
          <cell r="C56439">
            <v>2003</v>
          </cell>
          <cell r="D56439">
            <v>9</v>
          </cell>
        </row>
        <row r="56440">
          <cell r="C56440">
            <v>2003</v>
          </cell>
          <cell r="D56440">
            <v>9</v>
          </cell>
        </row>
        <row r="56441">
          <cell r="C56441">
            <v>2003</v>
          </cell>
          <cell r="D56441">
            <v>9</v>
          </cell>
        </row>
        <row r="56442">
          <cell r="C56442">
            <v>2003</v>
          </cell>
          <cell r="D56442">
            <v>9</v>
          </cell>
        </row>
        <row r="56443">
          <cell r="C56443">
            <v>2003</v>
          </cell>
          <cell r="D56443">
            <v>9</v>
          </cell>
        </row>
        <row r="56444">
          <cell r="C56444">
            <v>2003</v>
          </cell>
          <cell r="D56444">
            <v>9</v>
          </cell>
        </row>
        <row r="56445">
          <cell r="C56445">
            <v>2003</v>
          </cell>
          <cell r="D56445">
            <v>9</v>
          </cell>
        </row>
        <row r="56446">
          <cell r="C56446">
            <v>2003</v>
          </cell>
          <cell r="D56446">
            <v>9</v>
          </cell>
        </row>
        <row r="56447">
          <cell r="C56447">
            <v>2003</v>
          </cell>
          <cell r="D56447">
            <v>9</v>
          </cell>
        </row>
        <row r="56448">
          <cell r="C56448">
            <v>2003</v>
          </cell>
          <cell r="D56448">
            <v>9</v>
          </cell>
        </row>
        <row r="56449">
          <cell r="C56449">
            <v>2003</v>
          </cell>
          <cell r="D56449">
            <v>9</v>
          </cell>
        </row>
        <row r="56450">
          <cell r="C56450">
            <v>2003</v>
          </cell>
          <cell r="D56450">
            <v>9</v>
          </cell>
        </row>
        <row r="56451">
          <cell r="C56451">
            <v>2003</v>
          </cell>
          <cell r="D56451">
            <v>9</v>
          </cell>
        </row>
        <row r="56452">
          <cell r="C56452">
            <v>2003</v>
          </cell>
          <cell r="D56452">
            <v>9</v>
          </cell>
        </row>
        <row r="56453">
          <cell r="C56453">
            <v>2003</v>
          </cell>
          <cell r="D56453">
            <v>9</v>
          </cell>
        </row>
        <row r="56454">
          <cell r="C56454">
            <v>2003</v>
          </cell>
          <cell r="D56454">
            <v>9</v>
          </cell>
        </row>
        <row r="56455">
          <cell r="C56455">
            <v>2003</v>
          </cell>
          <cell r="D56455">
            <v>9</v>
          </cell>
        </row>
        <row r="56456">
          <cell r="C56456">
            <v>2003</v>
          </cell>
          <cell r="D56456">
            <v>9</v>
          </cell>
        </row>
        <row r="56457">
          <cell r="C56457">
            <v>2003</v>
          </cell>
          <cell r="D56457">
            <v>9</v>
          </cell>
        </row>
        <row r="56458">
          <cell r="C56458">
            <v>2003</v>
          </cell>
          <cell r="D56458">
            <v>9</v>
          </cell>
        </row>
        <row r="56459">
          <cell r="C56459">
            <v>2003</v>
          </cell>
          <cell r="D56459">
            <v>9</v>
          </cell>
        </row>
        <row r="56460">
          <cell r="C56460">
            <v>2003</v>
          </cell>
          <cell r="D56460">
            <v>9</v>
          </cell>
        </row>
        <row r="56461">
          <cell r="C56461">
            <v>2003</v>
          </cell>
          <cell r="D56461">
            <v>9</v>
          </cell>
        </row>
        <row r="56462">
          <cell r="C56462">
            <v>2003</v>
          </cell>
          <cell r="D56462">
            <v>9</v>
          </cell>
        </row>
        <row r="56463">
          <cell r="C56463">
            <v>2003</v>
          </cell>
          <cell r="D56463">
            <v>9</v>
          </cell>
        </row>
        <row r="56464">
          <cell r="C56464">
            <v>2003</v>
          </cell>
          <cell r="D56464">
            <v>9</v>
          </cell>
        </row>
        <row r="56465">
          <cell r="C56465">
            <v>2003</v>
          </cell>
          <cell r="D56465">
            <v>9</v>
          </cell>
        </row>
        <row r="56466">
          <cell r="C56466">
            <v>2003</v>
          </cell>
          <cell r="D56466">
            <v>9</v>
          </cell>
        </row>
        <row r="56467">
          <cell r="C56467">
            <v>2003</v>
          </cell>
          <cell r="D56467">
            <v>9</v>
          </cell>
        </row>
        <row r="56468">
          <cell r="C56468">
            <v>2003</v>
          </cell>
          <cell r="D56468">
            <v>9</v>
          </cell>
        </row>
        <row r="56469">
          <cell r="C56469">
            <v>2003</v>
          </cell>
          <cell r="D56469">
            <v>9</v>
          </cell>
        </row>
        <row r="56470">
          <cell r="C56470">
            <v>2003</v>
          </cell>
          <cell r="D56470">
            <v>9</v>
          </cell>
        </row>
        <row r="56471">
          <cell r="C56471">
            <v>2003</v>
          </cell>
          <cell r="D56471">
            <v>9</v>
          </cell>
        </row>
        <row r="56472">
          <cell r="C56472">
            <v>2003</v>
          </cell>
          <cell r="D56472">
            <v>9</v>
          </cell>
        </row>
        <row r="56473">
          <cell r="C56473">
            <v>2003</v>
          </cell>
          <cell r="D56473">
            <v>9</v>
          </cell>
        </row>
        <row r="56474">
          <cell r="C56474">
            <v>2003</v>
          </cell>
          <cell r="D56474">
            <v>9</v>
          </cell>
        </row>
        <row r="56475">
          <cell r="C56475">
            <v>2003</v>
          </cell>
          <cell r="D56475">
            <v>9</v>
          </cell>
        </row>
        <row r="56476">
          <cell r="C56476">
            <v>2003</v>
          </cell>
          <cell r="D56476">
            <v>9</v>
          </cell>
        </row>
        <row r="56477">
          <cell r="C56477">
            <v>2003</v>
          </cell>
          <cell r="D56477">
            <v>9</v>
          </cell>
        </row>
        <row r="56478">
          <cell r="C56478">
            <v>2003</v>
          </cell>
          <cell r="D56478">
            <v>9</v>
          </cell>
        </row>
        <row r="56479">
          <cell r="C56479">
            <v>2003</v>
          </cell>
          <cell r="D56479">
            <v>9</v>
          </cell>
        </row>
        <row r="56480">
          <cell r="C56480">
            <v>2003</v>
          </cell>
          <cell r="D56480">
            <v>9</v>
          </cell>
        </row>
        <row r="56481">
          <cell r="C56481">
            <v>2003</v>
          </cell>
          <cell r="D56481">
            <v>9</v>
          </cell>
        </row>
        <row r="56482">
          <cell r="C56482">
            <v>2003</v>
          </cell>
          <cell r="D56482">
            <v>9</v>
          </cell>
        </row>
        <row r="56483">
          <cell r="C56483">
            <v>2003</v>
          </cell>
          <cell r="D56483">
            <v>9</v>
          </cell>
        </row>
        <row r="56484">
          <cell r="C56484">
            <v>2003</v>
          </cell>
          <cell r="D56484">
            <v>9</v>
          </cell>
        </row>
        <row r="56485">
          <cell r="C56485">
            <v>2003</v>
          </cell>
          <cell r="D56485">
            <v>9</v>
          </cell>
        </row>
        <row r="56486">
          <cell r="C56486">
            <v>2003</v>
          </cell>
          <cell r="D56486">
            <v>9</v>
          </cell>
        </row>
        <row r="56487">
          <cell r="C56487">
            <v>2003</v>
          </cell>
          <cell r="D56487">
            <v>9</v>
          </cell>
        </row>
        <row r="56488">
          <cell r="C56488">
            <v>2003</v>
          </cell>
          <cell r="D56488">
            <v>9</v>
          </cell>
        </row>
        <row r="56489">
          <cell r="C56489">
            <v>2003</v>
          </cell>
          <cell r="D56489">
            <v>9</v>
          </cell>
        </row>
        <row r="56490">
          <cell r="C56490">
            <v>2003</v>
          </cell>
          <cell r="D56490">
            <v>9</v>
          </cell>
        </row>
        <row r="56491">
          <cell r="C56491">
            <v>2003</v>
          </cell>
          <cell r="D56491">
            <v>9</v>
          </cell>
        </row>
        <row r="56492">
          <cell r="C56492">
            <v>2003</v>
          </cell>
          <cell r="D56492">
            <v>9</v>
          </cell>
        </row>
        <row r="56493">
          <cell r="C56493">
            <v>2003</v>
          </cell>
          <cell r="D56493">
            <v>9</v>
          </cell>
        </row>
        <row r="56494">
          <cell r="C56494">
            <v>2003</v>
          </cell>
          <cell r="D56494">
            <v>9</v>
          </cell>
        </row>
        <row r="56495">
          <cell r="C56495">
            <v>2003</v>
          </cell>
          <cell r="D56495">
            <v>9</v>
          </cell>
        </row>
        <row r="56496">
          <cell r="C56496">
            <v>2003</v>
          </cell>
          <cell r="D56496">
            <v>9</v>
          </cell>
        </row>
        <row r="56497">
          <cell r="C56497">
            <v>2003</v>
          </cell>
          <cell r="D56497">
            <v>9</v>
          </cell>
        </row>
        <row r="56498">
          <cell r="C56498">
            <v>2003</v>
          </cell>
          <cell r="D56498">
            <v>9</v>
          </cell>
        </row>
        <row r="56499">
          <cell r="C56499">
            <v>2003</v>
          </cell>
          <cell r="D56499">
            <v>9</v>
          </cell>
        </row>
        <row r="56500">
          <cell r="C56500">
            <v>2003</v>
          </cell>
          <cell r="D56500">
            <v>9</v>
          </cell>
        </row>
        <row r="56501">
          <cell r="C56501">
            <v>2003</v>
          </cell>
          <cell r="D56501">
            <v>9</v>
          </cell>
        </row>
        <row r="56502">
          <cell r="C56502">
            <v>2003</v>
          </cell>
          <cell r="D56502">
            <v>9</v>
          </cell>
        </row>
        <row r="56503">
          <cell r="C56503">
            <v>2003</v>
          </cell>
          <cell r="D56503">
            <v>9</v>
          </cell>
        </row>
        <row r="56504">
          <cell r="C56504">
            <v>2003</v>
          </cell>
          <cell r="D56504">
            <v>9</v>
          </cell>
        </row>
        <row r="56505">
          <cell r="C56505">
            <v>2003</v>
          </cell>
          <cell r="D56505">
            <v>9</v>
          </cell>
        </row>
        <row r="56506">
          <cell r="C56506">
            <v>2003</v>
          </cell>
          <cell r="D56506">
            <v>9</v>
          </cell>
        </row>
        <row r="56507">
          <cell r="C56507">
            <v>2003</v>
          </cell>
          <cell r="D56507">
            <v>9</v>
          </cell>
        </row>
        <row r="56508">
          <cell r="C56508">
            <v>2003</v>
          </cell>
          <cell r="D56508">
            <v>9</v>
          </cell>
        </row>
        <row r="56509">
          <cell r="C56509">
            <v>2003</v>
          </cell>
          <cell r="D56509">
            <v>9</v>
          </cell>
        </row>
        <row r="56510">
          <cell r="C56510">
            <v>2003</v>
          </cell>
          <cell r="D56510">
            <v>9</v>
          </cell>
        </row>
        <row r="56511">
          <cell r="C56511">
            <v>2003</v>
          </cell>
          <cell r="D56511">
            <v>9</v>
          </cell>
        </row>
        <row r="56512">
          <cell r="C56512">
            <v>2003</v>
          </cell>
          <cell r="D56512">
            <v>9</v>
          </cell>
        </row>
        <row r="56513">
          <cell r="C56513">
            <v>2003</v>
          </cell>
          <cell r="D56513">
            <v>9</v>
          </cell>
        </row>
        <row r="56514">
          <cell r="C56514">
            <v>2003</v>
          </cell>
          <cell r="D56514">
            <v>9</v>
          </cell>
        </row>
        <row r="56515">
          <cell r="C56515">
            <v>2003</v>
          </cell>
          <cell r="D56515">
            <v>9</v>
          </cell>
        </row>
        <row r="56516">
          <cell r="C56516">
            <v>2003</v>
          </cell>
          <cell r="D56516">
            <v>9</v>
          </cell>
        </row>
        <row r="56517">
          <cell r="C56517">
            <v>2003</v>
          </cell>
          <cell r="D56517">
            <v>9</v>
          </cell>
        </row>
        <row r="56518">
          <cell r="C56518">
            <v>2003</v>
          </cell>
          <cell r="D56518">
            <v>9</v>
          </cell>
        </row>
        <row r="56519">
          <cell r="C56519">
            <v>2003</v>
          </cell>
          <cell r="D56519">
            <v>9</v>
          </cell>
        </row>
        <row r="56520">
          <cell r="C56520">
            <v>2003</v>
          </cell>
          <cell r="D56520">
            <v>9</v>
          </cell>
        </row>
        <row r="56521">
          <cell r="C56521">
            <v>2003</v>
          </cell>
          <cell r="D56521">
            <v>9</v>
          </cell>
        </row>
        <row r="56522">
          <cell r="C56522">
            <v>2003</v>
          </cell>
          <cell r="D56522">
            <v>9</v>
          </cell>
        </row>
        <row r="56523">
          <cell r="C56523">
            <v>2003</v>
          </cell>
          <cell r="D56523">
            <v>9</v>
          </cell>
        </row>
        <row r="56524">
          <cell r="C56524">
            <v>2003</v>
          </cell>
          <cell r="D56524">
            <v>9</v>
          </cell>
        </row>
        <row r="56525">
          <cell r="C56525">
            <v>2003</v>
          </cell>
          <cell r="D56525">
            <v>9</v>
          </cell>
        </row>
        <row r="56526">
          <cell r="C56526">
            <v>2003</v>
          </cell>
          <cell r="D56526">
            <v>9</v>
          </cell>
        </row>
        <row r="56527">
          <cell r="C56527">
            <v>2003</v>
          </cell>
          <cell r="D56527">
            <v>9</v>
          </cell>
        </row>
        <row r="56528">
          <cell r="C56528">
            <v>2003</v>
          </cell>
          <cell r="D56528">
            <v>9</v>
          </cell>
        </row>
        <row r="56529">
          <cell r="C56529">
            <v>2003</v>
          </cell>
          <cell r="D56529">
            <v>9</v>
          </cell>
        </row>
        <row r="56530">
          <cell r="C56530">
            <v>2003</v>
          </cell>
          <cell r="D56530">
            <v>9</v>
          </cell>
        </row>
        <row r="56531">
          <cell r="C56531">
            <v>2003</v>
          </cell>
          <cell r="D56531">
            <v>9</v>
          </cell>
        </row>
        <row r="56532">
          <cell r="C56532">
            <v>2003</v>
          </cell>
          <cell r="D56532">
            <v>9</v>
          </cell>
        </row>
        <row r="56533">
          <cell r="C56533">
            <v>2003</v>
          </cell>
          <cell r="D56533">
            <v>9</v>
          </cell>
        </row>
        <row r="56534">
          <cell r="C56534">
            <v>2003</v>
          </cell>
          <cell r="D56534">
            <v>9</v>
          </cell>
        </row>
        <row r="56535">
          <cell r="C56535">
            <v>2003</v>
          </cell>
          <cell r="D56535">
            <v>9</v>
          </cell>
        </row>
        <row r="56536">
          <cell r="C56536">
            <v>2003</v>
          </cell>
          <cell r="D56536">
            <v>9</v>
          </cell>
        </row>
        <row r="56537">
          <cell r="C56537">
            <v>2003</v>
          </cell>
          <cell r="D56537">
            <v>9</v>
          </cell>
        </row>
        <row r="56538">
          <cell r="C56538">
            <v>2003</v>
          </cell>
          <cell r="D56538">
            <v>9</v>
          </cell>
        </row>
        <row r="56539">
          <cell r="C56539">
            <v>2003</v>
          </cell>
          <cell r="D56539">
            <v>9</v>
          </cell>
        </row>
        <row r="56540">
          <cell r="C56540">
            <v>2003</v>
          </cell>
          <cell r="D56540">
            <v>9</v>
          </cell>
        </row>
        <row r="56541">
          <cell r="C56541">
            <v>2003</v>
          </cell>
          <cell r="D56541">
            <v>9</v>
          </cell>
        </row>
        <row r="56542">
          <cell r="C56542">
            <v>2003</v>
          </cell>
          <cell r="D56542">
            <v>9</v>
          </cell>
        </row>
        <row r="56543">
          <cell r="C56543">
            <v>2003</v>
          </cell>
          <cell r="D56543">
            <v>9</v>
          </cell>
        </row>
        <row r="56544">
          <cell r="C56544">
            <v>2003</v>
          </cell>
          <cell r="D56544">
            <v>9</v>
          </cell>
        </row>
        <row r="56545">
          <cell r="C56545">
            <v>2003</v>
          </cell>
          <cell r="D56545">
            <v>9</v>
          </cell>
        </row>
        <row r="56546">
          <cell r="C56546">
            <v>2003</v>
          </cell>
          <cell r="D56546">
            <v>9</v>
          </cell>
        </row>
        <row r="56547">
          <cell r="C56547">
            <v>2003</v>
          </cell>
          <cell r="D56547">
            <v>9</v>
          </cell>
        </row>
        <row r="56548">
          <cell r="C56548">
            <v>2003</v>
          </cell>
          <cell r="D56548">
            <v>9</v>
          </cell>
        </row>
        <row r="56549">
          <cell r="C56549">
            <v>2003</v>
          </cell>
          <cell r="D56549">
            <v>9</v>
          </cell>
        </row>
        <row r="56550">
          <cell r="C56550">
            <v>2003</v>
          </cell>
          <cell r="D56550">
            <v>9</v>
          </cell>
        </row>
        <row r="56551">
          <cell r="C56551">
            <v>2003</v>
          </cell>
          <cell r="D56551">
            <v>9</v>
          </cell>
        </row>
        <row r="56552">
          <cell r="C56552">
            <v>2003</v>
          </cell>
          <cell r="D56552">
            <v>9</v>
          </cell>
        </row>
        <row r="56553">
          <cell r="C56553">
            <v>2003</v>
          </cell>
          <cell r="D56553">
            <v>9</v>
          </cell>
        </row>
        <row r="56554">
          <cell r="C56554">
            <v>2003</v>
          </cell>
          <cell r="D56554">
            <v>9</v>
          </cell>
        </row>
        <row r="56555">
          <cell r="C56555">
            <v>2003</v>
          </cell>
          <cell r="D56555">
            <v>9</v>
          </cell>
        </row>
        <row r="56556">
          <cell r="C56556">
            <v>2003</v>
          </cell>
          <cell r="D56556">
            <v>9</v>
          </cell>
        </row>
        <row r="56557">
          <cell r="C56557">
            <v>2003</v>
          </cell>
          <cell r="D56557">
            <v>9</v>
          </cell>
        </row>
        <row r="56558">
          <cell r="C56558">
            <v>2003</v>
          </cell>
          <cell r="D56558">
            <v>9</v>
          </cell>
        </row>
        <row r="56559">
          <cell r="C56559">
            <v>2003</v>
          </cell>
          <cell r="D56559">
            <v>9</v>
          </cell>
        </row>
        <row r="56560">
          <cell r="C56560">
            <v>2003</v>
          </cell>
          <cell r="D56560">
            <v>9</v>
          </cell>
        </row>
        <row r="56561">
          <cell r="C56561">
            <v>2003</v>
          </cell>
          <cell r="D56561">
            <v>9</v>
          </cell>
        </row>
        <row r="56562">
          <cell r="C56562">
            <v>2003</v>
          </cell>
          <cell r="D56562">
            <v>9</v>
          </cell>
        </row>
        <row r="56563">
          <cell r="C56563">
            <v>2003</v>
          </cell>
          <cell r="D56563">
            <v>9</v>
          </cell>
        </row>
        <row r="56564">
          <cell r="C56564">
            <v>2003</v>
          </cell>
          <cell r="D56564">
            <v>9</v>
          </cell>
        </row>
        <row r="56565">
          <cell r="C56565">
            <v>2003</v>
          </cell>
          <cell r="D56565">
            <v>9</v>
          </cell>
        </row>
        <row r="56566">
          <cell r="C56566">
            <v>2003</v>
          </cell>
          <cell r="D56566">
            <v>9</v>
          </cell>
        </row>
        <row r="56567">
          <cell r="C56567">
            <v>2003</v>
          </cell>
          <cell r="D56567">
            <v>9</v>
          </cell>
        </row>
        <row r="56568">
          <cell r="C56568">
            <v>2003</v>
          </cell>
          <cell r="D56568">
            <v>9</v>
          </cell>
        </row>
        <row r="56569">
          <cell r="C56569">
            <v>2003</v>
          </cell>
          <cell r="D56569">
            <v>9</v>
          </cell>
        </row>
        <row r="56570">
          <cell r="C56570">
            <v>2003</v>
          </cell>
          <cell r="D56570">
            <v>9</v>
          </cell>
        </row>
        <row r="56571">
          <cell r="C56571">
            <v>2003</v>
          </cell>
          <cell r="D56571">
            <v>9</v>
          </cell>
        </row>
        <row r="56572">
          <cell r="C56572">
            <v>2003</v>
          </cell>
          <cell r="D56572">
            <v>9</v>
          </cell>
        </row>
        <row r="56573">
          <cell r="C56573">
            <v>2003</v>
          </cell>
          <cell r="D56573">
            <v>9</v>
          </cell>
        </row>
        <row r="56574">
          <cell r="C56574">
            <v>2003</v>
          </cell>
          <cell r="D56574">
            <v>9</v>
          </cell>
        </row>
        <row r="56575">
          <cell r="C56575">
            <v>2003</v>
          </cell>
          <cell r="D56575">
            <v>9</v>
          </cell>
        </row>
        <row r="56576">
          <cell r="C56576">
            <v>2003</v>
          </cell>
          <cell r="D56576">
            <v>9</v>
          </cell>
        </row>
        <row r="56577">
          <cell r="C56577">
            <v>2003</v>
          </cell>
          <cell r="D56577">
            <v>9</v>
          </cell>
        </row>
        <row r="56578">
          <cell r="C56578">
            <v>2003</v>
          </cell>
          <cell r="D56578">
            <v>9</v>
          </cell>
        </row>
        <row r="56579">
          <cell r="C56579">
            <v>2003</v>
          </cell>
          <cell r="D56579">
            <v>9</v>
          </cell>
        </row>
        <row r="56580">
          <cell r="C56580">
            <v>2003</v>
          </cell>
          <cell r="D56580">
            <v>9</v>
          </cell>
        </row>
        <row r="56581">
          <cell r="C56581">
            <v>2003</v>
          </cell>
          <cell r="D56581">
            <v>9</v>
          </cell>
        </row>
        <row r="56582">
          <cell r="C56582">
            <v>2003</v>
          </cell>
          <cell r="D56582">
            <v>9</v>
          </cell>
        </row>
        <row r="56583">
          <cell r="C56583">
            <v>2003</v>
          </cell>
          <cell r="D56583">
            <v>9</v>
          </cell>
        </row>
        <row r="56584">
          <cell r="C56584">
            <v>2003</v>
          </cell>
          <cell r="D56584">
            <v>9</v>
          </cell>
        </row>
        <row r="56585">
          <cell r="C56585">
            <v>2003</v>
          </cell>
          <cell r="D56585">
            <v>9</v>
          </cell>
        </row>
        <row r="56586">
          <cell r="C56586">
            <v>2003</v>
          </cell>
          <cell r="D56586">
            <v>9</v>
          </cell>
        </row>
        <row r="56587">
          <cell r="C56587">
            <v>2003</v>
          </cell>
          <cell r="D56587">
            <v>9</v>
          </cell>
        </row>
        <row r="56588">
          <cell r="C56588">
            <v>2003</v>
          </cell>
          <cell r="D56588">
            <v>9</v>
          </cell>
        </row>
        <row r="56589">
          <cell r="C56589">
            <v>2003</v>
          </cell>
          <cell r="D56589">
            <v>9</v>
          </cell>
        </row>
        <row r="56590">
          <cell r="C56590">
            <v>2003</v>
          </cell>
          <cell r="D56590">
            <v>9</v>
          </cell>
        </row>
        <row r="56591">
          <cell r="C56591">
            <v>2003</v>
          </cell>
          <cell r="D56591">
            <v>9</v>
          </cell>
        </row>
        <row r="56592">
          <cell r="C56592">
            <v>2003</v>
          </cell>
          <cell r="D56592">
            <v>9</v>
          </cell>
        </row>
        <row r="56593">
          <cell r="C56593">
            <v>2003</v>
          </cell>
          <cell r="D56593">
            <v>9</v>
          </cell>
        </row>
        <row r="56594">
          <cell r="C56594">
            <v>2003</v>
          </cell>
          <cell r="D56594">
            <v>9</v>
          </cell>
        </row>
        <row r="56595">
          <cell r="C56595">
            <v>2003</v>
          </cell>
          <cell r="D56595">
            <v>9</v>
          </cell>
        </row>
        <row r="56596">
          <cell r="C56596">
            <v>2003</v>
          </cell>
          <cell r="D56596">
            <v>9</v>
          </cell>
        </row>
        <row r="56597">
          <cell r="C56597">
            <v>2003</v>
          </cell>
          <cell r="D56597">
            <v>9</v>
          </cell>
        </row>
        <row r="56598">
          <cell r="C56598">
            <v>2003</v>
          </cell>
          <cell r="D56598">
            <v>9</v>
          </cell>
        </row>
        <row r="56599">
          <cell r="C56599">
            <v>2003</v>
          </cell>
          <cell r="D56599">
            <v>9</v>
          </cell>
        </row>
        <row r="56600">
          <cell r="C56600">
            <v>2003</v>
          </cell>
          <cell r="D56600">
            <v>9</v>
          </cell>
        </row>
        <row r="56601">
          <cell r="C56601">
            <v>2003</v>
          </cell>
          <cell r="D56601">
            <v>9</v>
          </cell>
        </row>
        <row r="56602">
          <cell r="C56602">
            <v>2003</v>
          </cell>
          <cell r="D56602">
            <v>9</v>
          </cell>
        </row>
        <row r="56603">
          <cell r="C56603">
            <v>2003</v>
          </cell>
          <cell r="D56603">
            <v>9</v>
          </cell>
        </row>
        <row r="56604">
          <cell r="C56604">
            <v>2003</v>
          </cell>
          <cell r="D56604">
            <v>9</v>
          </cell>
        </row>
        <row r="56605">
          <cell r="C56605">
            <v>2003</v>
          </cell>
          <cell r="D56605">
            <v>9</v>
          </cell>
        </row>
        <row r="56606">
          <cell r="C56606">
            <v>2003</v>
          </cell>
          <cell r="D56606">
            <v>9</v>
          </cell>
        </row>
        <row r="56607">
          <cell r="C56607">
            <v>2003</v>
          </cell>
          <cell r="D56607">
            <v>9</v>
          </cell>
        </row>
        <row r="56608">
          <cell r="C56608">
            <v>2003</v>
          </cell>
          <cell r="D56608">
            <v>9</v>
          </cell>
        </row>
        <row r="56609">
          <cell r="C56609">
            <v>2003</v>
          </cell>
          <cell r="D56609">
            <v>9</v>
          </cell>
        </row>
        <row r="56610">
          <cell r="C56610">
            <v>2003</v>
          </cell>
          <cell r="D56610">
            <v>9</v>
          </cell>
        </row>
        <row r="56611">
          <cell r="C56611">
            <v>2003</v>
          </cell>
          <cell r="D56611">
            <v>9</v>
          </cell>
        </row>
        <row r="56612">
          <cell r="C56612">
            <v>2003</v>
          </cell>
          <cell r="D56612">
            <v>9</v>
          </cell>
        </row>
        <row r="56613">
          <cell r="C56613">
            <v>2003</v>
          </cell>
          <cell r="D56613">
            <v>9</v>
          </cell>
        </row>
        <row r="56614">
          <cell r="C56614">
            <v>2003</v>
          </cell>
          <cell r="D56614">
            <v>9</v>
          </cell>
        </row>
        <row r="56615">
          <cell r="C56615">
            <v>2003</v>
          </cell>
          <cell r="D56615">
            <v>9</v>
          </cell>
        </row>
        <row r="56616">
          <cell r="C56616">
            <v>2003</v>
          </cell>
          <cell r="D56616">
            <v>9</v>
          </cell>
        </row>
        <row r="56617">
          <cell r="C56617">
            <v>2003</v>
          </cell>
          <cell r="D56617">
            <v>9</v>
          </cell>
        </row>
        <row r="56618">
          <cell r="C56618">
            <v>2003</v>
          </cell>
          <cell r="D56618">
            <v>9</v>
          </cell>
        </row>
        <row r="56619">
          <cell r="C56619">
            <v>2003</v>
          </cell>
          <cell r="D56619">
            <v>9</v>
          </cell>
        </row>
        <row r="56620">
          <cell r="C56620">
            <v>2003</v>
          </cell>
          <cell r="D56620">
            <v>9</v>
          </cell>
        </row>
        <row r="56621">
          <cell r="C56621">
            <v>2003</v>
          </cell>
          <cell r="D56621">
            <v>9</v>
          </cell>
        </row>
        <row r="56622">
          <cell r="C56622">
            <v>2003</v>
          </cell>
          <cell r="D56622">
            <v>9</v>
          </cell>
        </row>
        <row r="56623">
          <cell r="C56623">
            <v>2003</v>
          </cell>
          <cell r="D56623">
            <v>9</v>
          </cell>
        </row>
        <row r="56624">
          <cell r="C56624">
            <v>2003</v>
          </cell>
          <cell r="D56624">
            <v>9</v>
          </cell>
        </row>
        <row r="56625">
          <cell r="C56625">
            <v>2003</v>
          </cell>
          <cell r="D56625">
            <v>9</v>
          </cell>
        </row>
        <row r="56626">
          <cell r="C56626">
            <v>2003</v>
          </cell>
          <cell r="D56626">
            <v>9</v>
          </cell>
        </row>
        <row r="56627">
          <cell r="C56627">
            <v>2003</v>
          </cell>
          <cell r="D56627">
            <v>9</v>
          </cell>
        </row>
        <row r="56628">
          <cell r="C56628">
            <v>2003</v>
          </cell>
          <cell r="D56628">
            <v>9</v>
          </cell>
        </row>
        <row r="56629">
          <cell r="C56629">
            <v>2003</v>
          </cell>
          <cell r="D56629">
            <v>9</v>
          </cell>
        </row>
        <row r="56630">
          <cell r="C56630">
            <v>2003</v>
          </cell>
          <cell r="D56630">
            <v>9</v>
          </cell>
        </row>
        <row r="56631">
          <cell r="C56631">
            <v>2003</v>
          </cell>
          <cell r="D56631">
            <v>9</v>
          </cell>
        </row>
        <row r="56632">
          <cell r="C56632">
            <v>2003</v>
          </cell>
          <cell r="D56632">
            <v>9</v>
          </cell>
        </row>
        <row r="56633">
          <cell r="C56633">
            <v>2003</v>
          </cell>
          <cell r="D56633">
            <v>9</v>
          </cell>
        </row>
        <row r="56634">
          <cell r="C56634">
            <v>2003</v>
          </cell>
          <cell r="D56634">
            <v>9</v>
          </cell>
        </row>
        <row r="56635">
          <cell r="C56635">
            <v>2003</v>
          </cell>
          <cell r="D56635">
            <v>9</v>
          </cell>
        </row>
        <row r="56636">
          <cell r="C56636">
            <v>2003</v>
          </cell>
          <cell r="D56636">
            <v>9</v>
          </cell>
        </row>
        <row r="56637">
          <cell r="C56637">
            <v>2003</v>
          </cell>
          <cell r="D56637">
            <v>9</v>
          </cell>
        </row>
        <row r="56638">
          <cell r="C56638">
            <v>2003</v>
          </cell>
          <cell r="D56638">
            <v>9</v>
          </cell>
        </row>
        <row r="56639">
          <cell r="C56639">
            <v>2003</v>
          </cell>
          <cell r="D56639">
            <v>9</v>
          </cell>
        </row>
        <row r="56640">
          <cell r="C56640">
            <v>2003</v>
          </cell>
          <cell r="D56640">
            <v>9</v>
          </cell>
        </row>
        <row r="56641">
          <cell r="C56641">
            <v>2003</v>
          </cell>
          <cell r="D56641">
            <v>9</v>
          </cell>
        </row>
        <row r="56642">
          <cell r="C56642">
            <v>2003</v>
          </cell>
          <cell r="D56642">
            <v>9</v>
          </cell>
        </row>
        <row r="56643">
          <cell r="C56643">
            <v>2003</v>
          </cell>
          <cell r="D56643">
            <v>9</v>
          </cell>
        </row>
        <row r="56644">
          <cell r="C56644">
            <v>2003</v>
          </cell>
          <cell r="D56644">
            <v>9</v>
          </cell>
        </row>
        <row r="56645">
          <cell r="C56645">
            <v>2003</v>
          </cell>
          <cell r="D56645">
            <v>9</v>
          </cell>
        </row>
        <row r="56646">
          <cell r="C56646">
            <v>2003</v>
          </cell>
          <cell r="D56646">
            <v>9</v>
          </cell>
        </row>
        <row r="56647">
          <cell r="C56647">
            <v>2003</v>
          </cell>
          <cell r="D56647">
            <v>9</v>
          </cell>
        </row>
        <row r="56648">
          <cell r="C56648">
            <v>2003</v>
          </cell>
          <cell r="D56648">
            <v>9</v>
          </cell>
        </row>
        <row r="56649">
          <cell r="C56649">
            <v>2003</v>
          </cell>
          <cell r="D56649">
            <v>9</v>
          </cell>
        </row>
        <row r="56650">
          <cell r="C56650">
            <v>2003</v>
          </cell>
          <cell r="D56650">
            <v>9</v>
          </cell>
        </row>
        <row r="56651">
          <cell r="C56651">
            <v>2003</v>
          </cell>
          <cell r="D56651">
            <v>9</v>
          </cell>
        </row>
        <row r="56652">
          <cell r="C56652">
            <v>2003</v>
          </cell>
          <cell r="D56652">
            <v>9</v>
          </cell>
        </row>
        <row r="56653">
          <cell r="C56653">
            <v>2003</v>
          </cell>
          <cell r="D56653">
            <v>9</v>
          </cell>
        </row>
        <row r="56654">
          <cell r="C56654">
            <v>2003</v>
          </cell>
          <cell r="D56654">
            <v>9</v>
          </cell>
        </row>
        <row r="56655">
          <cell r="C56655">
            <v>2003</v>
          </cell>
          <cell r="D56655">
            <v>9</v>
          </cell>
        </row>
        <row r="56656">
          <cell r="C56656">
            <v>2003</v>
          </cell>
          <cell r="D56656">
            <v>9</v>
          </cell>
        </row>
        <row r="56657">
          <cell r="C56657">
            <v>2003</v>
          </cell>
          <cell r="D56657">
            <v>9</v>
          </cell>
        </row>
        <row r="56658">
          <cell r="C56658">
            <v>2003</v>
          </cell>
          <cell r="D56658">
            <v>9</v>
          </cell>
        </row>
        <row r="56659">
          <cell r="C56659">
            <v>2003</v>
          </cell>
          <cell r="D56659">
            <v>9</v>
          </cell>
        </row>
        <row r="56660">
          <cell r="C56660">
            <v>2003</v>
          </cell>
          <cell r="D56660">
            <v>9</v>
          </cell>
        </row>
        <row r="56661">
          <cell r="C56661">
            <v>2003</v>
          </cell>
          <cell r="D56661">
            <v>9</v>
          </cell>
        </row>
        <row r="56662">
          <cell r="C56662">
            <v>2003</v>
          </cell>
          <cell r="D56662">
            <v>9</v>
          </cell>
        </row>
        <row r="56663">
          <cell r="C56663">
            <v>2003</v>
          </cell>
          <cell r="D56663">
            <v>9</v>
          </cell>
        </row>
        <row r="56664">
          <cell r="C56664">
            <v>2003</v>
          </cell>
          <cell r="D56664">
            <v>9</v>
          </cell>
        </row>
        <row r="56665">
          <cell r="C56665">
            <v>2003</v>
          </cell>
          <cell r="D56665">
            <v>9</v>
          </cell>
        </row>
        <row r="56666">
          <cell r="C56666">
            <v>2003</v>
          </cell>
          <cell r="D56666">
            <v>9</v>
          </cell>
        </row>
        <row r="56667">
          <cell r="C56667">
            <v>2003</v>
          </cell>
          <cell r="D56667">
            <v>9</v>
          </cell>
        </row>
        <row r="56668">
          <cell r="C56668">
            <v>2003</v>
          </cell>
          <cell r="D56668">
            <v>9</v>
          </cell>
        </row>
        <row r="56669">
          <cell r="C56669">
            <v>2003</v>
          </cell>
          <cell r="D56669">
            <v>9</v>
          </cell>
        </row>
        <row r="56670">
          <cell r="C56670">
            <v>2003</v>
          </cell>
          <cell r="D56670">
            <v>9</v>
          </cell>
        </row>
        <row r="56671">
          <cell r="C56671">
            <v>2003</v>
          </cell>
          <cell r="D56671">
            <v>9</v>
          </cell>
        </row>
        <row r="56672">
          <cell r="C56672">
            <v>2003</v>
          </cell>
          <cell r="D56672">
            <v>9</v>
          </cell>
        </row>
        <row r="56673">
          <cell r="C56673">
            <v>2003</v>
          </cell>
          <cell r="D56673">
            <v>9</v>
          </cell>
        </row>
        <row r="56674">
          <cell r="C56674">
            <v>2003</v>
          </cell>
          <cell r="D56674">
            <v>9</v>
          </cell>
        </row>
        <row r="56675">
          <cell r="C56675">
            <v>2003</v>
          </cell>
          <cell r="D56675">
            <v>9</v>
          </cell>
        </row>
        <row r="56676">
          <cell r="C56676">
            <v>2003</v>
          </cell>
          <cell r="D56676">
            <v>9</v>
          </cell>
        </row>
        <row r="56677">
          <cell r="C56677">
            <v>2003</v>
          </cell>
          <cell r="D56677">
            <v>9</v>
          </cell>
        </row>
        <row r="56678">
          <cell r="C56678">
            <v>2003</v>
          </cell>
          <cell r="D56678">
            <v>9</v>
          </cell>
        </row>
        <row r="56679">
          <cell r="C56679">
            <v>2003</v>
          </cell>
          <cell r="D56679">
            <v>9</v>
          </cell>
        </row>
        <row r="56680">
          <cell r="C56680">
            <v>2003</v>
          </cell>
          <cell r="D56680">
            <v>9</v>
          </cell>
        </row>
        <row r="56681">
          <cell r="C56681">
            <v>2003</v>
          </cell>
          <cell r="D56681">
            <v>9</v>
          </cell>
        </row>
        <row r="56682">
          <cell r="C56682">
            <v>2003</v>
          </cell>
          <cell r="D56682">
            <v>9</v>
          </cell>
        </row>
        <row r="56683">
          <cell r="C56683">
            <v>2003</v>
          </cell>
          <cell r="D56683">
            <v>9</v>
          </cell>
        </row>
        <row r="56684">
          <cell r="C56684">
            <v>2003</v>
          </cell>
          <cell r="D56684">
            <v>9</v>
          </cell>
        </row>
        <row r="56685">
          <cell r="C56685">
            <v>2003</v>
          </cell>
          <cell r="D56685">
            <v>9</v>
          </cell>
        </row>
        <row r="56686">
          <cell r="C56686">
            <v>2003</v>
          </cell>
          <cell r="D56686">
            <v>9</v>
          </cell>
        </row>
        <row r="56687">
          <cell r="C56687">
            <v>2003</v>
          </cell>
          <cell r="D56687">
            <v>9</v>
          </cell>
        </row>
        <row r="56688">
          <cell r="C56688">
            <v>2003</v>
          </cell>
          <cell r="D56688">
            <v>9</v>
          </cell>
        </row>
        <row r="56689">
          <cell r="C56689">
            <v>2003</v>
          </cell>
          <cell r="D56689">
            <v>9</v>
          </cell>
        </row>
        <row r="56690">
          <cell r="C56690">
            <v>2003</v>
          </cell>
          <cell r="D56690">
            <v>9</v>
          </cell>
        </row>
        <row r="56691">
          <cell r="C56691">
            <v>2003</v>
          </cell>
          <cell r="D56691">
            <v>9</v>
          </cell>
        </row>
        <row r="56692">
          <cell r="C56692">
            <v>2003</v>
          </cell>
          <cell r="D56692">
            <v>9</v>
          </cell>
        </row>
        <row r="56693">
          <cell r="C56693">
            <v>2003</v>
          </cell>
          <cell r="D56693">
            <v>9</v>
          </cell>
        </row>
        <row r="56694">
          <cell r="C56694">
            <v>2003</v>
          </cell>
          <cell r="D56694">
            <v>9</v>
          </cell>
        </row>
        <row r="56695">
          <cell r="C56695">
            <v>2003</v>
          </cell>
          <cell r="D56695">
            <v>9</v>
          </cell>
        </row>
        <row r="56696">
          <cell r="C56696">
            <v>2003</v>
          </cell>
          <cell r="D56696">
            <v>9</v>
          </cell>
        </row>
        <row r="56697">
          <cell r="C56697">
            <v>2003</v>
          </cell>
          <cell r="D56697">
            <v>9</v>
          </cell>
        </row>
        <row r="56698">
          <cell r="C56698">
            <v>2003</v>
          </cell>
          <cell r="D56698">
            <v>9</v>
          </cell>
        </row>
        <row r="56699">
          <cell r="C56699">
            <v>2003</v>
          </cell>
          <cell r="D56699">
            <v>9</v>
          </cell>
        </row>
        <row r="56700">
          <cell r="C56700">
            <v>2003</v>
          </cell>
          <cell r="D56700">
            <v>9</v>
          </cell>
        </row>
        <row r="56701">
          <cell r="C56701">
            <v>2003</v>
          </cell>
          <cell r="D56701">
            <v>9</v>
          </cell>
        </row>
        <row r="56702">
          <cell r="C56702">
            <v>2003</v>
          </cell>
          <cell r="D56702">
            <v>9</v>
          </cell>
        </row>
        <row r="56703">
          <cell r="C56703">
            <v>2003</v>
          </cell>
          <cell r="D56703">
            <v>9</v>
          </cell>
        </row>
        <row r="56704">
          <cell r="C56704">
            <v>2003</v>
          </cell>
          <cell r="D56704">
            <v>9</v>
          </cell>
        </row>
        <row r="56705">
          <cell r="C56705">
            <v>2003</v>
          </cell>
          <cell r="D56705">
            <v>9</v>
          </cell>
        </row>
        <row r="56706">
          <cell r="C56706">
            <v>2003</v>
          </cell>
          <cell r="D56706">
            <v>9</v>
          </cell>
        </row>
        <row r="56707">
          <cell r="C56707">
            <v>2003</v>
          </cell>
          <cell r="D56707">
            <v>9</v>
          </cell>
        </row>
        <row r="56708">
          <cell r="C56708">
            <v>2003</v>
          </cell>
          <cell r="D56708">
            <v>9</v>
          </cell>
        </row>
        <row r="56709">
          <cell r="C56709">
            <v>2003</v>
          </cell>
          <cell r="D56709">
            <v>9</v>
          </cell>
        </row>
        <row r="56710">
          <cell r="C56710">
            <v>2003</v>
          </cell>
          <cell r="D56710">
            <v>9</v>
          </cell>
        </row>
        <row r="56711">
          <cell r="C56711">
            <v>2003</v>
          </cell>
          <cell r="D56711">
            <v>9</v>
          </cell>
        </row>
        <row r="56712">
          <cell r="C56712">
            <v>2003</v>
          </cell>
          <cell r="D56712">
            <v>9</v>
          </cell>
        </row>
        <row r="56713">
          <cell r="C56713">
            <v>2003</v>
          </cell>
          <cell r="D56713">
            <v>9</v>
          </cell>
        </row>
        <row r="56714">
          <cell r="C56714">
            <v>2003</v>
          </cell>
          <cell r="D56714">
            <v>9</v>
          </cell>
        </row>
        <row r="56715">
          <cell r="C56715">
            <v>2003</v>
          </cell>
          <cell r="D56715">
            <v>9</v>
          </cell>
        </row>
        <row r="56716">
          <cell r="C56716">
            <v>2003</v>
          </cell>
          <cell r="D56716">
            <v>9</v>
          </cell>
        </row>
        <row r="56717">
          <cell r="C56717">
            <v>2003</v>
          </cell>
          <cell r="D56717">
            <v>9</v>
          </cell>
        </row>
        <row r="56718">
          <cell r="C56718">
            <v>2003</v>
          </cell>
          <cell r="D56718">
            <v>9</v>
          </cell>
        </row>
        <row r="56719">
          <cell r="C56719">
            <v>2003</v>
          </cell>
          <cell r="D56719">
            <v>9</v>
          </cell>
        </row>
        <row r="56720">
          <cell r="C56720">
            <v>2003</v>
          </cell>
          <cell r="D56720">
            <v>9</v>
          </cell>
        </row>
        <row r="56721">
          <cell r="C56721">
            <v>2003</v>
          </cell>
          <cell r="D56721">
            <v>9</v>
          </cell>
        </row>
        <row r="56722">
          <cell r="C56722">
            <v>2003</v>
          </cell>
          <cell r="D56722">
            <v>9</v>
          </cell>
        </row>
        <row r="56723">
          <cell r="C56723">
            <v>2003</v>
          </cell>
          <cell r="D56723">
            <v>9</v>
          </cell>
        </row>
        <row r="56724">
          <cell r="C56724">
            <v>2003</v>
          </cell>
          <cell r="D56724">
            <v>9</v>
          </cell>
        </row>
        <row r="56725">
          <cell r="C56725">
            <v>2003</v>
          </cell>
          <cell r="D56725">
            <v>9</v>
          </cell>
        </row>
        <row r="56726">
          <cell r="C56726">
            <v>2003</v>
          </cell>
          <cell r="D56726">
            <v>9</v>
          </cell>
        </row>
        <row r="56727">
          <cell r="C56727">
            <v>2003</v>
          </cell>
          <cell r="D56727">
            <v>9</v>
          </cell>
        </row>
        <row r="56728">
          <cell r="C56728">
            <v>2003</v>
          </cell>
          <cell r="D56728">
            <v>9</v>
          </cell>
        </row>
        <row r="56729">
          <cell r="C56729">
            <v>2003</v>
          </cell>
          <cell r="D56729">
            <v>9</v>
          </cell>
        </row>
        <row r="56730">
          <cell r="C56730">
            <v>2003</v>
          </cell>
          <cell r="D56730">
            <v>9</v>
          </cell>
        </row>
        <row r="56731">
          <cell r="C56731">
            <v>2003</v>
          </cell>
          <cell r="D56731">
            <v>9</v>
          </cell>
        </row>
        <row r="56732">
          <cell r="C56732">
            <v>2003</v>
          </cell>
          <cell r="D56732">
            <v>9</v>
          </cell>
        </row>
        <row r="56733">
          <cell r="C56733">
            <v>2003</v>
          </cell>
          <cell r="D56733">
            <v>9</v>
          </cell>
        </row>
        <row r="56734">
          <cell r="C56734">
            <v>2003</v>
          </cell>
          <cell r="D56734">
            <v>9</v>
          </cell>
        </row>
        <row r="56735">
          <cell r="C56735">
            <v>2003</v>
          </cell>
          <cell r="D56735">
            <v>9</v>
          </cell>
        </row>
        <row r="56736">
          <cell r="C56736">
            <v>2003</v>
          </cell>
          <cell r="D56736">
            <v>9</v>
          </cell>
        </row>
        <row r="56737">
          <cell r="C56737">
            <v>2003</v>
          </cell>
          <cell r="D56737">
            <v>9</v>
          </cell>
        </row>
        <row r="56738">
          <cell r="C56738">
            <v>2003</v>
          </cell>
          <cell r="D56738">
            <v>9</v>
          </cell>
        </row>
        <row r="56739">
          <cell r="C56739">
            <v>2003</v>
          </cell>
          <cell r="D56739">
            <v>9</v>
          </cell>
        </row>
        <row r="56740">
          <cell r="C56740">
            <v>2003</v>
          </cell>
          <cell r="D56740">
            <v>9</v>
          </cell>
        </row>
        <row r="56741">
          <cell r="C56741">
            <v>2003</v>
          </cell>
          <cell r="D56741">
            <v>9</v>
          </cell>
        </row>
        <row r="56742">
          <cell r="C56742">
            <v>2003</v>
          </cell>
          <cell r="D56742">
            <v>9</v>
          </cell>
        </row>
        <row r="56743">
          <cell r="C56743">
            <v>2003</v>
          </cell>
          <cell r="D56743">
            <v>9</v>
          </cell>
        </row>
        <row r="56744">
          <cell r="C56744">
            <v>2003</v>
          </cell>
          <cell r="D56744">
            <v>9</v>
          </cell>
        </row>
        <row r="56745">
          <cell r="C56745">
            <v>2003</v>
          </cell>
          <cell r="D56745">
            <v>9</v>
          </cell>
        </row>
        <row r="56746">
          <cell r="C56746">
            <v>2003</v>
          </cell>
          <cell r="D56746">
            <v>9</v>
          </cell>
        </row>
        <row r="56747">
          <cell r="C56747">
            <v>2003</v>
          </cell>
          <cell r="D56747">
            <v>9</v>
          </cell>
        </row>
        <row r="56748">
          <cell r="C56748">
            <v>2003</v>
          </cell>
          <cell r="D56748">
            <v>9</v>
          </cell>
        </row>
        <row r="56749">
          <cell r="C56749">
            <v>2003</v>
          </cell>
          <cell r="D56749">
            <v>9</v>
          </cell>
        </row>
        <row r="56750">
          <cell r="C56750">
            <v>2003</v>
          </cell>
          <cell r="D56750">
            <v>9</v>
          </cell>
        </row>
        <row r="56751">
          <cell r="C56751">
            <v>2003</v>
          </cell>
          <cell r="D56751">
            <v>9</v>
          </cell>
        </row>
        <row r="56752">
          <cell r="C56752">
            <v>2003</v>
          </cell>
          <cell r="D56752">
            <v>9</v>
          </cell>
        </row>
        <row r="56753">
          <cell r="C56753">
            <v>2003</v>
          </cell>
          <cell r="D56753">
            <v>9</v>
          </cell>
        </row>
        <row r="56754">
          <cell r="C56754">
            <v>2003</v>
          </cell>
          <cell r="D56754">
            <v>9</v>
          </cell>
        </row>
        <row r="56755">
          <cell r="C56755">
            <v>2003</v>
          </cell>
          <cell r="D56755">
            <v>9</v>
          </cell>
        </row>
        <row r="56756">
          <cell r="C56756">
            <v>2003</v>
          </cell>
          <cell r="D56756">
            <v>9</v>
          </cell>
        </row>
        <row r="56757">
          <cell r="C56757">
            <v>2003</v>
          </cell>
          <cell r="D56757">
            <v>9</v>
          </cell>
        </row>
        <row r="56758">
          <cell r="C56758">
            <v>2003</v>
          </cell>
          <cell r="D56758">
            <v>9</v>
          </cell>
        </row>
        <row r="56759">
          <cell r="C56759">
            <v>2003</v>
          </cell>
          <cell r="D56759">
            <v>9</v>
          </cell>
        </row>
        <row r="56760">
          <cell r="C56760">
            <v>2003</v>
          </cell>
          <cell r="D56760">
            <v>9</v>
          </cell>
        </row>
        <row r="56761">
          <cell r="C56761">
            <v>2003</v>
          </cell>
          <cell r="D56761">
            <v>9</v>
          </cell>
        </row>
        <row r="56762">
          <cell r="C56762">
            <v>2003</v>
          </cell>
          <cell r="D56762">
            <v>9</v>
          </cell>
        </row>
        <row r="56763">
          <cell r="C56763">
            <v>2003</v>
          </cell>
          <cell r="D56763">
            <v>9</v>
          </cell>
        </row>
        <row r="56764">
          <cell r="C56764">
            <v>2003</v>
          </cell>
          <cell r="D56764">
            <v>9</v>
          </cell>
        </row>
        <row r="56765">
          <cell r="C56765">
            <v>2003</v>
          </cell>
          <cell r="D56765">
            <v>9</v>
          </cell>
        </row>
        <row r="56766">
          <cell r="C56766">
            <v>2003</v>
          </cell>
          <cell r="D56766">
            <v>9</v>
          </cell>
        </row>
        <row r="56767">
          <cell r="C56767">
            <v>2003</v>
          </cell>
          <cell r="D56767">
            <v>9</v>
          </cell>
        </row>
        <row r="56768">
          <cell r="C56768">
            <v>2003</v>
          </cell>
          <cell r="D56768">
            <v>9</v>
          </cell>
        </row>
        <row r="56769">
          <cell r="C56769">
            <v>2003</v>
          </cell>
          <cell r="D56769">
            <v>9</v>
          </cell>
        </row>
        <row r="56770">
          <cell r="C56770">
            <v>2003</v>
          </cell>
          <cell r="D56770">
            <v>9</v>
          </cell>
        </row>
        <row r="56771">
          <cell r="C56771">
            <v>2003</v>
          </cell>
          <cell r="D56771">
            <v>9</v>
          </cell>
        </row>
        <row r="56772">
          <cell r="C56772">
            <v>2003</v>
          </cell>
          <cell r="D56772">
            <v>9</v>
          </cell>
        </row>
        <row r="56773">
          <cell r="C56773">
            <v>2003</v>
          </cell>
          <cell r="D56773">
            <v>9</v>
          </cell>
        </row>
        <row r="56774">
          <cell r="C56774">
            <v>2003</v>
          </cell>
          <cell r="D56774">
            <v>9</v>
          </cell>
        </row>
        <row r="56775">
          <cell r="C56775">
            <v>2003</v>
          </cell>
          <cell r="D56775">
            <v>9</v>
          </cell>
        </row>
        <row r="56776">
          <cell r="C56776">
            <v>2003</v>
          </cell>
          <cell r="D56776">
            <v>9</v>
          </cell>
        </row>
        <row r="56777">
          <cell r="C56777">
            <v>2003</v>
          </cell>
          <cell r="D56777">
            <v>9</v>
          </cell>
        </row>
        <row r="56778">
          <cell r="C56778">
            <v>2003</v>
          </cell>
          <cell r="D56778">
            <v>9</v>
          </cell>
        </row>
        <row r="56779">
          <cell r="C56779">
            <v>2003</v>
          </cell>
          <cell r="D56779">
            <v>9</v>
          </cell>
        </row>
        <row r="56780">
          <cell r="C56780">
            <v>2003</v>
          </cell>
          <cell r="D56780">
            <v>9</v>
          </cell>
        </row>
        <row r="56781">
          <cell r="C56781">
            <v>2003</v>
          </cell>
          <cell r="D56781">
            <v>9</v>
          </cell>
        </row>
        <row r="56782">
          <cell r="C56782">
            <v>2003</v>
          </cell>
          <cell r="D56782">
            <v>9</v>
          </cell>
        </row>
        <row r="56783">
          <cell r="C56783">
            <v>2003</v>
          </cell>
          <cell r="D56783">
            <v>9</v>
          </cell>
        </row>
        <row r="56784">
          <cell r="C56784">
            <v>2003</v>
          </cell>
          <cell r="D56784">
            <v>9</v>
          </cell>
        </row>
        <row r="56785">
          <cell r="C56785">
            <v>2003</v>
          </cell>
          <cell r="D56785">
            <v>9</v>
          </cell>
        </row>
        <row r="56786">
          <cell r="C56786">
            <v>2003</v>
          </cell>
          <cell r="D56786">
            <v>9</v>
          </cell>
        </row>
        <row r="56787">
          <cell r="C56787">
            <v>2003</v>
          </cell>
          <cell r="D56787">
            <v>9</v>
          </cell>
        </row>
        <row r="56788">
          <cell r="C56788">
            <v>2003</v>
          </cell>
          <cell r="D56788">
            <v>9</v>
          </cell>
        </row>
        <row r="56789">
          <cell r="C56789">
            <v>2003</v>
          </cell>
          <cell r="D56789">
            <v>9</v>
          </cell>
        </row>
        <row r="56790">
          <cell r="C56790">
            <v>2003</v>
          </cell>
          <cell r="D56790">
            <v>9</v>
          </cell>
        </row>
        <row r="56791">
          <cell r="C56791">
            <v>2003</v>
          </cell>
          <cell r="D56791">
            <v>9</v>
          </cell>
        </row>
        <row r="56792">
          <cell r="C56792">
            <v>2003</v>
          </cell>
          <cell r="D56792">
            <v>9</v>
          </cell>
        </row>
        <row r="56793">
          <cell r="C56793">
            <v>2003</v>
          </cell>
          <cell r="D56793">
            <v>9</v>
          </cell>
        </row>
        <row r="56794">
          <cell r="C56794">
            <v>2003</v>
          </cell>
          <cell r="D56794">
            <v>9</v>
          </cell>
        </row>
        <row r="56795">
          <cell r="C56795">
            <v>2003</v>
          </cell>
          <cell r="D56795">
            <v>9</v>
          </cell>
        </row>
        <row r="56796">
          <cell r="C56796">
            <v>2003</v>
          </cell>
          <cell r="D56796">
            <v>9</v>
          </cell>
        </row>
        <row r="56797">
          <cell r="C56797">
            <v>2003</v>
          </cell>
          <cell r="D56797">
            <v>9</v>
          </cell>
        </row>
        <row r="56798">
          <cell r="C56798">
            <v>2003</v>
          </cell>
          <cell r="D56798">
            <v>9</v>
          </cell>
        </row>
        <row r="56799">
          <cell r="C56799">
            <v>2003</v>
          </cell>
          <cell r="D56799">
            <v>9</v>
          </cell>
        </row>
        <row r="56800">
          <cell r="C56800">
            <v>2003</v>
          </cell>
          <cell r="D56800">
            <v>9</v>
          </cell>
        </row>
        <row r="56801">
          <cell r="C56801">
            <v>2003</v>
          </cell>
          <cell r="D56801">
            <v>9</v>
          </cell>
        </row>
        <row r="56802">
          <cell r="C56802">
            <v>2003</v>
          </cell>
          <cell r="D56802">
            <v>9</v>
          </cell>
        </row>
        <row r="56803">
          <cell r="C56803">
            <v>2003</v>
          </cell>
          <cell r="D56803">
            <v>9</v>
          </cell>
        </row>
        <row r="56804">
          <cell r="C56804">
            <v>2003</v>
          </cell>
          <cell r="D56804">
            <v>9</v>
          </cell>
        </row>
        <row r="56805">
          <cell r="C56805">
            <v>2003</v>
          </cell>
          <cell r="D56805">
            <v>9</v>
          </cell>
        </row>
        <row r="56806">
          <cell r="C56806">
            <v>2003</v>
          </cell>
          <cell r="D56806">
            <v>9</v>
          </cell>
        </row>
        <row r="56807">
          <cell r="C56807">
            <v>2003</v>
          </cell>
          <cell r="D56807">
            <v>9</v>
          </cell>
        </row>
        <row r="56808">
          <cell r="C56808">
            <v>2003</v>
          </cell>
          <cell r="D56808">
            <v>9</v>
          </cell>
        </row>
        <row r="56809">
          <cell r="C56809">
            <v>2003</v>
          </cell>
          <cell r="D56809">
            <v>9</v>
          </cell>
        </row>
        <row r="56810">
          <cell r="C56810">
            <v>2003</v>
          </cell>
          <cell r="D56810">
            <v>9</v>
          </cell>
        </row>
        <row r="56811">
          <cell r="C56811">
            <v>2003</v>
          </cell>
          <cell r="D56811">
            <v>9</v>
          </cell>
        </row>
        <row r="56812">
          <cell r="C56812">
            <v>2003</v>
          </cell>
          <cell r="D56812">
            <v>9</v>
          </cell>
        </row>
        <row r="56813">
          <cell r="C56813">
            <v>2003</v>
          </cell>
          <cell r="D56813">
            <v>9</v>
          </cell>
        </row>
        <row r="56814">
          <cell r="C56814">
            <v>2003</v>
          </cell>
          <cell r="D56814">
            <v>9</v>
          </cell>
        </row>
        <row r="56815">
          <cell r="C56815">
            <v>2003</v>
          </cell>
          <cell r="D56815">
            <v>9</v>
          </cell>
        </row>
        <row r="56816">
          <cell r="C56816">
            <v>2003</v>
          </cell>
          <cell r="D56816">
            <v>9</v>
          </cell>
        </row>
        <row r="56817">
          <cell r="C56817">
            <v>2003</v>
          </cell>
          <cell r="D56817">
            <v>9</v>
          </cell>
        </row>
        <row r="56818">
          <cell r="C56818">
            <v>2003</v>
          </cell>
          <cell r="D56818">
            <v>9</v>
          </cell>
        </row>
        <row r="56819">
          <cell r="C56819">
            <v>2003</v>
          </cell>
          <cell r="D56819">
            <v>9</v>
          </cell>
        </row>
        <row r="56820">
          <cell r="C56820">
            <v>2003</v>
          </cell>
          <cell r="D56820">
            <v>9</v>
          </cell>
        </row>
        <row r="56821">
          <cell r="C56821">
            <v>2003</v>
          </cell>
          <cell r="D56821">
            <v>9</v>
          </cell>
        </row>
        <row r="56822">
          <cell r="C56822">
            <v>2003</v>
          </cell>
          <cell r="D56822">
            <v>9</v>
          </cell>
        </row>
        <row r="56823">
          <cell r="C56823">
            <v>2003</v>
          </cell>
          <cell r="D56823">
            <v>9</v>
          </cell>
        </row>
        <row r="56824">
          <cell r="C56824">
            <v>2003</v>
          </cell>
          <cell r="D56824">
            <v>9</v>
          </cell>
        </row>
        <row r="56825">
          <cell r="C56825">
            <v>2003</v>
          </cell>
          <cell r="D56825">
            <v>9</v>
          </cell>
        </row>
        <row r="56826">
          <cell r="C56826">
            <v>2003</v>
          </cell>
          <cell r="D56826">
            <v>9</v>
          </cell>
        </row>
        <row r="56827">
          <cell r="C56827">
            <v>2003</v>
          </cell>
          <cell r="D56827">
            <v>9</v>
          </cell>
        </row>
        <row r="56828">
          <cell r="C56828">
            <v>2003</v>
          </cell>
          <cell r="D56828">
            <v>9</v>
          </cell>
        </row>
        <row r="56829">
          <cell r="C56829">
            <v>2003</v>
          </cell>
          <cell r="D56829">
            <v>9</v>
          </cell>
        </row>
        <row r="56830">
          <cell r="C56830">
            <v>2003</v>
          </cell>
          <cell r="D56830">
            <v>9</v>
          </cell>
        </row>
        <row r="56831">
          <cell r="C56831">
            <v>2003</v>
          </cell>
          <cell r="D56831">
            <v>9</v>
          </cell>
        </row>
        <row r="56832">
          <cell r="C56832">
            <v>2003</v>
          </cell>
          <cell r="D56832">
            <v>9</v>
          </cell>
        </row>
        <row r="56833">
          <cell r="C56833">
            <v>2003</v>
          </cell>
          <cell r="D56833">
            <v>9</v>
          </cell>
        </row>
        <row r="56834">
          <cell r="C56834">
            <v>2003</v>
          </cell>
          <cell r="D56834">
            <v>9</v>
          </cell>
        </row>
        <row r="56835">
          <cell r="C56835">
            <v>2003</v>
          </cell>
          <cell r="D56835">
            <v>9</v>
          </cell>
        </row>
        <row r="56836">
          <cell r="C56836">
            <v>2003</v>
          </cell>
          <cell r="D56836">
            <v>9</v>
          </cell>
        </row>
        <row r="56837">
          <cell r="C56837">
            <v>2003</v>
          </cell>
          <cell r="D56837">
            <v>9</v>
          </cell>
        </row>
        <row r="56838">
          <cell r="C56838">
            <v>2003</v>
          </cell>
          <cell r="D56838">
            <v>9</v>
          </cell>
        </row>
        <row r="56839">
          <cell r="C56839">
            <v>2003</v>
          </cell>
          <cell r="D56839">
            <v>9</v>
          </cell>
        </row>
        <row r="56840">
          <cell r="C56840">
            <v>2003</v>
          </cell>
          <cell r="D56840">
            <v>9</v>
          </cell>
        </row>
        <row r="56841">
          <cell r="C56841">
            <v>2003</v>
          </cell>
          <cell r="D56841">
            <v>9</v>
          </cell>
        </row>
        <row r="56842">
          <cell r="C56842">
            <v>2003</v>
          </cell>
          <cell r="D56842">
            <v>9</v>
          </cell>
        </row>
        <row r="56843">
          <cell r="C56843">
            <v>2003</v>
          </cell>
          <cell r="D56843">
            <v>9</v>
          </cell>
        </row>
        <row r="56844">
          <cell r="C56844">
            <v>2003</v>
          </cell>
          <cell r="D56844">
            <v>9</v>
          </cell>
        </row>
        <row r="56845">
          <cell r="C56845">
            <v>2003</v>
          </cell>
          <cell r="D56845">
            <v>9</v>
          </cell>
        </row>
        <row r="56846">
          <cell r="C56846">
            <v>2003</v>
          </cell>
          <cell r="D56846">
            <v>9</v>
          </cell>
        </row>
        <row r="56847">
          <cell r="C56847">
            <v>2003</v>
          </cell>
          <cell r="D56847">
            <v>9</v>
          </cell>
        </row>
        <row r="56848">
          <cell r="C56848">
            <v>2003</v>
          </cell>
          <cell r="D56848">
            <v>9</v>
          </cell>
        </row>
        <row r="56849">
          <cell r="C56849">
            <v>2003</v>
          </cell>
          <cell r="D56849">
            <v>9</v>
          </cell>
        </row>
        <row r="56850">
          <cell r="C56850">
            <v>2003</v>
          </cell>
          <cell r="D56850">
            <v>9</v>
          </cell>
        </row>
        <row r="56851">
          <cell r="C56851">
            <v>2003</v>
          </cell>
          <cell r="D56851">
            <v>9</v>
          </cell>
        </row>
        <row r="56852">
          <cell r="C56852">
            <v>2003</v>
          </cell>
          <cell r="D56852">
            <v>9</v>
          </cell>
        </row>
        <row r="56853">
          <cell r="C56853">
            <v>2003</v>
          </cell>
          <cell r="D56853">
            <v>9</v>
          </cell>
        </row>
        <row r="56854">
          <cell r="C56854">
            <v>2003</v>
          </cell>
          <cell r="D56854">
            <v>9</v>
          </cell>
        </row>
        <row r="56855">
          <cell r="C56855">
            <v>2003</v>
          </cell>
          <cell r="D56855">
            <v>9</v>
          </cell>
        </row>
        <row r="56856">
          <cell r="C56856">
            <v>2003</v>
          </cell>
          <cell r="D56856">
            <v>9</v>
          </cell>
        </row>
        <row r="56857">
          <cell r="C56857">
            <v>2003</v>
          </cell>
          <cell r="D56857">
            <v>9</v>
          </cell>
        </row>
        <row r="56858">
          <cell r="C56858">
            <v>2003</v>
          </cell>
          <cell r="D56858">
            <v>9</v>
          </cell>
        </row>
        <row r="56859">
          <cell r="C56859">
            <v>2003</v>
          </cell>
          <cell r="D56859">
            <v>9</v>
          </cell>
        </row>
        <row r="56860">
          <cell r="C56860">
            <v>2003</v>
          </cell>
          <cell r="D56860">
            <v>9</v>
          </cell>
        </row>
        <row r="56861">
          <cell r="C56861">
            <v>2003</v>
          </cell>
          <cell r="D56861">
            <v>9</v>
          </cell>
        </row>
        <row r="56862">
          <cell r="C56862">
            <v>2003</v>
          </cell>
          <cell r="D56862">
            <v>9</v>
          </cell>
        </row>
        <row r="56863">
          <cell r="C56863">
            <v>2003</v>
          </cell>
          <cell r="D56863">
            <v>9</v>
          </cell>
        </row>
        <row r="56864">
          <cell r="C56864">
            <v>2003</v>
          </cell>
          <cell r="D56864">
            <v>9</v>
          </cell>
        </row>
        <row r="56865">
          <cell r="C56865">
            <v>2003</v>
          </cell>
          <cell r="D56865">
            <v>9</v>
          </cell>
        </row>
        <row r="56866">
          <cell r="C56866">
            <v>2003</v>
          </cell>
          <cell r="D56866">
            <v>9</v>
          </cell>
        </row>
        <row r="56867">
          <cell r="C56867">
            <v>2003</v>
          </cell>
          <cell r="D56867">
            <v>9</v>
          </cell>
        </row>
        <row r="56868">
          <cell r="C56868">
            <v>2003</v>
          </cell>
          <cell r="D56868">
            <v>9</v>
          </cell>
        </row>
        <row r="56869">
          <cell r="C56869">
            <v>2003</v>
          </cell>
          <cell r="D56869">
            <v>9</v>
          </cell>
        </row>
        <row r="56870">
          <cell r="C56870">
            <v>2003</v>
          </cell>
          <cell r="D56870">
            <v>9</v>
          </cell>
        </row>
        <row r="56871">
          <cell r="C56871">
            <v>2003</v>
          </cell>
          <cell r="D56871">
            <v>9</v>
          </cell>
        </row>
        <row r="56872">
          <cell r="C56872">
            <v>2003</v>
          </cell>
          <cell r="D56872">
            <v>9</v>
          </cell>
        </row>
        <row r="56873">
          <cell r="C56873">
            <v>2003</v>
          </cell>
          <cell r="D56873">
            <v>9</v>
          </cell>
        </row>
        <row r="56874">
          <cell r="C56874">
            <v>2003</v>
          </cell>
          <cell r="D56874">
            <v>9</v>
          </cell>
        </row>
        <row r="56875">
          <cell r="C56875">
            <v>2003</v>
          </cell>
          <cell r="D56875">
            <v>9</v>
          </cell>
        </row>
        <row r="56876">
          <cell r="C56876">
            <v>2003</v>
          </cell>
          <cell r="D56876">
            <v>9</v>
          </cell>
        </row>
        <row r="56877">
          <cell r="C56877">
            <v>2003</v>
          </cell>
          <cell r="D56877">
            <v>9</v>
          </cell>
        </row>
        <row r="56878">
          <cell r="C56878">
            <v>2003</v>
          </cell>
          <cell r="D56878">
            <v>9</v>
          </cell>
        </row>
        <row r="56879">
          <cell r="C56879">
            <v>2003</v>
          </cell>
          <cell r="D56879">
            <v>9</v>
          </cell>
        </row>
        <row r="56880">
          <cell r="C56880">
            <v>2003</v>
          </cell>
          <cell r="D56880">
            <v>9</v>
          </cell>
        </row>
        <row r="56881">
          <cell r="C56881">
            <v>2003</v>
          </cell>
          <cell r="D56881">
            <v>9</v>
          </cell>
        </row>
        <row r="56882">
          <cell r="C56882">
            <v>2003</v>
          </cell>
          <cell r="D56882">
            <v>9</v>
          </cell>
        </row>
        <row r="56883">
          <cell r="C56883">
            <v>2003</v>
          </cell>
          <cell r="D56883">
            <v>9</v>
          </cell>
        </row>
        <row r="56884">
          <cell r="C56884">
            <v>2003</v>
          </cell>
          <cell r="D56884">
            <v>9</v>
          </cell>
        </row>
        <row r="56885">
          <cell r="C56885">
            <v>2003</v>
          </cell>
          <cell r="D56885">
            <v>9</v>
          </cell>
        </row>
        <row r="56886">
          <cell r="C56886">
            <v>2003</v>
          </cell>
          <cell r="D56886">
            <v>9</v>
          </cell>
        </row>
        <row r="56887">
          <cell r="C56887">
            <v>2003</v>
          </cell>
          <cell r="D56887">
            <v>9</v>
          </cell>
        </row>
        <row r="56888">
          <cell r="C56888">
            <v>2003</v>
          </cell>
          <cell r="D56888">
            <v>9</v>
          </cell>
        </row>
        <row r="56889">
          <cell r="C56889">
            <v>2003</v>
          </cell>
          <cell r="D56889">
            <v>9</v>
          </cell>
        </row>
        <row r="56890">
          <cell r="C56890">
            <v>2003</v>
          </cell>
          <cell r="D56890">
            <v>9</v>
          </cell>
        </row>
        <row r="56891">
          <cell r="C56891">
            <v>2003</v>
          </cell>
          <cell r="D56891">
            <v>9</v>
          </cell>
        </row>
        <row r="56892">
          <cell r="C56892">
            <v>2003</v>
          </cell>
          <cell r="D56892">
            <v>9</v>
          </cell>
        </row>
        <row r="56893">
          <cell r="C56893">
            <v>2003</v>
          </cell>
          <cell r="D56893">
            <v>9</v>
          </cell>
        </row>
        <row r="56894">
          <cell r="C56894">
            <v>2003</v>
          </cell>
          <cell r="D56894">
            <v>9</v>
          </cell>
        </row>
        <row r="56895">
          <cell r="C56895">
            <v>2003</v>
          </cell>
          <cell r="D56895">
            <v>9</v>
          </cell>
        </row>
        <row r="56896">
          <cell r="C56896">
            <v>2003</v>
          </cell>
          <cell r="D56896">
            <v>9</v>
          </cell>
        </row>
        <row r="56897">
          <cell r="C56897">
            <v>2003</v>
          </cell>
          <cell r="D56897">
            <v>9</v>
          </cell>
        </row>
        <row r="56898">
          <cell r="C56898">
            <v>2003</v>
          </cell>
          <cell r="D56898">
            <v>9</v>
          </cell>
        </row>
        <row r="56899">
          <cell r="C56899">
            <v>2003</v>
          </cell>
          <cell r="D56899">
            <v>9</v>
          </cell>
        </row>
        <row r="56900">
          <cell r="C56900">
            <v>2003</v>
          </cell>
          <cell r="D56900">
            <v>9</v>
          </cell>
        </row>
        <row r="56901">
          <cell r="C56901">
            <v>2003</v>
          </cell>
          <cell r="D56901">
            <v>9</v>
          </cell>
        </row>
        <row r="56902">
          <cell r="C56902">
            <v>2003</v>
          </cell>
          <cell r="D56902">
            <v>9</v>
          </cell>
        </row>
        <row r="56903">
          <cell r="C56903">
            <v>2003</v>
          </cell>
          <cell r="D56903">
            <v>9</v>
          </cell>
        </row>
        <row r="56904">
          <cell r="C56904">
            <v>2003</v>
          </cell>
          <cell r="D56904">
            <v>9</v>
          </cell>
        </row>
        <row r="56905">
          <cell r="C56905">
            <v>2003</v>
          </cell>
          <cell r="D56905">
            <v>9</v>
          </cell>
        </row>
        <row r="56906">
          <cell r="C56906">
            <v>2003</v>
          </cell>
          <cell r="D56906">
            <v>9</v>
          </cell>
        </row>
        <row r="56907">
          <cell r="C56907">
            <v>2003</v>
          </cell>
          <cell r="D56907">
            <v>9</v>
          </cell>
        </row>
        <row r="56908">
          <cell r="C56908">
            <v>2003</v>
          </cell>
          <cell r="D56908">
            <v>9</v>
          </cell>
        </row>
        <row r="56909">
          <cell r="C56909">
            <v>2003</v>
          </cell>
          <cell r="D56909">
            <v>9</v>
          </cell>
        </row>
        <row r="56910">
          <cell r="C56910">
            <v>2003</v>
          </cell>
          <cell r="D56910">
            <v>9</v>
          </cell>
        </row>
        <row r="56911">
          <cell r="C56911">
            <v>2003</v>
          </cell>
          <cell r="D56911">
            <v>9</v>
          </cell>
        </row>
        <row r="56912">
          <cell r="C56912">
            <v>2003</v>
          </cell>
          <cell r="D56912">
            <v>9</v>
          </cell>
        </row>
        <row r="56913">
          <cell r="C56913">
            <v>2003</v>
          </cell>
          <cell r="D56913">
            <v>9</v>
          </cell>
        </row>
        <row r="56914">
          <cell r="C56914">
            <v>2003</v>
          </cell>
          <cell r="D56914">
            <v>9</v>
          </cell>
        </row>
        <row r="56915">
          <cell r="C56915">
            <v>2003</v>
          </cell>
          <cell r="D56915">
            <v>9</v>
          </cell>
        </row>
        <row r="56916">
          <cell r="C56916">
            <v>2003</v>
          </cell>
          <cell r="D56916">
            <v>9</v>
          </cell>
        </row>
        <row r="56917">
          <cell r="C56917">
            <v>2003</v>
          </cell>
          <cell r="D56917">
            <v>9</v>
          </cell>
        </row>
        <row r="56918">
          <cell r="C56918">
            <v>2003</v>
          </cell>
          <cell r="D56918">
            <v>9</v>
          </cell>
        </row>
        <row r="56919">
          <cell r="C56919">
            <v>2003</v>
          </cell>
          <cell r="D56919">
            <v>9</v>
          </cell>
        </row>
        <row r="56920">
          <cell r="C56920">
            <v>2003</v>
          </cell>
          <cell r="D56920">
            <v>9</v>
          </cell>
        </row>
        <row r="56921">
          <cell r="C56921">
            <v>2003</v>
          </cell>
          <cell r="D56921">
            <v>9</v>
          </cell>
        </row>
        <row r="56922">
          <cell r="C56922">
            <v>2003</v>
          </cell>
          <cell r="D56922">
            <v>9</v>
          </cell>
        </row>
        <row r="56923">
          <cell r="C56923">
            <v>2003</v>
          </cell>
          <cell r="D56923">
            <v>9</v>
          </cell>
        </row>
        <row r="56924">
          <cell r="C56924">
            <v>2003</v>
          </cell>
          <cell r="D56924">
            <v>9</v>
          </cell>
        </row>
        <row r="56925">
          <cell r="C56925">
            <v>2003</v>
          </cell>
          <cell r="D56925">
            <v>9</v>
          </cell>
        </row>
        <row r="56926">
          <cell r="C56926">
            <v>2003</v>
          </cell>
          <cell r="D56926">
            <v>9</v>
          </cell>
        </row>
        <row r="56927">
          <cell r="C56927">
            <v>2003</v>
          </cell>
          <cell r="D56927">
            <v>9</v>
          </cell>
        </row>
        <row r="56928">
          <cell r="C56928">
            <v>2003</v>
          </cell>
          <cell r="D56928">
            <v>9</v>
          </cell>
        </row>
        <row r="56929">
          <cell r="C56929">
            <v>2003</v>
          </cell>
          <cell r="D56929">
            <v>9</v>
          </cell>
        </row>
        <row r="56930">
          <cell r="C56930">
            <v>2003</v>
          </cell>
          <cell r="D56930">
            <v>9</v>
          </cell>
        </row>
        <row r="56931">
          <cell r="C56931">
            <v>2003</v>
          </cell>
          <cell r="D56931">
            <v>9</v>
          </cell>
        </row>
        <row r="56932">
          <cell r="C56932">
            <v>2003</v>
          </cell>
          <cell r="D56932">
            <v>9</v>
          </cell>
        </row>
        <row r="56933">
          <cell r="C56933">
            <v>2003</v>
          </cell>
          <cell r="D56933">
            <v>9</v>
          </cell>
        </row>
        <row r="56934">
          <cell r="C56934">
            <v>2003</v>
          </cell>
          <cell r="D56934">
            <v>9</v>
          </cell>
        </row>
        <row r="56935">
          <cell r="C56935">
            <v>2003</v>
          </cell>
          <cell r="D56935">
            <v>9</v>
          </cell>
        </row>
        <row r="56936">
          <cell r="C56936">
            <v>2003</v>
          </cell>
          <cell r="D56936">
            <v>9</v>
          </cell>
        </row>
        <row r="56937">
          <cell r="C56937">
            <v>2003</v>
          </cell>
          <cell r="D56937">
            <v>9</v>
          </cell>
        </row>
        <row r="56938">
          <cell r="C56938">
            <v>2003</v>
          </cell>
          <cell r="D56938">
            <v>9</v>
          </cell>
        </row>
        <row r="56939">
          <cell r="C56939">
            <v>2003</v>
          </cell>
          <cell r="D56939">
            <v>9</v>
          </cell>
        </row>
        <row r="56940">
          <cell r="C56940">
            <v>2003</v>
          </cell>
          <cell r="D56940">
            <v>9</v>
          </cell>
        </row>
        <row r="56941">
          <cell r="C56941">
            <v>2003</v>
          </cell>
          <cell r="D56941">
            <v>9</v>
          </cell>
        </row>
        <row r="56942">
          <cell r="C56942">
            <v>2003</v>
          </cell>
          <cell r="D56942">
            <v>9</v>
          </cell>
        </row>
        <row r="56943">
          <cell r="C56943">
            <v>2003</v>
          </cell>
          <cell r="D56943">
            <v>9</v>
          </cell>
        </row>
        <row r="56944">
          <cell r="C56944">
            <v>2003</v>
          </cell>
          <cell r="D56944">
            <v>9</v>
          </cell>
        </row>
        <row r="56945">
          <cell r="C56945">
            <v>2003</v>
          </cell>
          <cell r="D56945">
            <v>9</v>
          </cell>
        </row>
        <row r="56946">
          <cell r="C56946">
            <v>2003</v>
          </cell>
          <cell r="D56946">
            <v>9</v>
          </cell>
        </row>
        <row r="56947">
          <cell r="C56947">
            <v>2003</v>
          </cell>
          <cell r="D56947">
            <v>9</v>
          </cell>
        </row>
        <row r="56948">
          <cell r="C56948">
            <v>2003</v>
          </cell>
          <cell r="D56948">
            <v>9</v>
          </cell>
        </row>
        <row r="56949">
          <cell r="C56949">
            <v>2003</v>
          </cell>
          <cell r="D56949">
            <v>9</v>
          </cell>
        </row>
        <row r="56950">
          <cell r="C56950">
            <v>2003</v>
          </cell>
          <cell r="D56950">
            <v>9</v>
          </cell>
        </row>
        <row r="56951">
          <cell r="C56951">
            <v>2003</v>
          </cell>
          <cell r="D56951">
            <v>9</v>
          </cell>
        </row>
        <row r="56952">
          <cell r="C56952">
            <v>2003</v>
          </cell>
          <cell r="D56952">
            <v>9</v>
          </cell>
        </row>
        <row r="56953">
          <cell r="C56953">
            <v>2003</v>
          </cell>
          <cell r="D56953">
            <v>9</v>
          </cell>
        </row>
        <row r="56954">
          <cell r="C56954">
            <v>2003</v>
          </cell>
          <cell r="D56954">
            <v>9</v>
          </cell>
        </row>
        <row r="56955">
          <cell r="C56955">
            <v>2003</v>
          </cell>
          <cell r="D56955">
            <v>9</v>
          </cell>
        </row>
        <row r="56956">
          <cell r="C56956">
            <v>2003</v>
          </cell>
          <cell r="D56956">
            <v>9</v>
          </cell>
        </row>
        <row r="56957">
          <cell r="C56957">
            <v>2003</v>
          </cell>
          <cell r="D56957">
            <v>9</v>
          </cell>
        </row>
        <row r="56958">
          <cell r="C56958">
            <v>2003</v>
          </cell>
          <cell r="D56958">
            <v>9</v>
          </cell>
        </row>
        <row r="56959">
          <cell r="C56959">
            <v>2003</v>
          </cell>
          <cell r="D56959">
            <v>9</v>
          </cell>
        </row>
        <row r="56960">
          <cell r="C56960">
            <v>2003</v>
          </cell>
          <cell r="D56960">
            <v>9</v>
          </cell>
        </row>
        <row r="56961">
          <cell r="C56961">
            <v>2003</v>
          </cell>
          <cell r="D56961">
            <v>9</v>
          </cell>
        </row>
        <row r="56962">
          <cell r="C56962">
            <v>2003</v>
          </cell>
          <cell r="D56962">
            <v>9</v>
          </cell>
        </row>
        <row r="56963">
          <cell r="C56963">
            <v>2003</v>
          </cell>
          <cell r="D56963">
            <v>9</v>
          </cell>
        </row>
        <row r="56964">
          <cell r="C56964">
            <v>2003</v>
          </cell>
          <cell r="D56964">
            <v>9</v>
          </cell>
        </row>
        <row r="56965">
          <cell r="C56965">
            <v>2003</v>
          </cell>
          <cell r="D56965">
            <v>9</v>
          </cell>
        </row>
        <row r="56966">
          <cell r="C56966">
            <v>2003</v>
          </cell>
          <cell r="D56966">
            <v>9</v>
          </cell>
        </row>
        <row r="56967">
          <cell r="C56967">
            <v>2003</v>
          </cell>
          <cell r="D56967">
            <v>9</v>
          </cell>
        </row>
        <row r="56968">
          <cell r="C56968">
            <v>2003</v>
          </cell>
          <cell r="D56968">
            <v>9</v>
          </cell>
        </row>
        <row r="56969">
          <cell r="C56969">
            <v>2003</v>
          </cell>
          <cell r="D56969">
            <v>9</v>
          </cell>
        </row>
        <row r="56970">
          <cell r="C56970">
            <v>2003</v>
          </cell>
          <cell r="D56970">
            <v>9</v>
          </cell>
        </row>
        <row r="56971">
          <cell r="C56971">
            <v>2003</v>
          </cell>
          <cell r="D56971">
            <v>9</v>
          </cell>
        </row>
        <row r="56972">
          <cell r="C56972">
            <v>2003</v>
          </cell>
          <cell r="D56972">
            <v>9</v>
          </cell>
        </row>
        <row r="56973">
          <cell r="C56973">
            <v>2003</v>
          </cell>
          <cell r="D56973">
            <v>9</v>
          </cell>
        </row>
        <row r="56974">
          <cell r="C56974">
            <v>2003</v>
          </cell>
          <cell r="D56974">
            <v>9</v>
          </cell>
        </row>
        <row r="56975">
          <cell r="C56975">
            <v>2003</v>
          </cell>
          <cell r="D56975">
            <v>9</v>
          </cell>
        </row>
        <row r="56976">
          <cell r="C56976">
            <v>2003</v>
          </cell>
          <cell r="D56976">
            <v>9</v>
          </cell>
        </row>
        <row r="56977">
          <cell r="C56977">
            <v>2003</v>
          </cell>
          <cell r="D56977">
            <v>9</v>
          </cell>
        </row>
        <row r="56978">
          <cell r="C56978">
            <v>2003</v>
          </cell>
          <cell r="D56978">
            <v>9</v>
          </cell>
        </row>
        <row r="56979">
          <cell r="C56979">
            <v>2003</v>
          </cell>
          <cell r="D56979">
            <v>9</v>
          </cell>
        </row>
        <row r="56980">
          <cell r="C56980">
            <v>2003</v>
          </cell>
          <cell r="D56980">
            <v>9</v>
          </cell>
        </row>
        <row r="56981">
          <cell r="C56981">
            <v>2003</v>
          </cell>
          <cell r="D56981">
            <v>9</v>
          </cell>
        </row>
        <row r="56982">
          <cell r="C56982">
            <v>2003</v>
          </cell>
          <cell r="D56982">
            <v>9</v>
          </cell>
        </row>
        <row r="56983">
          <cell r="C56983">
            <v>2003</v>
          </cell>
          <cell r="D56983">
            <v>9</v>
          </cell>
        </row>
        <row r="56984">
          <cell r="C56984">
            <v>2003</v>
          </cell>
          <cell r="D56984">
            <v>9</v>
          </cell>
        </row>
        <row r="56985">
          <cell r="C56985">
            <v>2003</v>
          </cell>
          <cell r="D56985">
            <v>9</v>
          </cell>
        </row>
        <row r="56986">
          <cell r="C56986">
            <v>2003</v>
          </cell>
          <cell r="D56986">
            <v>9</v>
          </cell>
        </row>
        <row r="56987">
          <cell r="C56987">
            <v>2003</v>
          </cell>
          <cell r="D56987">
            <v>9</v>
          </cell>
        </row>
        <row r="56988">
          <cell r="C56988">
            <v>2003</v>
          </cell>
          <cell r="D56988">
            <v>10</v>
          </cell>
        </row>
        <row r="56989">
          <cell r="C56989">
            <v>2003</v>
          </cell>
          <cell r="D56989">
            <v>10</v>
          </cell>
        </row>
        <row r="56990">
          <cell r="C56990">
            <v>2003</v>
          </cell>
          <cell r="D56990">
            <v>10</v>
          </cell>
        </row>
        <row r="56991">
          <cell r="C56991">
            <v>2003</v>
          </cell>
          <cell r="D56991">
            <v>10</v>
          </cell>
        </row>
        <row r="56992">
          <cell r="C56992">
            <v>2003</v>
          </cell>
          <cell r="D56992">
            <v>10</v>
          </cell>
        </row>
        <row r="56993">
          <cell r="C56993">
            <v>2003</v>
          </cell>
          <cell r="D56993">
            <v>10</v>
          </cell>
        </row>
        <row r="56994">
          <cell r="C56994">
            <v>2003</v>
          </cell>
          <cell r="D56994">
            <v>10</v>
          </cell>
        </row>
        <row r="56995">
          <cell r="C56995">
            <v>2003</v>
          </cell>
          <cell r="D56995">
            <v>10</v>
          </cell>
        </row>
        <row r="56996">
          <cell r="C56996">
            <v>2003</v>
          </cell>
          <cell r="D56996">
            <v>10</v>
          </cell>
        </row>
        <row r="56997">
          <cell r="C56997">
            <v>2003</v>
          </cell>
          <cell r="D56997">
            <v>10</v>
          </cell>
        </row>
        <row r="56998">
          <cell r="C56998">
            <v>2003</v>
          </cell>
          <cell r="D56998">
            <v>10</v>
          </cell>
        </row>
        <row r="56999">
          <cell r="C56999">
            <v>2003</v>
          </cell>
          <cell r="D56999">
            <v>10</v>
          </cell>
        </row>
        <row r="57000">
          <cell r="C57000">
            <v>2003</v>
          </cell>
          <cell r="D57000">
            <v>10</v>
          </cell>
        </row>
        <row r="57001">
          <cell r="C57001">
            <v>2003</v>
          </cell>
          <cell r="D57001">
            <v>10</v>
          </cell>
        </row>
        <row r="57002">
          <cell r="C57002">
            <v>2003</v>
          </cell>
          <cell r="D57002">
            <v>10</v>
          </cell>
        </row>
        <row r="57003">
          <cell r="C57003">
            <v>2003</v>
          </cell>
          <cell r="D57003">
            <v>10</v>
          </cell>
        </row>
        <row r="57004">
          <cell r="C57004">
            <v>2003</v>
          </cell>
          <cell r="D57004">
            <v>10</v>
          </cell>
        </row>
        <row r="57005">
          <cell r="C57005">
            <v>2003</v>
          </cell>
          <cell r="D57005">
            <v>10</v>
          </cell>
        </row>
        <row r="57006">
          <cell r="C57006">
            <v>2003</v>
          </cell>
          <cell r="D57006">
            <v>10</v>
          </cell>
        </row>
        <row r="57007">
          <cell r="C57007">
            <v>2003</v>
          </cell>
          <cell r="D57007">
            <v>10</v>
          </cell>
        </row>
        <row r="57008">
          <cell r="C57008">
            <v>2003</v>
          </cell>
          <cell r="D57008">
            <v>10</v>
          </cell>
        </row>
        <row r="57009">
          <cell r="C57009">
            <v>2003</v>
          </cell>
          <cell r="D57009">
            <v>10</v>
          </cell>
        </row>
        <row r="57010">
          <cell r="C57010">
            <v>2003</v>
          </cell>
          <cell r="D57010">
            <v>10</v>
          </cell>
        </row>
        <row r="57011">
          <cell r="C57011">
            <v>2003</v>
          </cell>
          <cell r="D57011">
            <v>10</v>
          </cell>
        </row>
        <row r="57012">
          <cell r="C57012">
            <v>2003</v>
          </cell>
          <cell r="D57012">
            <v>10</v>
          </cell>
        </row>
        <row r="57013">
          <cell r="C57013">
            <v>2003</v>
          </cell>
          <cell r="D57013">
            <v>10</v>
          </cell>
        </row>
        <row r="57014">
          <cell r="C57014">
            <v>2003</v>
          </cell>
          <cell r="D57014">
            <v>10</v>
          </cell>
        </row>
        <row r="57015">
          <cell r="C57015">
            <v>2003</v>
          </cell>
          <cell r="D57015">
            <v>10</v>
          </cell>
        </row>
        <row r="57016">
          <cell r="C57016">
            <v>2003</v>
          </cell>
          <cell r="D57016">
            <v>10</v>
          </cell>
        </row>
        <row r="57017">
          <cell r="C57017">
            <v>2003</v>
          </cell>
          <cell r="D57017">
            <v>10</v>
          </cell>
        </row>
        <row r="57018">
          <cell r="C57018">
            <v>2003</v>
          </cell>
          <cell r="D57018">
            <v>10</v>
          </cell>
        </row>
        <row r="57019">
          <cell r="C57019">
            <v>2003</v>
          </cell>
          <cell r="D57019">
            <v>10</v>
          </cell>
        </row>
        <row r="57020">
          <cell r="C57020">
            <v>2003</v>
          </cell>
          <cell r="D57020">
            <v>10</v>
          </cell>
        </row>
        <row r="57021">
          <cell r="C57021">
            <v>2003</v>
          </cell>
          <cell r="D57021">
            <v>10</v>
          </cell>
        </row>
        <row r="57022">
          <cell r="C57022">
            <v>2003</v>
          </cell>
          <cell r="D57022">
            <v>10</v>
          </cell>
        </row>
        <row r="57023">
          <cell r="C57023">
            <v>2003</v>
          </cell>
          <cell r="D57023">
            <v>10</v>
          </cell>
        </row>
        <row r="57024">
          <cell r="C57024">
            <v>2003</v>
          </cell>
          <cell r="D57024">
            <v>10</v>
          </cell>
        </row>
        <row r="57025">
          <cell r="C57025">
            <v>2003</v>
          </cell>
          <cell r="D57025">
            <v>10</v>
          </cell>
        </row>
        <row r="57026">
          <cell r="C57026">
            <v>2003</v>
          </cell>
          <cell r="D57026">
            <v>10</v>
          </cell>
        </row>
        <row r="57027">
          <cell r="C57027">
            <v>2003</v>
          </cell>
          <cell r="D57027">
            <v>10</v>
          </cell>
        </row>
        <row r="57028">
          <cell r="C57028">
            <v>2003</v>
          </cell>
          <cell r="D57028">
            <v>10</v>
          </cell>
        </row>
        <row r="57029">
          <cell r="C57029">
            <v>2003</v>
          </cell>
          <cell r="D57029">
            <v>10</v>
          </cell>
        </row>
        <row r="57030">
          <cell r="C57030">
            <v>2003</v>
          </cell>
          <cell r="D57030">
            <v>10</v>
          </cell>
        </row>
        <row r="57031">
          <cell r="C57031">
            <v>2003</v>
          </cell>
          <cell r="D57031">
            <v>10</v>
          </cell>
        </row>
        <row r="57032">
          <cell r="C57032">
            <v>2003</v>
          </cell>
          <cell r="D57032">
            <v>10</v>
          </cell>
        </row>
        <row r="57033">
          <cell r="C57033">
            <v>2003</v>
          </cell>
          <cell r="D57033">
            <v>10</v>
          </cell>
        </row>
        <row r="57034">
          <cell r="C57034">
            <v>2003</v>
          </cell>
          <cell r="D57034">
            <v>10</v>
          </cell>
        </row>
        <row r="57035">
          <cell r="C57035">
            <v>2003</v>
          </cell>
          <cell r="D57035">
            <v>10</v>
          </cell>
        </row>
        <row r="57036">
          <cell r="C57036">
            <v>2003</v>
          </cell>
          <cell r="D57036">
            <v>10</v>
          </cell>
        </row>
        <row r="57037">
          <cell r="C57037">
            <v>2003</v>
          </cell>
          <cell r="D57037">
            <v>10</v>
          </cell>
        </row>
        <row r="57038">
          <cell r="C57038">
            <v>2003</v>
          </cell>
          <cell r="D57038">
            <v>10</v>
          </cell>
        </row>
        <row r="57039">
          <cell r="C57039">
            <v>2003</v>
          </cell>
          <cell r="D57039">
            <v>10</v>
          </cell>
        </row>
        <row r="57040">
          <cell r="C57040">
            <v>2003</v>
          </cell>
          <cell r="D57040">
            <v>10</v>
          </cell>
        </row>
        <row r="57041">
          <cell r="C57041">
            <v>2003</v>
          </cell>
          <cell r="D57041">
            <v>10</v>
          </cell>
        </row>
        <row r="57042">
          <cell r="C57042">
            <v>2003</v>
          </cell>
          <cell r="D57042">
            <v>10</v>
          </cell>
        </row>
        <row r="57043">
          <cell r="C57043">
            <v>2003</v>
          </cell>
          <cell r="D57043">
            <v>10</v>
          </cell>
        </row>
        <row r="57044">
          <cell r="C57044">
            <v>2003</v>
          </cell>
          <cell r="D57044">
            <v>10</v>
          </cell>
        </row>
        <row r="57045">
          <cell r="C57045">
            <v>2003</v>
          </cell>
          <cell r="D57045">
            <v>10</v>
          </cell>
        </row>
        <row r="57046">
          <cell r="C57046">
            <v>2003</v>
          </cell>
          <cell r="D57046">
            <v>10</v>
          </cell>
        </row>
        <row r="57047">
          <cell r="C57047">
            <v>2003</v>
          </cell>
          <cell r="D57047">
            <v>10</v>
          </cell>
        </row>
        <row r="57048">
          <cell r="C57048">
            <v>2003</v>
          </cell>
          <cell r="D57048">
            <v>10</v>
          </cell>
        </row>
        <row r="57049">
          <cell r="C57049">
            <v>2003</v>
          </cell>
          <cell r="D57049">
            <v>10</v>
          </cell>
        </row>
        <row r="57050">
          <cell r="C57050">
            <v>2003</v>
          </cell>
          <cell r="D57050">
            <v>10</v>
          </cell>
        </row>
        <row r="57051">
          <cell r="C57051">
            <v>2003</v>
          </cell>
          <cell r="D57051">
            <v>10</v>
          </cell>
        </row>
        <row r="57052">
          <cell r="C57052">
            <v>2003</v>
          </cell>
          <cell r="D57052">
            <v>10</v>
          </cell>
        </row>
        <row r="57053">
          <cell r="C57053">
            <v>2003</v>
          </cell>
          <cell r="D57053">
            <v>10</v>
          </cell>
        </row>
        <row r="57054">
          <cell r="C57054">
            <v>2003</v>
          </cell>
          <cell r="D57054">
            <v>10</v>
          </cell>
        </row>
        <row r="57055">
          <cell r="C57055">
            <v>2003</v>
          </cell>
          <cell r="D57055">
            <v>10</v>
          </cell>
        </row>
        <row r="57056">
          <cell r="C57056">
            <v>2003</v>
          </cell>
          <cell r="D57056">
            <v>10</v>
          </cell>
        </row>
        <row r="57057">
          <cell r="C57057">
            <v>2003</v>
          </cell>
          <cell r="D57057">
            <v>10</v>
          </cell>
        </row>
        <row r="57058">
          <cell r="C57058">
            <v>2003</v>
          </cell>
          <cell r="D57058">
            <v>10</v>
          </cell>
        </row>
        <row r="57059">
          <cell r="C57059">
            <v>2003</v>
          </cell>
          <cell r="D57059">
            <v>10</v>
          </cell>
        </row>
        <row r="57060">
          <cell r="C57060">
            <v>2003</v>
          </cell>
          <cell r="D57060">
            <v>10</v>
          </cell>
        </row>
        <row r="57061">
          <cell r="C57061">
            <v>2003</v>
          </cell>
          <cell r="D57061">
            <v>10</v>
          </cell>
        </row>
        <row r="57062">
          <cell r="C57062">
            <v>2003</v>
          </cell>
          <cell r="D57062">
            <v>10</v>
          </cell>
        </row>
        <row r="57063">
          <cell r="C57063">
            <v>2003</v>
          </cell>
          <cell r="D57063">
            <v>10</v>
          </cell>
        </row>
        <row r="57064">
          <cell r="C57064">
            <v>2003</v>
          </cell>
          <cell r="D57064">
            <v>10</v>
          </cell>
        </row>
        <row r="57065">
          <cell r="C57065">
            <v>2003</v>
          </cell>
          <cell r="D57065">
            <v>10</v>
          </cell>
        </row>
        <row r="57066">
          <cell r="C57066">
            <v>2003</v>
          </cell>
          <cell r="D57066">
            <v>10</v>
          </cell>
        </row>
        <row r="57067">
          <cell r="C57067">
            <v>2003</v>
          </cell>
          <cell r="D57067">
            <v>10</v>
          </cell>
        </row>
        <row r="57068">
          <cell r="C57068">
            <v>2003</v>
          </cell>
          <cell r="D57068">
            <v>10</v>
          </cell>
        </row>
        <row r="57069">
          <cell r="C57069">
            <v>2003</v>
          </cell>
          <cell r="D57069">
            <v>10</v>
          </cell>
        </row>
        <row r="57070">
          <cell r="C57070">
            <v>2003</v>
          </cell>
          <cell r="D57070">
            <v>10</v>
          </cell>
        </row>
        <row r="57071">
          <cell r="C57071">
            <v>2003</v>
          </cell>
          <cell r="D57071">
            <v>10</v>
          </cell>
        </row>
        <row r="57072">
          <cell r="C57072">
            <v>2003</v>
          </cell>
          <cell r="D57072">
            <v>10</v>
          </cell>
        </row>
        <row r="57073">
          <cell r="C57073">
            <v>2003</v>
          </cell>
          <cell r="D57073">
            <v>10</v>
          </cell>
        </row>
        <row r="57074">
          <cell r="C57074">
            <v>2003</v>
          </cell>
          <cell r="D57074">
            <v>10</v>
          </cell>
        </row>
        <row r="57075">
          <cell r="C57075">
            <v>2003</v>
          </cell>
          <cell r="D57075">
            <v>10</v>
          </cell>
        </row>
        <row r="57076">
          <cell r="C57076">
            <v>2003</v>
          </cell>
          <cell r="D57076">
            <v>10</v>
          </cell>
        </row>
        <row r="57077">
          <cell r="C57077">
            <v>2003</v>
          </cell>
          <cell r="D57077">
            <v>10</v>
          </cell>
        </row>
        <row r="57078">
          <cell r="C57078">
            <v>2003</v>
          </cell>
          <cell r="D57078">
            <v>10</v>
          </cell>
        </row>
        <row r="57079">
          <cell r="C57079">
            <v>2003</v>
          </cell>
          <cell r="D57079">
            <v>10</v>
          </cell>
        </row>
        <row r="57080">
          <cell r="C57080">
            <v>2003</v>
          </cell>
          <cell r="D57080">
            <v>10</v>
          </cell>
        </row>
        <row r="57081">
          <cell r="C57081">
            <v>2003</v>
          </cell>
          <cell r="D57081">
            <v>10</v>
          </cell>
        </row>
        <row r="57082">
          <cell r="C57082">
            <v>2003</v>
          </cell>
          <cell r="D57082">
            <v>10</v>
          </cell>
        </row>
        <row r="57083">
          <cell r="C57083">
            <v>2003</v>
          </cell>
          <cell r="D57083">
            <v>10</v>
          </cell>
        </row>
        <row r="57084">
          <cell r="C57084">
            <v>2003</v>
          </cell>
          <cell r="D57084">
            <v>10</v>
          </cell>
        </row>
        <row r="57085">
          <cell r="C57085">
            <v>2003</v>
          </cell>
          <cell r="D57085">
            <v>10</v>
          </cell>
        </row>
        <row r="57086">
          <cell r="C57086">
            <v>2003</v>
          </cell>
          <cell r="D57086">
            <v>10</v>
          </cell>
        </row>
        <row r="57087">
          <cell r="C57087">
            <v>2003</v>
          </cell>
          <cell r="D57087">
            <v>10</v>
          </cell>
        </row>
        <row r="57088">
          <cell r="C57088">
            <v>2003</v>
          </cell>
          <cell r="D57088">
            <v>10</v>
          </cell>
        </row>
        <row r="57089">
          <cell r="C57089">
            <v>2003</v>
          </cell>
          <cell r="D57089">
            <v>10</v>
          </cell>
        </row>
        <row r="57090">
          <cell r="C57090">
            <v>2003</v>
          </cell>
          <cell r="D57090">
            <v>10</v>
          </cell>
        </row>
        <row r="57091">
          <cell r="C57091">
            <v>2003</v>
          </cell>
          <cell r="D57091">
            <v>10</v>
          </cell>
        </row>
        <row r="57092">
          <cell r="C57092">
            <v>2003</v>
          </cell>
          <cell r="D57092">
            <v>10</v>
          </cell>
        </row>
        <row r="57093">
          <cell r="C57093">
            <v>2003</v>
          </cell>
          <cell r="D57093">
            <v>10</v>
          </cell>
        </row>
        <row r="57094">
          <cell r="C57094">
            <v>2003</v>
          </cell>
          <cell r="D57094">
            <v>10</v>
          </cell>
        </row>
        <row r="57095">
          <cell r="C57095">
            <v>2003</v>
          </cell>
          <cell r="D57095">
            <v>10</v>
          </cell>
        </row>
        <row r="57096">
          <cell r="C57096">
            <v>2003</v>
          </cell>
          <cell r="D57096">
            <v>10</v>
          </cell>
        </row>
        <row r="57097">
          <cell r="C57097">
            <v>2003</v>
          </cell>
          <cell r="D57097">
            <v>10</v>
          </cell>
        </row>
        <row r="57098">
          <cell r="C57098">
            <v>2003</v>
          </cell>
          <cell r="D57098">
            <v>10</v>
          </cell>
        </row>
        <row r="57099">
          <cell r="C57099">
            <v>2003</v>
          </cell>
          <cell r="D57099">
            <v>10</v>
          </cell>
        </row>
        <row r="57100">
          <cell r="C57100">
            <v>2003</v>
          </cell>
          <cell r="D57100">
            <v>10</v>
          </cell>
        </row>
        <row r="57101">
          <cell r="C57101">
            <v>2003</v>
          </cell>
          <cell r="D57101">
            <v>10</v>
          </cell>
        </row>
        <row r="57102">
          <cell r="C57102">
            <v>2003</v>
          </cell>
          <cell r="D57102">
            <v>10</v>
          </cell>
        </row>
        <row r="57103">
          <cell r="C57103">
            <v>2003</v>
          </cell>
          <cell r="D57103">
            <v>10</v>
          </cell>
        </row>
        <row r="57104">
          <cell r="C57104">
            <v>2003</v>
          </cell>
          <cell r="D57104">
            <v>10</v>
          </cell>
        </row>
        <row r="57105">
          <cell r="C57105">
            <v>2003</v>
          </cell>
          <cell r="D57105">
            <v>10</v>
          </cell>
        </row>
        <row r="57106">
          <cell r="C57106">
            <v>2003</v>
          </cell>
          <cell r="D57106">
            <v>10</v>
          </cell>
        </row>
        <row r="57107">
          <cell r="C57107">
            <v>2003</v>
          </cell>
          <cell r="D57107">
            <v>10</v>
          </cell>
        </row>
        <row r="57108">
          <cell r="C57108">
            <v>2003</v>
          </cell>
          <cell r="D57108">
            <v>10</v>
          </cell>
        </row>
        <row r="57109">
          <cell r="C57109">
            <v>2003</v>
          </cell>
          <cell r="D57109">
            <v>10</v>
          </cell>
        </row>
        <row r="57110">
          <cell r="C57110">
            <v>2003</v>
          </cell>
          <cell r="D57110">
            <v>10</v>
          </cell>
        </row>
        <row r="57111">
          <cell r="C57111">
            <v>2003</v>
          </cell>
          <cell r="D57111">
            <v>10</v>
          </cell>
        </row>
        <row r="57112">
          <cell r="C57112">
            <v>2003</v>
          </cell>
          <cell r="D57112">
            <v>10</v>
          </cell>
        </row>
        <row r="57113">
          <cell r="C57113">
            <v>2003</v>
          </cell>
          <cell r="D57113">
            <v>10</v>
          </cell>
        </row>
        <row r="57114">
          <cell r="C57114">
            <v>2003</v>
          </cell>
          <cell r="D57114">
            <v>10</v>
          </cell>
        </row>
        <row r="57115">
          <cell r="C57115">
            <v>2003</v>
          </cell>
          <cell r="D57115">
            <v>10</v>
          </cell>
        </row>
        <row r="57116">
          <cell r="C57116">
            <v>2003</v>
          </cell>
          <cell r="D57116">
            <v>10</v>
          </cell>
        </row>
        <row r="57117">
          <cell r="C57117">
            <v>2003</v>
          </cell>
          <cell r="D57117">
            <v>10</v>
          </cell>
        </row>
        <row r="57118">
          <cell r="C57118">
            <v>2003</v>
          </cell>
          <cell r="D57118">
            <v>10</v>
          </cell>
        </row>
        <row r="57119">
          <cell r="C57119">
            <v>2003</v>
          </cell>
          <cell r="D57119">
            <v>10</v>
          </cell>
        </row>
        <row r="57120">
          <cell r="C57120">
            <v>2003</v>
          </cell>
          <cell r="D57120">
            <v>10</v>
          </cell>
        </row>
        <row r="57121">
          <cell r="C57121">
            <v>2003</v>
          </cell>
          <cell r="D57121">
            <v>10</v>
          </cell>
        </row>
        <row r="57122">
          <cell r="C57122">
            <v>2003</v>
          </cell>
          <cell r="D57122">
            <v>10</v>
          </cell>
        </row>
        <row r="57123">
          <cell r="C57123">
            <v>2003</v>
          </cell>
          <cell r="D57123">
            <v>10</v>
          </cell>
        </row>
        <row r="57124">
          <cell r="C57124">
            <v>2003</v>
          </cell>
          <cell r="D57124">
            <v>10</v>
          </cell>
        </row>
        <row r="57125">
          <cell r="C57125">
            <v>2003</v>
          </cell>
          <cell r="D57125">
            <v>10</v>
          </cell>
        </row>
        <row r="57126">
          <cell r="C57126">
            <v>2003</v>
          </cell>
          <cell r="D57126">
            <v>10</v>
          </cell>
        </row>
        <row r="57127">
          <cell r="C57127">
            <v>2003</v>
          </cell>
          <cell r="D57127">
            <v>10</v>
          </cell>
        </row>
        <row r="57128">
          <cell r="C57128">
            <v>2003</v>
          </cell>
          <cell r="D57128">
            <v>10</v>
          </cell>
        </row>
        <row r="57129">
          <cell r="C57129">
            <v>2003</v>
          </cell>
          <cell r="D57129">
            <v>10</v>
          </cell>
        </row>
        <row r="57130">
          <cell r="C57130">
            <v>2003</v>
          </cell>
          <cell r="D57130">
            <v>10</v>
          </cell>
        </row>
        <row r="57131">
          <cell r="C57131">
            <v>2003</v>
          </cell>
          <cell r="D57131">
            <v>10</v>
          </cell>
        </row>
        <row r="57132">
          <cell r="C57132">
            <v>2003</v>
          </cell>
          <cell r="D57132">
            <v>10</v>
          </cell>
        </row>
        <row r="57133">
          <cell r="C57133">
            <v>2003</v>
          </cell>
          <cell r="D57133">
            <v>10</v>
          </cell>
        </row>
        <row r="57134">
          <cell r="C57134">
            <v>2003</v>
          </cell>
          <cell r="D57134">
            <v>10</v>
          </cell>
        </row>
        <row r="57135">
          <cell r="C57135">
            <v>2003</v>
          </cell>
          <cell r="D57135">
            <v>10</v>
          </cell>
        </row>
        <row r="57136">
          <cell r="C57136">
            <v>2003</v>
          </cell>
          <cell r="D57136">
            <v>10</v>
          </cell>
        </row>
        <row r="57137">
          <cell r="C57137">
            <v>2003</v>
          </cell>
          <cell r="D57137">
            <v>10</v>
          </cell>
        </row>
        <row r="57138">
          <cell r="C57138">
            <v>2003</v>
          </cell>
          <cell r="D57138">
            <v>10</v>
          </cell>
        </row>
        <row r="57139">
          <cell r="C57139">
            <v>2003</v>
          </cell>
          <cell r="D57139">
            <v>10</v>
          </cell>
        </row>
        <row r="57140">
          <cell r="C57140">
            <v>2003</v>
          </cell>
          <cell r="D57140">
            <v>10</v>
          </cell>
        </row>
        <row r="57141">
          <cell r="C57141">
            <v>2003</v>
          </cell>
          <cell r="D57141">
            <v>10</v>
          </cell>
        </row>
        <row r="57142">
          <cell r="C57142">
            <v>2003</v>
          </cell>
          <cell r="D57142">
            <v>10</v>
          </cell>
        </row>
        <row r="57143">
          <cell r="C57143">
            <v>2003</v>
          </cell>
          <cell r="D57143">
            <v>10</v>
          </cell>
        </row>
        <row r="57144">
          <cell r="C57144">
            <v>2003</v>
          </cell>
          <cell r="D57144">
            <v>10</v>
          </cell>
        </row>
        <row r="57145">
          <cell r="C57145">
            <v>2003</v>
          </cell>
          <cell r="D57145">
            <v>10</v>
          </cell>
        </row>
        <row r="57146">
          <cell r="C57146">
            <v>2003</v>
          </cell>
          <cell r="D57146">
            <v>10</v>
          </cell>
        </row>
        <row r="57147">
          <cell r="C57147">
            <v>2003</v>
          </cell>
          <cell r="D57147">
            <v>10</v>
          </cell>
        </row>
        <row r="57148">
          <cell r="C57148">
            <v>2003</v>
          </cell>
          <cell r="D57148">
            <v>10</v>
          </cell>
        </row>
        <row r="57149">
          <cell r="C57149">
            <v>2003</v>
          </cell>
          <cell r="D57149">
            <v>10</v>
          </cell>
        </row>
        <row r="57150">
          <cell r="C57150">
            <v>2003</v>
          </cell>
          <cell r="D57150">
            <v>10</v>
          </cell>
        </row>
        <row r="57151">
          <cell r="C57151">
            <v>2003</v>
          </cell>
          <cell r="D57151">
            <v>10</v>
          </cell>
        </row>
        <row r="57152">
          <cell r="C57152">
            <v>2003</v>
          </cell>
          <cell r="D57152">
            <v>10</v>
          </cell>
        </row>
        <row r="57153">
          <cell r="C57153">
            <v>2003</v>
          </cell>
          <cell r="D57153">
            <v>10</v>
          </cell>
        </row>
        <row r="57154">
          <cell r="C57154">
            <v>2003</v>
          </cell>
          <cell r="D57154">
            <v>10</v>
          </cell>
        </row>
        <row r="57155">
          <cell r="C57155">
            <v>2003</v>
          </cell>
          <cell r="D57155">
            <v>10</v>
          </cell>
        </row>
        <row r="57156">
          <cell r="C57156">
            <v>2003</v>
          </cell>
          <cell r="D57156">
            <v>10</v>
          </cell>
        </row>
        <row r="57157">
          <cell r="C57157">
            <v>2003</v>
          </cell>
          <cell r="D57157">
            <v>10</v>
          </cell>
        </row>
        <row r="57158">
          <cell r="C57158">
            <v>2003</v>
          </cell>
          <cell r="D57158">
            <v>10</v>
          </cell>
        </row>
        <row r="57159">
          <cell r="C57159">
            <v>2003</v>
          </cell>
          <cell r="D57159">
            <v>10</v>
          </cell>
        </row>
        <row r="57160">
          <cell r="C57160">
            <v>2003</v>
          </cell>
          <cell r="D57160">
            <v>10</v>
          </cell>
        </row>
        <row r="57161">
          <cell r="C57161">
            <v>2003</v>
          </cell>
          <cell r="D57161">
            <v>10</v>
          </cell>
        </row>
        <row r="57162">
          <cell r="C57162">
            <v>2003</v>
          </cell>
          <cell r="D57162">
            <v>10</v>
          </cell>
        </row>
        <row r="57163">
          <cell r="C57163">
            <v>2003</v>
          </cell>
          <cell r="D57163">
            <v>10</v>
          </cell>
        </row>
        <row r="57164">
          <cell r="C57164">
            <v>2003</v>
          </cell>
          <cell r="D57164">
            <v>10</v>
          </cell>
        </row>
        <row r="57165">
          <cell r="C57165">
            <v>2003</v>
          </cell>
          <cell r="D57165">
            <v>10</v>
          </cell>
        </row>
        <row r="57166">
          <cell r="C57166">
            <v>2003</v>
          </cell>
          <cell r="D57166">
            <v>10</v>
          </cell>
        </row>
        <row r="57167">
          <cell r="C57167">
            <v>2003</v>
          </cell>
          <cell r="D57167">
            <v>10</v>
          </cell>
        </row>
        <row r="57168">
          <cell r="C57168">
            <v>2003</v>
          </cell>
          <cell r="D57168">
            <v>10</v>
          </cell>
        </row>
        <row r="57169">
          <cell r="C57169">
            <v>2003</v>
          </cell>
          <cell r="D57169">
            <v>10</v>
          </cell>
        </row>
        <row r="57170">
          <cell r="C57170">
            <v>2003</v>
          </cell>
          <cell r="D57170">
            <v>10</v>
          </cell>
        </row>
        <row r="57171">
          <cell r="C57171">
            <v>2003</v>
          </cell>
          <cell r="D57171">
            <v>10</v>
          </cell>
        </row>
        <row r="57172">
          <cell r="C57172">
            <v>2003</v>
          </cell>
          <cell r="D57172">
            <v>10</v>
          </cell>
        </row>
        <row r="57173">
          <cell r="C57173">
            <v>2003</v>
          </cell>
          <cell r="D57173">
            <v>10</v>
          </cell>
        </row>
        <row r="57174">
          <cell r="C57174">
            <v>2003</v>
          </cell>
          <cell r="D57174">
            <v>10</v>
          </cell>
        </row>
        <row r="57175">
          <cell r="C57175">
            <v>2003</v>
          </cell>
          <cell r="D57175">
            <v>10</v>
          </cell>
        </row>
        <row r="57176">
          <cell r="C57176">
            <v>2003</v>
          </cell>
          <cell r="D57176">
            <v>10</v>
          </cell>
        </row>
        <row r="57177">
          <cell r="C57177">
            <v>2003</v>
          </cell>
          <cell r="D57177">
            <v>10</v>
          </cell>
        </row>
        <row r="57178">
          <cell r="C57178">
            <v>2003</v>
          </cell>
          <cell r="D57178">
            <v>10</v>
          </cell>
        </row>
        <row r="57179">
          <cell r="C57179">
            <v>2003</v>
          </cell>
          <cell r="D57179">
            <v>10</v>
          </cell>
        </row>
        <row r="57180">
          <cell r="C57180">
            <v>2003</v>
          </cell>
          <cell r="D57180">
            <v>10</v>
          </cell>
        </row>
        <row r="57181">
          <cell r="C57181">
            <v>2003</v>
          </cell>
          <cell r="D57181">
            <v>10</v>
          </cell>
        </row>
        <row r="57182">
          <cell r="C57182">
            <v>2003</v>
          </cell>
          <cell r="D57182">
            <v>10</v>
          </cell>
        </row>
        <row r="57183">
          <cell r="C57183">
            <v>2003</v>
          </cell>
          <cell r="D57183">
            <v>10</v>
          </cell>
        </row>
        <row r="57184">
          <cell r="C57184">
            <v>2003</v>
          </cell>
          <cell r="D57184">
            <v>10</v>
          </cell>
        </row>
        <row r="57185">
          <cell r="C57185">
            <v>2003</v>
          </cell>
          <cell r="D57185">
            <v>10</v>
          </cell>
        </row>
        <row r="57186">
          <cell r="C57186">
            <v>2003</v>
          </cell>
          <cell r="D57186">
            <v>10</v>
          </cell>
        </row>
        <row r="57187">
          <cell r="C57187">
            <v>2003</v>
          </cell>
          <cell r="D57187">
            <v>10</v>
          </cell>
        </row>
        <row r="57188">
          <cell r="C57188">
            <v>2003</v>
          </cell>
          <cell r="D57188">
            <v>10</v>
          </cell>
        </row>
        <row r="57189">
          <cell r="C57189">
            <v>2003</v>
          </cell>
          <cell r="D57189">
            <v>10</v>
          </cell>
        </row>
        <row r="57190">
          <cell r="C57190">
            <v>2003</v>
          </cell>
          <cell r="D57190">
            <v>10</v>
          </cell>
        </row>
        <row r="57191">
          <cell r="C57191">
            <v>2003</v>
          </cell>
          <cell r="D57191">
            <v>10</v>
          </cell>
        </row>
        <row r="57192">
          <cell r="C57192">
            <v>2003</v>
          </cell>
          <cell r="D57192">
            <v>10</v>
          </cell>
        </row>
        <row r="57193">
          <cell r="C57193">
            <v>2003</v>
          </cell>
          <cell r="D57193">
            <v>10</v>
          </cell>
        </row>
        <row r="57194">
          <cell r="C57194">
            <v>2003</v>
          </cell>
          <cell r="D57194">
            <v>10</v>
          </cell>
        </row>
        <row r="57195">
          <cell r="C57195">
            <v>2003</v>
          </cell>
          <cell r="D57195">
            <v>10</v>
          </cell>
        </row>
        <row r="57196">
          <cell r="C57196">
            <v>2003</v>
          </cell>
          <cell r="D57196">
            <v>10</v>
          </cell>
        </row>
        <row r="57197">
          <cell r="C57197">
            <v>2003</v>
          </cell>
          <cell r="D57197">
            <v>10</v>
          </cell>
        </row>
        <row r="57198">
          <cell r="C57198">
            <v>2003</v>
          </cell>
          <cell r="D57198">
            <v>10</v>
          </cell>
        </row>
        <row r="57199">
          <cell r="C57199">
            <v>2003</v>
          </cell>
          <cell r="D57199">
            <v>10</v>
          </cell>
        </row>
        <row r="57200">
          <cell r="C57200">
            <v>2003</v>
          </cell>
          <cell r="D57200">
            <v>10</v>
          </cell>
        </row>
        <row r="57201">
          <cell r="C57201">
            <v>2003</v>
          </cell>
          <cell r="D57201">
            <v>10</v>
          </cell>
        </row>
        <row r="57202">
          <cell r="C57202">
            <v>2003</v>
          </cell>
          <cell r="D57202">
            <v>10</v>
          </cell>
        </row>
        <row r="57203">
          <cell r="C57203">
            <v>2003</v>
          </cell>
          <cell r="D57203">
            <v>10</v>
          </cell>
        </row>
        <row r="57204">
          <cell r="C57204">
            <v>2003</v>
          </cell>
          <cell r="D57204">
            <v>10</v>
          </cell>
        </row>
        <row r="57205">
          <cell r="C57205">
            <v>2003</v>
          </cell>
          <cell r="D57205">
            <v>10</v>
          </cell>
        </row>
        <row r="57206">
          <cell r="C57206">
            <v>2003</v>
          </cell>
          <cell r="D57206">
            <v>10</v>
          </cell>
        </row>
        <row r="57207">
          <cell r="C57207">
            <v>2003</v>
          </cell>
          <cell r="D57207">
            <v>10</v>
          </cell>
        </row>
        <row r="57208">
          <cell r="C57208">
            <v>2003</v>
          </cell>
          <cell r="D57208">
            <v>10</v>
          </cell>
        </row>
        <row r="57209">
          <cell r="C57209">
            <v>2003</v>
          </cell>
          <cell r="D57209">
            <v>10</v>
          </cell>
        </row>
        <row r="57210">
          <cell r="C57210">
            <v>2003</v>
          </cell>
          <cell r="D57210">
            <v>10</v>
          </cell>
        </row>
        <row r="57211">
          <cell r="C57211">
            <v>2003</v>
          </cell>
          <cell r="D57211">
            <v>10</v>
          </cell>
        </row>
        <row r="57212">
          <cell r="C57212">
            <v>2003</v>
          </cell>
          <cell r="D57212">
            <v>10</v>
          </cell>
        </row>
        <row r="57213">
          <cell r="C57213">
            <v>2003</v>
          </cell>
          <cell r="D57213">
            <v>10</v>
          </cell>
        </row>
        <row r="57214">
          <cell r="C57214">
            <v>2003</v>
          </cell>
          <cell r="D57214">
            <v>10</v>
          </cell>
        </row>
        <row r="57215">
          <cell r="C57215">
            <v>2003</v>
          </cell>
          <cell r="D57215">
            <v>10</v>
          </cell>
        </row>
        <row r="57216">
          <cell r="C57216">
            <v>2003</v>
          </cell>
          <cell r="D57216">
            <v>10</v>
          </cell>
        </row>
        <row r="57217">
          <cell r="C57217">
            <v>2003</v>
          </cell>
          <cell r="D57217">
            <v>10</v>
          </cell>
        </row>
        <row r="57218">
          <cell r="C57218">
            <v>2003</v>
          </cell>
          <cell r="D57218">
            <v>10</v>
          </cell>
        </row>
        <row r="57219">
          <cell r="C57219">
            <v>2003</v>
          </cell>
          <cell r="D57219">
            <v>10</v>
          </cell>
        </row>
        <row r="57220">
          <cell r="C57220">
            <v>2003</v>
          </cell>
          <cell r="D57220">
            <v>10</v>
          </cell>
        </row>
        <row r="57221">
          <cell r="C57221">
            <v>2003</v>
          </cell>
          <cell r="D57221">
            <v>10</v>
          </cell>
        </row>
        <row r="57222">
          <cell r="C57222">
            <v>2003</v>
          </cell>
          <cell r="D57222">
            <v>10</v>
          </cell>
        </row>
        <row r="57223">
          <cell r="C57223">
            <v>2003</v>
          </cell>
          <cell r="D57223">
            <v>10</v>
          </cell>
        </row>
        <row r="57224">
          <cell r="C57224">
            <v>2003</v>
          </cell>
          <cell r="D57224">
            <v>10</v>
          </cell>
        </row>
        <row r="57225">
          <cell r="C57225">
            <v>2003</v>
          </cell>
          <cell r="D57225">
            <v>10</v>
          </cell>
        </row>
        <row r="57226">
          <cell r="C57226">
            <v>2003</v>
          </cell>
          <cell r="D57226">
            <v>10</v>
          </cell>
        </row>
        <row r="57227">
          <cell r="C57227">
            <v>2003</v>
          </cell>
          <cell r="D57227">
            <v>10</v>
          </cell>
        </row>
        <row r="57228">
          <cell r="C57228">
            <v>2003</v>
          </cell>
          <cell r="D57228">
            <v>10</v>
          </cell>
        </row>
        <row r="57229">
          <cell r="C57229">
            <v>2003</v>
          </cell>
          <cell r="D57229">
            <v>10</v>
          </cell>
        </row>
        <row r="57230">
          <cell r="C57230">
            <v>2003</v>
          </cell>
          <cell r="D57230">
            <v>10</v>
          </cell>
        </row>
        <row r="57231">
          <cell r="C57231">
            <v>2003</v>
          </cell>
          <cell r="D57231">
            <v>10</v>
          </cell>
        </row>
        <row r="57232">
          <cell r="C57232">
            <v>2003</v>
          </cell>
          <cell r="D57232">
            <v>10</v>
          </cell>
        </row>
        <row r="57233">
          <cell r="C57233">
            <v>2003</v>
          </cell>
          <cell r="D57233">
            <v>10</v>
          </cell>
        </row>
        <row r="57234">
          <cell r="C57234">
            <v>2003</v>
          </cell>
          <cell r="D57234">
            <v>10</v>
          </cell>
        </row>
        <row r="57235">
          <cell r="C57235">
            <v>2003</v>
          </cell>
          <cell r="D57235">
            <v>10</v>
          </cell>
        </row>
        <row r="57236">
          <cell r="C57236">
            <v>2003</v>
          </cell>
          <cell r="D57236">
            <v>10</v>
          </cell>
        </row>
        <row r="57237">
          <cell r="C57237">
            <v>2003</v>
          </cell>
          <cell r="D57237">
            <v>10</v>
          </cell>
        </row>
        <row r="57238">
          <cell r="C57238">
            <v>2003</v>
          </cell>
          <cell r="D57238">
            <v>10</v>
          </cell>
        </row>
        <row r="57239">
          <cell r="C57239">
            <v>2003</v>
          </cell>
          <cell r="D57239">
            <v>10</v>
          </cell>
        </row>
        <row r="57240">
          <cell r="C57240">
            <v>2003</v>
          </cell>
          <cell r="D57240">
            <v>10</v>
          </cell>
        </row>
        <row r="57241">
          <cell r="C57241">
            <v>2003</v>
          </cell>
          <cell r="D57241">
            <v>10</v>
          </cell>
        </row>
        <row r="57242">
          <cell r="C57242">
            <v>2003</v>
          </cell>
          <cell r="D57242">
            <v>10</v>
          </cell>
        </row>
        <row r="57243">
          <cell r="C57243">
            <v>2003</v>
          </cell>
          <cell r="D57243">
            <v>10</v>
          </cell>
        </row>
        <row r="57244">
          <cell r="C57244">
            <v>2003</v>
          </cell>
          <cell r="D57244">
            <v>10</v>
          </cell>
        </row>
        <row r="57245">
          <cell r="C57245">
            <v>2003</v>
          </cell>
          <cell r="D57245">
            <v>10</v>
          </cell>
        </row>
        <row r="57246">
          <cell r="C57246">
            <v>2003</v>
          </cell>
          <cell r="D57246">
            <v>10</v>
          </cell>
        </row>
        <row r="57247">
          <cell r="C57247">
            <v>2003</v>
          </cell>
          <cell r="D57247">
            <v>10</v>
          </cell>
        </row>
        <row r="57248">
          <cell r="C57248">
            <v>2003</v>
          </cell>
          <cell r="D57248">
            <v>10</v>
          </cell>
        </row>
        <row r="57249">
          <cell r="C57249">
            <v>2003</v>
          </cell>
          <cell r="D57249">
            <v>10</v>
          </cell>
        </row>
        <row r="57250">
          <cell r="C57250">
            <v>2003</v>
          </cell>
          <cell r="D57250">
            <v>10</v>
          </cell>
        </row>
        <row r="57251">
          <cell r="C57251">
            <v>2003</v>
          </cell>
          <cell r="D57251">
            <v>10</v>
          </cell>
        </row>
        <row r="57252">
          <cell r="C57252">
            <v>2003</v>
          </cell>
          <cell r="D57252">
            <v>10</v>
          </cell>
        </row>
        <row r="57253">
          <cell r="C57253">
            <v>2003</v>
          </cell>
          <cell r="D57253">
            <v>10</v>
          </cell>
        </row>
        <row r="57254">
          <cell r="C57254">
            <v>2003</v>
          </cell>
          <cell r="D57254">
            <v>10</v>
          </cell>
        </row>
        <row r="57255">
          <cell r="C57255">
            <v>2003</v>
          </cell>
          <cell r="D57255">
            <v>10</v>
          </cell>
        </row>
        <row r="57256">
          <cell r="C57256">
            <v>2003</v>
          </cell>
          <cell r="D57256">
            <v>10</v>
          </cell>
        </row>
        <row r="57257">
          <cell r="C57257">
            <v>2003</v>
          </cell>
          <cell r="D57257">
            <v>10</v>
          </cell>
        </row>
        <row r="57258">
          <cell r="C57258">
            <v>2003</v>
          </cell>
          <cell r="D57258">
            <v>10</v>
          </cell>
        </row>
        <row r="57259">
          <cell r="C57259">
            <v>2003</v>
          </cell>
          <cell r="D57259">
            <v>10</v>
          </cell>
        </row>
        <row r="57260">
          <cell r="C57260">
            <v>2003</v>
          </cell>
          <cell r="D57260">
            <v>10</v>
          </cell>
        </row>
        <row r="57261">
          <cell r="C57261">
            <v>2003</v>
          </cell>
          <cell r="D57261">
            <v>10</v>
          </cell>
        </row>
        <row r="57262">
          <cell r="C57262">
            <v>2003</v>
          </cell>
          <cell r="D57262">
            <v>10</v>
          </cell>
        </row>
        <row r="57263">
          <cell r="C57263">
            <v>2003</v>
          </cell>
          <cell r="D57263">
            <v>10</v>
          </cell>
        </row>
        <row r="57264">
          <cell r="C57264">
            <v>2003</v>
          </cell>
          <cell r="D57264">
            <v>10</v>
          </cell>
        </row>
        <row r="57265">
          <cell r="C57265">
            <v>2003</v>
          </cell>
          <cell r="D57265">
            <v>10</v>
          </cell>
        </row>
        <row r="57266">
          <cell r="C57266">
            <v>2003</v>
          </cell>
          <cell r="D57266">
            <v>10</v>
          </cell>
        </row>
        <row r="57267">
          <cell r="C57267">
            <v>2003</v>
          </cell>
          <cell r="D57267">
            <v>10</v>
          </cell>
        </row>
        <row r="57268">
          <cell r="C57268">
            <v>2003</v>
          </cell>
          <cell r="D57268">
            <v>10</v>
          </cell>
        </row>
        <row r="57269">
          <cell r="C57269">
            <v>2003</v>
          </cell>
          <cell r="D57269">
            <v>10</v>
          </cell>
        </row>
        <row r="57270">
          <cell r="C57270">
            <v>2003</v>
          </cell>
          <cell r="D57270">
            <v>10</v>
          </cell>
        </row>
        <row r="57271">
          <cell r="C57271">
            <v>2003</v>
          </cell>
          <cell r="D57271">
            <v>10</v>
          </cell>
        </row>
        <row r="57272">
          <cell r="C57272">
            <v>2003</v>
          </cell>
          <cell r="D57272">
            <v>10</v>
          </cell>
        </row>
        <row r="57273">
          <cell r="C57273">
            <v>2003</v>
          </cell>
          <cell r="D57273">
            <v>10</v>
          </cell>
        </row>
        <row r="57274">
          <cell r="C57274">
            <v>2003</v>
          </cell>
          <cell r="D57274">
            <v>10</v>
          </cell>
        </row>
        <row r="57275">
          <cell r="C57275">
            <v>2003</v>
          </cell>
          <cell r="D57275">
            <v>10</v>
          </cell>
        </row>
        <row r="57276">
          <cell r="C57276">
            <v>2003</v>
          </cell>
          <cell r="D57276">
            <v>10</v>
          </cell>
        </row>
        <row r="57277">
          <cell r="C57277">
            <v>2003</v>
          </cell>
          <cell r="D57277">
            <v>10</v>
          </cell>
        </row>
        <row r="57278">
          <cell r="C57278">
            <v>2003</v>
          </cell>
          <cell r="D57278">
            <v>10</v>
          </cell>
        </row>
        <row r="57279">
          <cell r="C57279">
            <v>2003</v>
          </cell>
          <cell r="D57279">
            <v>10</v>
          </cell>
        </row>
        <row r="57280">
          <cell r="C57280">
            <v>2003</v>
          </cell>
          <cell r="D57280">
            <v>10</v>
          </cell>
        </row>
        <row r="57281">
          <cell r="C57281">
            <v>2003</v>
          </cell>
          <cell r="D57281">
            <v>10</v>
          </cell>
        </row>
        <row r="57282">
          <cell r="C57282">
            <v>2003</v>
          </cell>
          <cell r="D57282">
            <v>10</v>
          </cell>
        </row>
        <row r="57283">
          <cell r="C57283">
            <v>2003</v>
          </cell>
          <cell r="D57283">
            <v>10</v>
          </cell>
        </row>
        <row r="57284">
          <cell r="C57284">
            <v>2003</v>
          </cell>
          <cell r="D57284">
            <v>10</v>
          </cell>
        </row>
        <row r="57285">
          <cell r="C57285">
            <v>2003</v>
          </cell>
          <cell r="D57285">
            <v>10</v>
          </cell>
        </row>
        <row r="57286">
          <cell r="C57286">
            <v>2003</v>
          </cell>
          <cell r="D57286">
            <v>10</v>
          </cell>
        </row>
        <row r="57287">
          <cell r="C57287">
            <v>2003</v>
          </cell>
          <cell r="D57287">
            <v>10</v>
          </cell>
        </row>
        <row r="57288">
          <cell r="C57288">
            <v>2003</v>
          </cell>
          <cell r="D57288">
            <v>10</v>
          </cell>
        </row>
        <row r="57289">
          <cell r="C57289">
            <v>2003</v>
          </cell>
          <cell r="D57289">
            <v>10</v>
          </cell>
        </row>
        <row r="57290">
          <cell r="C57290">
            <v>2003</v>
          </cell>
          <cell r="D57290">
            <v>10</v>
          </cell>
        </row>
        <row r="57291">
          <cell r="C57291">
            <v>2003</v>
          </cell>
          <cell r="D57291">
            <v>10</v>
          </cell>
        </row>
        <row r="57292">
          <cell r="C57292">
            <v>2003</v>
          </cell>
          <cell r="D57292">
            <v>10</v>
          </cell>
        </row>
        <row r="57293">
          <cell r="C57293">
            <v>2003</v>
          </cell>
          <cell r="D57293">
            <v>10</v>
          </cell>
        </row>
        <row r="57294">
          <cell r="C57294">
            <v>2003</v>
          </cell>
          <cell r="D57294">
            <v>10</v>
          </cell>
        </row>
        <row r="57295">
          <cell r="C57295">
            <v>2003</v>
          </cell>
          <cell r="D57295">
            <v>10</v>
          </cell>
        </row>
        <row r="57296">
          <cell r="C57296">
            <v>2003</v>
          </cell>
          <cell r="D57296">
            <v>10</v>
          </cell>
        </row>
        <row r="57297">
          <cell r="C57297">
            <v>2003</v>
          </cell>
          <cell r="D57297">
            <v>10</v>
          </cell>
        </row>
        <row r="57298">
          <cell r="C57298">
            <v>2003</v>
          </cell>
          <cell r="D57298">
            <v>10</v>
          </cell>
        </row>
        <row r="57299">
          <cell r="C57299">
            <v>2003</v>
          </cell>
          <cell r="D57299">
            <v>10</v>
          </cell>
        </row>
        <row r="57300">
          <cell r="C57300">
            <v>2003</v>
          </cell>
          <cell r="D57300">
            <v>10</v>
          </cell>
        </row>
        <row r="57301">
          <cell r="C57301">
            <v>2003</v>
          </cell>
          <cell r="D57301">
            <v>10</v>
          </cell>
        </row>
        <row r="57302">
          <cell r="C57302">
            <v>2003</v>
          </cell>
          <cell r="D57302">
            <v>10</v>
          </cell>
        </row>
        <row r="57303">
          <cell r="C57303">
            <v>2003</v>
          </cell>
          <cell r="D57303">
            <v>10</v>
          </cell>
        </row>
        <row r="57304">
          <cell r="C57304">
            <v>2003</v>
          </cell>
          <cell r="D57304">
            <v>10</v>
          </cell>
        </row>
        <row r="57305">
          <cell r="C57305">
            <v>2003</v>
          </cell>
          <cell r="D57305">
            <v>10</v>
          </cell>
        </row>
        <row r="57306">
          <cell r="C57306">
            <v>2003</v>
          </cell>
          <cell r="D57306">
            <v>10</v>
          </cell>
        </row>
        <row r="57307">
          <cell r="C57307">
            <v>2003</v>
          </cell>
          <cell r="D57307">
            <v>10</v>
          </cell>
        </row>
        <row r="57308">
          <cell r="C57308">
            <v>2003</v>
          </cell>
          <cell r="D57308">
            <v>10</v>
          </cell>
        </row>
        <row r="57309">
          <cell r="C57309">
            <v>2003</v>
          </cell>
          <cell r="D57309">
            <v>10</v>
          </cell>
        </row>
        <row r="57310">
          <cell r="C57310">
            <v>2003</v>
          </cell>
          <cell r="D57310">
            <v>10</v>
          </cell>
        </row>
        <row r="57311">
          <cell r="C57311">
            <v>2003</v>
          </cell>
          <cell r="D57311">
            <v>10</v>
          </cell>
        </row>
        <row r="57312">
          <cell r="C57312">
            <v>2003</v>
          </cell>
          <cell r="D57312">
            <v>10</v>
          </cell>
        </row>
        <row r="57313">
          <cell r="C57313">
            <v>2003</v>
          </cell>
          <cell r="D57313">
            <v>10</v>
          </cell>
        </row>
        <row r="57314">
          <cell r="C57314">
            <v>2003</v>
          </cell>
          <cell r="D57314">
            <v>10</v>
          </cell>
        </row>
        <row r="57315">
          <cell r="C57315">
            <v>2003</v>
          </cell>
          <cell r="D57315">
            <v>10</v>
          </cell>
        </row>
        <row r="57316">
          <cell r="C57316">
            <v>2003</v>
          </cell>
          <cell r="D57316">
            <v>10</v>
          </cell>
        </row>
        <row r="57317">
          <cell r="C57317">
            <v>2003</v>
          </cell>
          <cell r="D57317">
            <v>10</v>
          </cell>
        </row>
        <row r="57318">
          <cell r="C57318">
            <v>2003</v>
          </cell>
          <cell r="D57318">
            <v>10</v>
          </cell>
        </row>
        <row r="57319">
          <cell r="C57319">
            <v>2003</v>
          </cell>
          <cell r="D57319">
            <v>10</v>
          </cell>
        </row>
        <row r="57320">
          <cell r="C57320">
            <v>2003</v>
          </cell>
          <cell r="D57320">
            <v>10</v>
          </cell>
        </row>
        <row r="57321">
          <cell r="C57321">
            <v>2003</v>
          </cell>
          <cell r="D57321">
            <v>10</v>
          </cell>
        </row>
        <row r="57322">
          <cell r="C57322">
            <v>2003</v>
          </cell>
          <cell r="D57322">
            <v>10</v>
          </cell>
        </row>
        <row r="57323">
          <cell r="C57323">
            <v>2003</v>
          </cell>
          <cell r="D57323">
            <v>10</v>
          </cell>
        </row>
        <row r="57324">
          <cell r="C57324">
            <v>2003</v>
          </cell>
          <cell r="D57324">
            <v>10</v>
          </cell>
        </row>
        <row r="57325">
          <cell r="C57325">
            <v>2003</v>
          </cell>
          <cell r="D57325">
            <v>10</v>
          </cell>
        </row>
        <row r="57326">
          <cell r="C57326">
            <v>2003</v>
          </cell>
          <cell r="D57326">
            <v>10</v>
          </cell>
        </row>
        <row r="57327">
          <cell r="C57327">
            <v>2003</v>
          </cell>
          <cell r="D57327">
            <v>10</v>
          </cell>
        </row>
        <row r="57328">
          <cell r="C57328">
            <v>2003</v>
          </cell>
          <cell r="D57328">
            <v>10</v>
          </cell>
        </row>
        <row r="57329">
          <cell r="C57329">
            <v>2003</v>
          </cell>
          <cell r="D57329">
            <v>10</v>
          </cell>
        </row>
        <row r="57330">
          <cell r="C57330">
            <v>2003</v>
          </cell>
          <cell r="D57330">
            <v>10</v>
          </cell>
        </row>
        <row r="57331">
          <cell r="C57331">
            <v>2003</v>
          </cell>
          <cell r="D57331">
            <v>10</v>
          </cell>
        </row>
        <row r="57332">
          <cell r="C57332">
            <v>2003</v>
          </cell>
          <cell r="D57332">
            <v>10</v>
          </cell>
        </row>
        <row r="57333">
          <cell r="C57333">
            <v>2003</v>
          </cell>
          <cell r="D57333">
            <v>10</v>
          </cell>
        </row>
        <row r="57334">
          <cell r="C57334">
            <v>2003</v>
          </cell>
          <cell r="D57334">
            <v>10</v>
          </cell>
        </row>
        <row r="57335">
          <cell r="C57335">
            <v>2003</v>
          </cell>
          <cell r="D57335">
            <v>10</v>
          </cell>
        </row>
        <row r="57336">
          <cell r="C57336">
            <v>2003</v>
          </cell>
          <cell r="D57336">
            <v>10</v>
          </cell>
        </row>
        <row r="57337">
          <cell r="C57337">
            <v>2003</v>
          </cell>
          <cell r="D57337">
            <v>10</v>
          </cell>
        </row>
        <row r="57338">
          <cell r="C57338">
            <v>2003</v>
          </cell>
          <cell r="D57338">
            <v>10</v>
          </cell>
        </row>
        <row r="57339">
          <cell r="C57339">
            <v>2003</v>
          </cell>
          <cell r="D57339">
            <v>10</v>
          </cell>
        </row>
        <row r="57340">
          <cell r="C57340">
            <v>2003</v>
          </cell>
          <cell r="D57340">
            <v>10</v>
          </cell>
        </row>
        <row r="57341">
          <cell r="C57341">
            <v>2003</v>
          </cell>
          <cell r="D57341">
            <v>10</v>
          </cell>
        </row>
        <row r="57342">
          <cell r="C57342">
            <v>2003</v>
          </cell>
          <cell r="D57342">
            <v>10</v>
          </cell>
        </row>
        <row r="57343">
          <cell r="C57343">
            <v>2003</v>
          </cell>
          <cell r="D57343">
            <v>10</v>
          </cell>
        </row>
        <row r="57344">
          <cell r="C57344">
            <v>2003</v>
          </cell>
          <cell r="D57344">
            <v>10</v>
          </cell>
        </row>
        <row r="57345">
          <cell r="C57345">
            <v>2003</v>
          </cell>
          <cell r="D57345">
            <v>10</v>
          </cell>
        </row>
        <row r="57346">
          <cell r="C57346">
            <v>2003</v>
          </cell>
          <cell r="D57346">
            <v>10</v>
          </cell>
        </row>
        <row r="57347">
          <cell r="C57347">
            <v>2003</v>
          </cell>
          <cell r="D57347">
            <v>10</v>
          </cell>
        </row>
        <row r="57348">
          <cell r="C57348">
            <v>2003</v>
          </cell>
          <cell r="D57348">
            <v>10</v>
          </cell>
        </row>
        <row r="57349">
          <cell r="C57349">
            <v>2003</v>
          </cell>
          <cell r="D57349">
            <v>10</v>
          </cell>
        </row>
        <row r="57350">
          <cell r="C57350">
            <v>2003</v>
          </cell>
          <cell r="D57350">
            <v>10</v>
          </cell>
        </row>
        <row r="57351">
          <cell r="C57351">
            <v>2003</v>
          </cell>
          <cell r="D57351">
            <v>10</v>
          </cell>
        </row>
        <row r="57352">
          <cell r="C57352">
            <v>2003</v>
          </cell>
          <cell r="D57352">
            <v>10</v>
          </cell>
        </row>
        <row r="57353">
          <cell r="C57353">
            <v>2003</v>
          </cell>
          <cell r="D57353">
            <v>10</v>
          </cell>
        </row>
        <row r="57354">
          <cell r="C57354">
            <v>2003</v>
          </cell>
          <cell r="D57354">
            <v>10</v>
          </cell>
        </row>
        <row r="57355">
          <cell r="C57355">
            <v>2003</v>
          </cell>
          <cell r="D57355">
            <v>10</v>
          </cell>
        </row>
        <row r="57356">
          <cell r="C57356">
            <v>2003</v>
          </cell>
          <cell r="D57356">
            <v>10</v>
          </cell>
        </row>
        <row r="57357">
          <cell r="C57357">
            <v>2003</v>
          </cell>
          <cell r="D57357">
            <v>10</v>
          </cell>
        </row>
        <row r="57358">
          <cell r="C57358">
            <v>2003</v>
          </cell>
          <cell r="D57358">
            <v>10</v>
          </cell>
        </row>
        <row r="57359">
          <cell r="C57359">
            <v>2003</v>
          </cell>
          <cell r="D57359">
            <v>10</v>
          </cell>
        </row>
        <row r="57360">
          <cell r="C57360">
            <v>2003</v>
          </cell>
          <cell r="D57360">
            <v>10</v>
          </cell>
        </row>
        <row r="57361">
          <cell r="C57361">
            <v>2003</v>
          </cell>
          <cell r="D57361">
            <v>10</v>
          </cell>
        </row>
        <row r="57362">
          <cell r="C57362">
            <v>2003</v>
          </cell>
          <cell r="D57362">
            <v>10</v>
          </cell>
        </row>
        <row r="57363">
          <cell r="C57363">
            <v>2003</v>
          </cell>
          <cell r="D57363">
            <v>10</v>
          </cell>
        </row>
        <row r="57364">
          <cell r="C57364">
            <v>2003</v>
          </cell>
          <cell r="D57364">
            <v>10</v>
          </cell>
        </row>
        <row r="57365">
          <cell r="C57365">
            <v>2003</v>
          </cell>
          <cell r="D57365">
            <v>10</v>
          </cell>
        </row>
        <row r="57366">
          <cell r="C57366">
            <v>2003</v>
          </cell>
          <cell r="D57366">
            <v>10</v>
          </cell>
        </row>
        <row r="57367">
          <cell r="C57367">
            <v>2003</v>
          </cell>
          <cell r="D57367">
            <v>10</v>
          </cell>
        </row>
        <row r="57368">
          <cell r="C57368">
            <v>2003</v>
          </cell>
          <cell r="D57368">
            <v>10</v>
          </cell>
        </row>
        <row r="57369">
          <cell r="C57369">
            <v>2003</v>
          </cell>
          <cell r="D57369">
            <v>10</v>
          </cell>
        </row>
        <row r="57370">
          <cell r="C57370">
            <v>2003</v>
          </cell>
          <cell r="D57370">
            <v>10</v>
          </cell>
        </row>
        <row r="57371">
          <cell r="C57371">
            <v>2003</v>
          </cell>
          <cell r="D57371">
            <v>10</v>
          </cell>
        </row>
        <row r="57372">
          <cell r="C57372">
            <v>2003</v>
          </cell>
          <cell r="D57372">
            <v>10</v>
          </cell>
        </row>
        <row r="57373">
          <cell r="C57373">
            <v>2003</v>
          </cell>
          <cell r="D57373">
            <v>10</v>
          </cell>
        </row>
        <row r="57374">
          <cell r="C57374">
            <v>2003</v>
          </cell>
          <cell r="D57374">
            <v>10</v>
          </cell>
        </row>
        <row r="57375">
          <cell r="C57375">
            <v>2003</v>
          </cell>
          <cell r="D57375">
            <v>10</v>
          </cell>
        </row>
        <row r="57376">
          <cell r="C57376">
            <v>2003</v>
          </cell>
          <cell r="D57376">
            <v>10</v>
          </cell>
        </row>
        <row r="57377">
          <cell r="C57377">
            <v>2003</v>
          </cell>
          <cell r="D57377">
            <v>10</v>
          </cell>
        </row>
        <row r="57378">
          <cell r="C57378">
            <v>2003</v>
          </cell>
          <cell r="D57378">
            <v>10</v>
          </cell>
        </row>
        <row r="57379">
          <cell r="C57379">
            <v>2003</v>
          </cell>
          <cell r="D57379">
            <v>10</v>
          </cell>
        </row>
        <row r="57380">
          <cell r="C57380">
            <v>2003</v>
          </cell>
          <cell r="D57380">
            <v>10</v>
          </cell>
        </row>
        <row r="57381">
          <cell r="C57381">
            <v>2003</v>
          </cell>
          <cell r="D57381">
            <v>10</v>
          </cell>
        </row>
        <row r="57382">
          <cell r="C57382">
            <v>2003</v>
          </cell>
          <cell r="D57382">
            <v>10</v>
          </cell>
        </row>
        <row r="57383">
          <cell r="C57383">
            <v>2003</v>
          </cell>
          <cell r="D57383">
            <v>10</v>
          </cell>
        </row>
        <row r="57384">
          <cell r="C57384">
            <v>2003</v>
          </cell>
          <cell r="D57384">
            <v>10</v>
          </cell>
        </row>
        <row r="57385">
          <cell r="C57385">
            <v>2003</v>
          </cell>
          <cell r="D57385">
            <v>10</v>
          </cell>
        </row>
        <row r="57386">
          <cell r="C57386">
            <v>2003</v>
          </cell>
          <cell r="D57386">
            <v>10</v>
          </cell>
        </row>
        <row r="57387">
          <cell r="C57387">
            <v>2003</v>
          </cell>
          <cell r="D57387">
            <v>10</v>
          </cell>
        </row>
        <row r="57388">
          <cell r="C57388">
            <v>2003</v>
          </cell>
          <cell r="D57388">
            <v>10</v>
          </cell>
        </row>
        <row r="57389">
          <cell r="C57389">
            <v>2003</v>
          </cell>
          <cell r="D57389">
            <v>10</v>
          </cell>
        </row>
        <row r="57390">
          <cell r="C57390">
            <v>2003</v>
          </cell>
          <cell r="D57390">
            <v>10</v>
          </cell>
        </row>
        <row r="57391">
          <cell r="C57391">
            <v>2003</v>
          </cell>
          <cell r="D57391">
            <v>10</v>
          </cell>
        </row>
        <row r="57392">
          <cell r="C57392">
            <v>2003</v>
          </cell>
          <cell r="D57392">
            <v>10</v>
          </cell>
        </row>
        <row r="57393">
          <cell r="C57393">
            <v>2003</v>
          </cell>
          <cell r="D57393">
            <v>10</v>
          </cell>
        </row>
        <row r="57394">
          <cell r="C57394">
            <v>2003</v>
          </cell>
          <cell r="D57394">
            <v>10</v>
          </cell>
        </row>
        <row r="57395">
          <cell r="C57395">
            <v>2003</v>
          </cell>
          <cell r="D57395">
            <v>10</v>
          </cell>
        </row>
        <row r="57396">
          <cell r="C57396">
            <v>2003</v>
          </cell>
          <cell r="D57396">
            <v>10</v>
          </cell>
        </row>
        <row r="57397">
          <cell r="C57397">
            <v>2003</v>
          </cell>
          <cell r="D57397">
            <v>10</v>
          </cell>
        </row>
        <row r="57398">
          <cell r="C57398">
            <v>2003</v>
          </cell>
          <cell r="D57398">
            <v>10</v>
          </cell>
        </row>
        <row r="57399">
          <cell r="C57399">
            <v>2003</v>
          </cell>
          <cell r="D57399">
            <v>10</v>
          </cell>
        </row>
        <row r="57400">
          <cell r="C57400">
            <v>2003</v>
          </cell>
          <cell r="D57400">
            <v>10</v>
          </cell>
        </row>
        <row r="57401">
          <cell r="C57401">
            <v>2003</v>
          </cell>
          <cell r="D57401">
            <v>10</v>
          </cell>
        </row>
        <row r="57402">
          <cell r="C57402">
            <v>2003</v>
          </cell>
          <cell r="D57402">
            <v>10</v>
          </cell>
        </row>
        <row r="57403">
          <cell r="C57403">
            <v>2003</v>
          </cell>
          <cell r="D57403">
            <v>10</v>
          </cell>
        </row>
        <row r="57404">
          <cell r="C57404">
            <v>2003</v>
          </cell>
          <cell r="D57404">
            <v>10</v>
          </cell>
        </row>
        <row r="57405">
          <cell r="C57405">
            <v>2003</v>
          </cell>
          <cell r="D57405">
            <v>10</v>
          </cell>
        </row>
        <row r="57406">
          <cell r="C57406">
            <v>2003</v>
          </cell>
          <cell r="D57406">
            <v>10</v>
          </cell>
        </row>
        <row r="57407">
          <cell r="C57407">
            <v>2003</v>
          </cell>
          <cell r="D57407">
            <v>10</v>
          </cell>
        </row>
        <row r="57408">
          <cell r="C57408">
            <v>2003</v>
          </cell>
          <cell r="D57408">
            <v>10</v>
          </cell>
        </row>
        <row r="57409">
          <cell r="C57409">
            <v>2003</v>
          </cell>
          <cell r="D57409">
            <v>10</v>
          </cell>
        </row>
        <row r="57410">
          <cell r="C57410">
            <v>2003</v>
          </cell>
          <cell r="D57410">
            <v>10</v>
          </cell>
        </row>
        <row r="57411">
          <cell r="C57411">
            <v>2003</v>
          </cell>
          <cell r="D57411">
            <v>10</v>
          </cell>
        </row>
        <row r="57412">
          <cell r="C57412">
            <v>2003</v>
          </cell>
          <cell r="D57412">
            <v>10</v>
          </cell>
        </row>
        <row r="57413">
          <cell r="C57413">
            <v>2003</v>
          </cell>
          <cell r="D57413">
            <v>10</v>
          </cell>
        </row>
        <row r="57414">
          <cell r="C57414">
            <v>2003</v>
          </cell>
          <cell r="D57414">
            <v>10</v>
          </cell>
        </row>
        <row r="57415">
          <cell r="C57415">
            <v>2003</v>
          </cell>
          <cell r="D57415">
            <v>10</v>
          </cell>
        </row>
        <row r="57416">
          <cell r="C57416">
            <v>2003</v>
          </cell>
          <cell r="D57416">
            <v>10</v>
          </cell>
        </row>
        <row r="57417">
          <cell r="C57417">
            <v>2003</v>
          </cell>
          <cell r="D57417">
            <v>10</v>
          </cell>
        </row>
        <row r="57418">
          <cell r="C57418">
            <v>2003</v>
          </cell>
          <cell r="D57418">
            <v>10</v>
          </cell>
        </row>
        <row r="57419">
          <cell r="C57419">
            <v>2003</v>
          </cell>
          <cell r="D57419">
            <v>10</v>
          </cell>
        </row>
        <row r="57420">
          <cell r="C57420">
            <v>2003</v>
          </cell>
          <cell r="D57420">
            <v>10</v>
          </cell>
        </row>
        <row r="57421">
          <cell r="C57421">
            <v>2003</v>
          </cell>
          <cell r="D57421">
            <v>10</v>
          </cell>
        </row>
        <row r="57422">
          <cell r="C57422">
            <v>2003</v>
          </cell>
          <cell r="D57422">
            <v>10</v>
          </cell>
        </row>
        <row r="57423">
          <cell r="C57423">
            <v>2003</v>
          </cell>
          <cell r="D57423">
            <v>10</v>
          </cell>
        </row>
        <row r="57424">
          <cell r="C57424">
            <v>2003</v>
          </cell>
          <cell r="D57424">
            <v>10</v>
          </cell>
        </row>
        <row r="57425">
          <cell r="C57425">
            <v>2003</v>
          </cell>
          <cell r="D57425">
            <v>10</v>
          </cell>
        </row>
        <row r="57426">
          <cell r="C57426">
            <v>2003</v>
          </cell>
          <cell r="D57426">
            <v>10</v>
          </cell>
        </row>
        <row r="57427">
          <cell r="C57427">
            <v>2003</v>
          </cell>
          <cell r="D57427">
            <v>10</v>
          </cell>
        </row>
        <row r="57428">
          <cell r="C57428">
            <v>2003</v>
          </cell>
          <cell r="D57428">
            <v>10</v>
          </cell>
        </row>
        <row r="57429">
          <cell r="C57429">
            <v>2003</v>
          </cell>
          <cell r="D57429">
            <v>10</v>
          </cell>
        </row>
        <row r="57430">
          <cell r="C57430">
            <v>2003</v>
          </cell>
          <cell r="D57430">
            <v>10</v>
          </cell>
        </row>
        <row r="57431">
          <cell r="C57431">
            <v>2003</v>
          </cell>
          <cell r="D57431">
            <v>10</v>
          </cell>
        </row>
        <row r="57432">
          <cell r="C57432">
            <v>2003</v>
          </cell>
          <cell r="D57432">
            <v>10</v>
          </cell>
        </row>
        <row r="57433">
          <cell r="C57433">
            <v>2003</v>
          </cell>
          <cell r="D57433">
            <v>10</v>
          </cell>
        </row>
        <row r="57434">
          <cell r="C57434">
            <v>2003</v>
          </cell>
          <cell r="D57434">
            <v>10</v>
          </cell>
        </row>
        <row r="57435">
          <cell r="C57435">
            <v>2003</v>
          </cell>
          <cell r="D57435">
            <v>10</v>
          </cell>
        </row>
        <row r="57436">
          <cell r="C57436">
            <v>2003</v>
          </cell>
          <cell r="D57436">
            <v>10</v>
          </cell>
        </row>
        <row r="57437">
          <cell r="C57437">
            <v>2003</v>
          </cell>
          <cell r="D57437">
            <v>10</v>
          </cell>
        </row>
        <row r="57438">
          <cell r="C57438">
            <v>2003</v>
          </cell>
          <cell r="D57438">
            <v>10</v>
          </cell>
        </row>
        <row r="57439">
          <cell r="C57439">
            <v>2003</v>
          </cell>
          <cell r="D57439">
            <v>10</v>
          </cell>
        </row>
        <row r="57440">
          <cell r="C57440">
            <v>2003</v>
          </cell>
          <cell r="D57440">
            <v>10</v>
          </cell>
        </row>
        <row r="57441">
          <cell r="C57441">
            <v>2003</v>
          </cell>
          <cell r="D57441">
            <v>10</v>
          </cell>
        </row>
        <row r="57442">
          <cell r="C57442">
            <v>2003</v>
          </cell>
          <cell r="D57442">
            <v>10</v>
          </cell>
        </row>
        <row r="57443">
          <cell r="C57443">
            <v>2003</v>
          </cell>
          <cell r="D57443">
            <v>10</v>
          </cell>
        </row>
        <row r="57444">
          <cell r="C57444">
            <v>2003</v>
          </cell>
          <cell r="D57444">
            <v>10</v>
          </cell>
        </row>
        <row r="57445">
          <cell r="C57445">
            <v>2003</v>
          </cell>
          <cell r="D57445">
            <v>10</v>
          </cell>
        </row>
        <row r="57446">
          <cell r="C57446">
            <v>2003</v>
          </cell>
          <cell r="D57446">
            <v>10</v>
          </cell>
        </row>
        <row r="57447">
          <cell r="C57447">
            <v>2003</v>
          </cell>
          <cell r="D57447">
            <v>10</v>
          </cell>
        </row>
        <row r="57448">
          <cell r="C57448">
            <v>2003</v>
          </cell>
          <cell r="D57448">
            <v>10</v>
          </cell>
        </row>
        <row r="57449">
          <cell r="C57449">
            <v>2003</v>
          </cell>
          <cell r="D57449">
            <v>10</v>
          </cell>
        </row>
        <row r="57450">
          <cell r="C57450">
            <v>2003</v>
          </cell>
          <cell r="D57450">
            <v>10</v>
          </cell>
        </row>
        <row r="57451">
          <cell r="C57451">
            <v>2003</v>
          </cell>
          <cell r="D57451">
            <v>10</v>
          </cell>
        </row>
        <row r="57452">
          <cell r="C57452">
            <v>2003</v>
          </cell>
          <cell r="D57452">
            <v>10</v>
          </cell>
        </row>
        <row r="57453">
          <cell r="C57453">
            <v>2003</v>
          </cell>
          <cell r="D57453">
            <v>10</v>
          </cell>
        </row>
        <row r="57454">
          <cell r="C57454">
            <v>2003</v>
          </cell>
          <cell r="D57454">
            <v>10</v>
          </cell>
        </row>
        <row r="57455">
          <cell r="C57455">
            <v>2003</v>
          </cell>
          <cell r="D57455">
            <v>10</v>
          </cell>
        </row>
        <row r="57456">
          <cell r="C57456">
            <v>2003</v>
          </cell>
          <cell r="D57456">
            <v>10</v>
          </cell>
        </row>
        <row r="57457">
          <cell r="C57457">
            <v>2003</v>
          </cell>
          <cell r="D57457">
            <v>10</v>
          </cell>
        </row>
        <row r="57458">
          <cell r="C57458">
            <v>2003</v>
          </cell>
          <cell r="D57458">
            <v>10</v>
          </cell>
        </row>
        <row r="57459">
          <cell r="C57459">
            <v>2003</v>
          </cell>
          <cell r="D57459">
            <v>10</v>
          </cell>
        </row>
        <row r="57460">
          <cell r="C57460">
            <v>2003</v>
          </cell>
          <cell r="D57460">
            <v>10</v>
          </cell>
        </row>
        <row r="57461">
          <cell r="C57461">
            <v>2003</v>
          </cell>
          <cell r="D57461">
            <v>10</v>
          </cell>
        </row>
        <row r="57462">
          <cell r="C57462">
            <v>2003</v>
          </cell>
          <cell r="D57462">
            <v>10</v>
          </cell>
        </row>
        <row r="57463">
          <cell r="C57463">
            <v>2003</v>
          </cell>
          <cell r="D57463">
            <v>10</v>
          </cell>
        </row>
        <row r="57464">
          <cell r="C57464">
            <v>2003</v>
          </cell>
          <cell r="D57464">
            <v>10</v>
          </cell>
        </row>
        <row r="57465">
          <cell r="C57465">
            <v>2003</v>
          </cell>
          <cell r="D57465">
            <v>10</v>
          </cell>
        </row>
        <row r="57466">
          <cell r="C57466">
            <v>2003</v>
          </cell>
          <cell r="D57466">
            <v>10</v>
          </cell>
        </row>
        <row r="57467">
          <cell r="C57467">
            <v>2003</v>
          </cell>
          <cell r="D57467">
            <v>10</v>
          </cell>
        </row>
        <row r="57468">
          <cell r="C57468">
            <v>2003</v>
          </cell>
          <cell r="D57468">
            <v>10</v>
          </cell>
        </row>
        <row r="57469">
          <cell r="C57469">
            <v>2003</v>
          </cell>
          <cell r="D57469">
            <v>10</v>
          </cell>
        </row>
        <row r="57470">
          <cell r="C57470">
            <v>2003</v>
          </cell>
          <cell r="D57470">
            <v>10</v>
          </cell>
        </row>
        <row r="57471">
          <cell r="C57471">
            <v>2003</v>
          </cell>
          <cell r="D57471">
            <v>10</v>
          </cell>
        </row>
        <row r="57472">
          <cell r="C57472">
            <v>2003</v>
          </cell>
          <cell r="D57472">
            <v>10</v>
          </cell>
        </row>
        <row r="57473">
          <cell r="C57473">
            <v>2003</v>
          </cell>
          <cell r="D57473">
            <v>10</v>
          </cell>
        </row>
        <row r="57474">
          <cell r="C57474">
            <v>2003</v>
          </cell>
          <cell r="D57474">
            <v>10</v>
          </cell>
        </row>
        <row r="57475">
          <cell r="C57475">
            <v>2003</v>
          </cell>
          <cell r="D57475">
            <v>10</v>
          </cell>
        </row>
        <row r="57476">
          <cell r="C57476">
            <v>2003</v>
          </cell>
          <cell r="D57476">
            <v>10</v>
          </cell>
        </row>
        <row r="57477">
          <cell r="C57477">
            <v>2003</v>
          </cell>
          <cell r="D57477">
            <v>10</v>
          </cell>
        </row>
        <row r="57478">
          <cell r="C57478">
            <v>2003</v>
          </cell>
          <cell r="D57478">
            <v>10</v>
          </cell>
        </row>
        <row r="57479">
          <cell r="C57479">
            <v>2003</v>
          </cell>
          <cell r="D57479">
            <v>10</v>
          </cell>
        </row>
        <row r="57480">
          <cell r="C57480">
            <v>2003</v>
          </cell>
          <cell r="D57480">
            <v>10</v>
          </cell>
        </row>
        <row r="57481">
          <cell r="C57481">
            <v>2003</v>
          </cell>
          <cell r="D57481">
            <v>10</v>
          </cell>
        </row>
        <row r="57482">
          <cell r="C57482">
            <v>2003</v>
          </cell>
          <cell r="D57482">
            <v>10</v>
          </cell>
        </row>
        <row r="57483">
          <cell r="C57483">
            <v>2003</v>
          </cell>
          <cell r="D57483">
            <v>10</v>
          </cell>
        </row>
        <row r="57484">
          <cell r="C57484">
            <v>2003</v>
          </cell>
          <cell r="D57484">
            <v>10</v>
          </cell>
        </row>
        <row r="57485">
          <cell r="C57485">
            <v>2003</v>
          </cell>
          <cell r="D57485">
            <v>10</v>
          </cell>
        </row>
        <row r="57486">
          <cell r="C57486">
            <v>2003</v>
          </cell>
          <cell r="D57486">
            <v>10</v>
          </cell>
        </row>
        <row r="57487">
          <cell r="C57487">
            <v>2003</v>
          </cell>
          <cell r="D57487">
            <v>10</v>
          </cell>
        </row>
        <row r="57488">
          <cell r="C57488">
            <v>2003</v>
          </cell>
          <cell r="D57488">
            <v>10</v>
          </cell>
        </row>
        <row r="57489">
          <cell r="C57489">
            <v>2003</v>
          </cell>
          <cell r="D57489">
            <v>10</v>
          </cell>
        </row>
        <row r="57490">
          <cell r="C57490">
            <v>2003</v>
          </cell>
          <cell r="D57490">
            <v>10</v>
          </cell>
        </row>
        <row r="57491">
          <cell r="C57491">
            <v>2003</v>
          </cell>
          <cell r="D57491">
            <v>10</v>
          </cell>
        </row>
        <row r="57492">
          <cell r="C57492">
            <v>2003</v>
          </cell>
          <cell r="D57492">
            <v>10</v>
          </cell>
        </row>
        <row r="57493">
          <cell r="C57493">
            <v>2003</v>
          </cell>
          <cell r="D57493">
            <v>10</v>
          </cell>
        </row>
        <row r="57494">
          <cell r="C57494">
            <v>2003</v>
          </cell>
          <cell r="D57494">
            <v>10</v>
          </cell>
        </row>
        <row r="57495">
          <cell r="C57495">
            <v>2003</v>
          </cell>
          <cell r="D57495">
            <v>10</v>
          </cell>
        </row>
        <row r="57496">
          <cell r="C57496">
            <v>2003</v>
          </cell>
          <cell r="D57496">
            <v>10</v>
          </cell>
        </row>
        <row r="57497">
          <cell r="C57497">
            <v>2003</v>
          </cell>
          <cell r="D57497">
            <v>10</v>
          </cell>
        </row>
        <row r="57498">
          <cell r="C57498">
            <v>2003</v>
          </cell>
          <cell r="D57498">
            <v>10</v>
          </cell>
        </row>
        <row r="57499">
          <cell r="C57499">
            <v>2003</v>
          </cell>
          <cell r="D57499">
            <v>10</v>
          </cell>
        </row>
        <row r="57500">
          <cell r="C57500">
            <v>2003</v>
          </cell>
          <cell r="D57500">
            <v>10</v>
          </cell>
        </row>
        <row r="57501">
          <cell r="C57501">
            <v>2003</v>
          </cell>
          <cell r="D57501">
            <v>10</v>
          </cell>
        </row>
        <row r="57502">
          <cell r="C57502">
            <v>2003</v>
          </cell>
          <cell r="D57502">
            <v>10</v>
          </cell>
        </row>
        <row r="57503">
          <cell r="C57503">
            <v>2003</v>
          </cell>
          <cell r="D57503">
            <v>10</v>
          </cell>
        </row>
        <row r="57504">
          <cell r="C57504">
            <v>2003</v>
          </cell>
          <cell r="D57504">
            <v>10</v>
          </cell>
        </row>
        <row r="57505">
          <cell r="C57505">
            <v>2003</v>
          </cell>
          <cell r="D57505">
            <v>10</v>
          </cell>
        </row>
        <row r="57506">
          <cell r="C57506">
            <v>2003</v>
          </cell>
          <cell r="D57506">
            <v>10</v>
          </cell>
        </row>
        <row r="57507">
          <cell r="C57507">
            <v>2003</v>
          </cell>
          <cell r="D57507">
            <v>10</v>
          </cell>
        </row>
        <row r="57508">
          <cell r="C57508">
            <v>2003</v>
          </cell>
          <cell r="D57508">
            <v>10</v>
          </cell>
        </row>
        <row r="57509">
          <cell r="C57509">
            <v>2003</v>
          </cell>
          <cell r="D57509">
            <v>10</v>
          </cell>
        </row>
        <row r="57510">
          <cell r="C57510">
            <v>2003</v>
          </cell>
          <cell r="D57510">
            <v>10</v>
          </cell>
        </row>
        <row r="57511">
          <cell r="C57511">
            <v>2003</v>
          </cell>
          <cell r="D57511">
            <v>10</v>
          </cell>
        </row>
        <row r="57512">
          <cell r="C57512">
            <v>2003</v>
          </cell>
          <cell r="D57512">
            <v>10</v>
          </cell>
        </row>
        <row r="57513">
          <cell r="C57513">
            <v>2003</v>
          </cell>
          <cell r="D57513">
            <v>10</v>
          </cell>
        </row>
        <row r="57514">
          <cell r="C57514">
            <v>2003</v>
          </cell>
          <cell r="D57514">
            <v>10</v>
          </cell>
        </row>
        <row r="57515">
          <cell r="C57515">
            <v>2003</v>
          </cell>
          <cell r="D57515">
            <v>10</v>
          </cell>
        </row>
        <row r="57516">
          <cell r="C57516">
            <v>2003</v>
          </cell>
          <cell r="D57516">
            <v>10</v>
          </cell>
        </row>
        <row r="57517">
          <cell r="C57517">
            <v>2003</v>
          </cell>
          <cell r="D57517">
            <v>10</v>
          </cell>
        </row>
        <row r="57518">
          <cell r="C57518">
            <v>2003</v>
          </cell>
          <cell r="D57518">
            <v>10</v>
          </cell>
        </row>
        <row r="57519">
          <cell r="C57519">
            <v>2003</v>
          </cell>
          <cell r="D57519">
            <v>10</v>
          </cell>
        </row>
        <row r="57520">
          <cell r="C57520">
            <v>2003</v>
          </cell>
          <cell r="D57520">
            <v>10</v>
          </cell>
        </row>
        <row r="57521">
          <cell r="C57521">
            <v>2003</v>
          </cell>
          <cell r="D57521">
            <v>10</v>
          </cell>
        </row>
        <row r="57522">
          <cell r="C57522">
            <v>2003</v>
          </cell>
          <cell r="D57522">
            <v>10</v>
          </cell>
        </row>
        <row r="57523">
          <cell r="C57523">
            <v>2003</v>
          </cell>
          <cell r="D57523">
            <v>10</v>
          </cell>
        </row>
        <row r="57524">
          <cell r="C57524">
            <v>2003</v>
          </cell>
          <cell r="D57524">
            <v>10</v>
          </cell>
        </row>
        <row r="57525">
          <cell r="C57525">
            <v>2003</v>
          </cell>
          <cell r="D57525">
            <v>10</v>
          </cell>
        </row>
        <row r="57526">
          <cell r="C57526">
            <v>2003</v>
          </cell>
          <cell r="D57526">
            <v>10</v>
          </cell>
        </row>
        <row r="57527">
          <cell r="C57527">
            <v>2003</v>
          </cell>
          <cell r="D57527">
            <v>10</v>
          </cell>
        </row>
        <row r="57528">
          <cell r="C57528">
            <v>2003</v>
          </cell>
          <cell r="D57528">
            <v>10</v>
          </cell>
        </row>
        <row r="57529">
          <cell r="C57529">
            <v>2003</v>
          </cell>
          <cell r="D57529">
            <v>10</v>
          </cell>
        </row>
        <row r="57530">
          <cell r="C57530">
            <v>2003</v>
          </cell>
          <cell r="D57530">
            <v>10</v>
          </cell>
        </row>
        <row r="57531">
          <cell r="C57531">
            <v>2003</v>
          </cell>
          <cell r="D57531">
            <v>10</v>
          </cell>
        </row>
        <row r="57532">
          <cell r="C57532">
            <v>2003</v>
          </cell>
          <cell r="D57532">
            <v>10</v>
          </cell>
        </row>
        <row r="57533">
          <cell r="C57533">
            <v>2003</v>
          </cell>
          <cell r="D57533">
            <v>10</v>
          </cell>
        </row>
        <row r="57534">
          <cell r="C57534">
            <v>2003</v>
          </cell>
          <cell r="D57534">
            <v>10</v>
          </cell>
        </row>
        <row r="57535">
          <cell r="C57535">
            <v>2003</v>
          </cell>
          <cell r="D57535">
            <v>10</v>
          </cell>
        </row>
        <row r="57536">
          <cell r="C57536">
            <v>2003</v>
          </cell>
          <cell r="D57536">
            <v>10</v>
          </cell>
        </row>
        <row r="57537">
          <cell r="C57537">
            <v>2003</v>
          </cell>
          <cell r="D57537">
            <v>10</v>
          </cell>
        </row>
        <row r="57538">
          <cell r="C57538">
            <v>2003</v>
          </cell>
          <cell r="D57538">
            <v>10</v>
          </cell>
        </row>
        <row r="57539">
          <cell r="C57539">
            <v>2003</v>
          </cell>
          <cell r="D57539">
            <v>10</v>
          </cell>
        </row>
        <row r="57540">
          <cell r="C57540">
            <v>2003</v>
          </cell>
          <cell r="D57540">
            <v>10</v>
          </cell>
        </row>
        <row r="57541">
          <cell r="C57541">
            <v>2003</v>
          </cell>
          <cell r="D57541">
            <v>10</v>
          </cell>
        </row>
        <row r="57542">
          <cell r="C57542">
            <v>2003</v>
          </cell>
          <cell r="D57542">
            <v>10</v>
          </cell>
        </row>
        <row r="57543">
          <cell r="C57543">
            <v>2003</v>
          </cell>
          <cell r="D57543">
            <v>10</v>
          </cell>
        </row>
        <row r="57544">
          <cell r="C57544">
            <v>2003</v>
          </cell>
          <cell r="D57544">
            <v>10</v>
          </cell>
        </row>
        <row r="57545">
          <cell r="C57545">
            <v>2003</v>
          </cell>
          <cell r="D57545">
            <v>10</v>
          </cell>
        </row>
        <row r="57546">
          <cell r="C57546">
            <v>2003</v>
          </cell>
          <cell r="D57546">
            <v>10</v>
          </cell>
        </row>
        <row r="57547">
          <cell r="C57547">
            <v>2003</v>
          </cell>
          <cell r="D57547">
            <v>10</v>
          </cell>
        </row>
        <row r="57548">
          <cell r="C57548">
            <v>2003</v>
          </cell>
          <cell r="D57548">
            <v>10</v>
          </cell>
        </row>
        <row r="57549">
          <cell r="C57549">
            <v>2003</v>
          </cell>
          <cell r="D57549">
            <v>10</v>
          </cell>
        </row>
        <row r="57550">
          <cell r="C57550">
            <v>2003</v>
          </cell>
          <cell r="D57550">
            <v>10</v>
          </cell>
        </row>
        <row r="57551">
          <cell r="C57551">
            <v>2003</v>
          </cell>
          <cell r="D57551">
            <v>10</v>
          </cell>
        </row>
        <row r="57552">
          <cell r="C57552">
            <v>2003</v>
          </cell>
          <cell r="D57552">
            <v>10</v>
          </cell>
        </row>
        <row r="57553">
          <cell r="C57553">
            <v>2003</v>
          </cell>
          <cell r="D57553">
            <v>10</v>
          </cell>
        </row>
        <row r="57554">
          <cell r="C57554">
            <v>2003</v>
          </cell>
          <cell r="D57554">
            <v>10</v>
          </cell>
        </row>
        <row r="57555">
          <cell r="C57555">
            <v>2003</v>
          </cell>
          <cell r="D57555">
            <v>10</v>
          </cell>
        </row>
        <row r="57556">
          <cell r="C57556">
            <v>2003</v>
          </cell>
          <cell r="D57556">
            <v>10</v>
          </cell>
        </row>
        <row r="57557">
          <cell r="C57557">
            <v>2003</v>
          </cell>
          <cell r="D57557">
            <v>10</v>
          </cell>
        </row>
        <row r="57558">
          <cell r="C57558">
            <v>2003</v>
          </cell>
          <cell r="D57558">
            <v>10</v>
          </cell>
        </row>
        <row r="57559">
          <cell r="C57559">
            <v>2003</v>
          </cell>
          <cell r="D57559">
            <v>10</v>
          </cell>
        </row>
        <row r="57560">
          <cell r="C57560">
            <v>2003</v>
          </cell>
          <cell r="D57560">
            <v>10</v>
          </cell>
        </row>
        <row r="57561">
          <cell r="C57561">
            <v>2003</v>
          </cell>
          <cell r="D57561">
            <v>10</v>
          </cell>
        </row>
        <row r="57562">
          <cell r="C57562">
            <v>2003</v>
          </cell>
          <cell r="D57562">
            <v>10</v>
          </cell>
        </row>
        <row r="57563">
          <cell r="C57563">
            <v>2003</v>
          </cell>
          <cell r="D57563">
            <v>10</v>
          </cell>
        </row>
        <row r="57564">
          <cell r="C57564">
            <v>2003</v>
          </cell>
          <cell r="D57564">
            <v>10</v>
          </cell>
        </row>
        <row r="57565">
          <cell r="C57565">
            <v>2003</v>
          </cell>
          <cell r="D57565">
            <v>10</v>
          </cell>
        </row>
        <row r="57566">
          <cell r="C57566">
            <v>2003</v>
          </cell>
          <cell r="D57566">
            <v>10</v>
          </cell>
        </row>
        <row r="57567">
          <cell r="C57567">
            <v>2003</v>
          </cell>
          <cell r="D57567">
            <v>10</v>
          </cell>
        </row>
        <row r="57568">
          <cell r="C57568">
            <v>2003</v>
          </cell>
          <cell r="D57568">
            <v>10</v>
          </cell>
        </row>
        <row r="57569">
          <cell r="C57569">
            <v>2003</v>
          </cell>
          <cell r="D57569">
            <v>10</v>
          </cell>
        </row>
        <row r="57570">
          <cell r="C57570">
            <v>2003</v>
          </cell>
          <cell r="D57570">
            <v>10</v>
          </cell>
        </row>
        <row r="57571">
          <cell r="C57571">
            <v>2003</v>
          </cell>
          <cell r="D57571">
            <v>10</v>
          </cell>
        </row>
        <row r="57572">
          <cell r="C57572">
            <v>2003</v>
          </cell>
          <cell r="D57572">
            <v>10</v>
          </cell>
        </row>
        <row r="57573">
          <cell r="C57573">
            <v>2003</v>
          </cell>
          <cell r="D57573">
            <v>10</v>
          </cell>
        </row>
        <row r="57574">
          <cell r="C57574">
            <v>2003</v>
          </cell>
          <cell r="D57574">
            <v>10</v>
          </cell>
        </row>
        <row r="57575">
          <cell r="C57575">
            <v>2003</v>
          </cell>
          <cell r="D57575">
            <v>10</v>
          </cell>
        </row>
        <row r="57576">
          <cell r="C57576">
            <v>2003</v>
          </cell>
          <cell r="D57576">
            <v>10</v>
          </cell>
        </row>
        <row r="57577">
          <cell r="C57577">
            <v>2003</v>
          </cell>
          <cell r="D57577">
            <v>10</v>
          </cell>
        </row>
        <row r="57578">
          <cell r="C57578">
            <v>2003</v>
          </cell>
          <cell r="D57578">
            <v>10</v>
          </cell>
        </row>
        <row r="57579">
          <cell r="C57579">
            <v>2003</v>
          </cell>
          <cell r="D57579">
            <v>10</v>
          </cell>
        </row>
        <row r="57580">
          <cell r="C57580">
            <v>2003</v>
          </cell>
          <cell r="D57580">
            <v>10</v>
          </cell>
        </row>
        <row r="57581">
          <cell r="C57581">
            <v>2003</v>
          </cell>
          <cell r="D57581">
            <v>10</v>
          </cell>
        </row>
        <row r="57582">
          <cell r="C57582">
            <v>2003</v>
          </cell>
          <cell r="D57582">
            <v>10</v>
          </cell>
        </row>
        <row r="57583">
          <cell r="C57583">
            <v>2003</v>
          </cell>
          <cell r="D57583">
            <v>10</v>
          </cell>
        </row>
        <row r="57584">
          <cell r="C57584">
            <v>2003</v>
          </cell>
          <cell r="D57584">
            <v>10</v>
          </cell>
        </row>
        <row r="57585">
          <cell r="C57585">
            <v>2003</v>
          </cell>
          <cell r="D57585">
            <v>10</v>
          </cell>
        </row>
        <row r="57586">
          <cell r="C57586">
            <v>2003</v>
          </cell>
          <cell r="D57586">
            <v>10</v>
          </cell>
        </row>
        <row r="57587">
          <cell r="C57587">
            <v>2003</v>
          </cell>
          <cell r="D57587">
            <v>10</v>
          </cell>
        </row>
        <row r="57588">
          <cell r="C57588">
            <v>2003</v>
          </cell>
          <cell r="D57588">
            <v>10</v>
          </cell>
        </row>
        <row r="57589">
          <cell r="C57589">
            <v>2003</v>
          </cell>
          <cell r="D57589">
            <v>10</v>
          </cell>
        </row>
        <row r="57590">
          <cell r="C57590">
            <v>2003</v>
          </cell>
          <cell r="D57590">
            <v>10</v>
          </cell>
        </row>
        <row r="57591">
          <cell r="C57591">
            <v>2003</v>
          </cell>
          <cell r="D57591">
            <v>10</v>
          </cell>
        </row>
        <row r="57592">
          <cell r="C57592">
            <v>2003</v>
          </cell>
          <cell r="D57592">
            <v>10</v>
          </cell>
        </row>
        <row r="57593">
          <cell r="C57593">
            <v>2003</v>
          </cell>
          <cell r="D57593">
            <v>10</v>
          </cell>
        </row>
        <row r="57594">
          <cell r="C57594">
            <v>2003</v>
          </cell>
          <cell r="D57594">
            <v>10</v>
          </cell>
        </row>
        <row r="57595">
          <cell r="C57595">
            <v>2003</v>
          </cell>
          <cell r="D57595">
            <v>10</v>
          </cell>
        </row>
        <row r="57596">
          <cell r="C57596">
            <v>2003</v>
          </cell>
          <cell r="D57596">
            <v>10</v>
          </cell>
        </row>
        <row r="57597">
          <cell r="C57597">
            <v>2003</v>
          </cell>
          <cell r="D57597">
            <v>10</v>
          </cell>
        </row>
        <row r="57598">
          <cell r="C57598">
            <v>2003</v>
          </cell>
          <cell r="D57598">
            <v>10</v>
          </cell>
        </row>
        <row r="57599">
          <cell r="C57599">
            <v>2003</v>
          </cell>
          <cell r="D57599">
            <v>10</v>
          </cell>
        </row>
        <row r="57600">
          <cell r="C57600">
            <v>2003</v>
          </cell>
          <cell r="D57600">
            <v>10</v>
          </cell>
        </row>
        <row r="57601">
          <cell r="C57601">
            <v>2003</v>
          </cell>
          <cell r="D57601">
            <v>10</v>
          </cell>
        </row>
        <row r="57602">
          <cell r="C57602">
            <v>2003</v>
          </cell>
          <cell r="D57602">
            <v>10</v>
          </cell>
        </row>
        <row r="57603">
          <cell r="C57603">
            <v>2003</v>
          </cell>
          <cell r="D57603">
            <v>10</v>
          </cell>
        </row>
        <row r="57604">
          <cell r="C57604">
            <v>2003</v>
          </cell>
          <cell r="D57604">
            <v>10</v>
          </cell>
        </row>
        <row r="57605">
          <cell r="C57605">
            <v>2003</v>
          </cell>
          <cell r="D57605">
            <v>10</v>
          </cell>
        </row>
        <row r="57606">
          <cell r="C57606">
            <v>2003</v>
          </cell>
          <cell r="D57606">
            <v>10</v>
          </cell>
        </row>
        <row r="57607">
          <cell r="C57607">
            <v>2003</v>
          </cell>
          <cell r="D57607">
            <v>10</v>
          </cell>
        </row>
        <row r="57608">
          <cell r="C57608">
            <v>2003</v>
          </cell>
          <cell r="D57608">
            <v>10</v>
          </cell>
        </row>
        <row r="57609">
          <cell r="C57609">
            <v>2003</v>
          </cell>
          <cell r="D57609">
            <v>10</v>
          </cell>
        </row>
        <row r="57610">
          <cell r="C57610">
            <v>2003</v>
          </cell>
          <cell r="D57610">
            <v>10</v>
          </cell>
        </row>
        <row r="57611">
          <cell r="C57611">
            <v>2003</v>
          </cell>
          <cell r="D57611">
            <v>10</v>
          </cell>
        </row>
        <row r="57612">
          <cell r="C57612">
            <v>2003</v>
          </cell>
          <cell r="D57612">
            <v>10</v>
          </cell>
        </row>
        <row r="57613">
          <cell r="C57613">
            <v>2003</v>
          </cell>
          <cell r="D57613">
            <v>10</v>
          </cell>
        </row>
        <row r="57614">
          <cell r="C57614">
            <v>2003</v>
          </cell>
          <cell r="D57614">
            <v>10</v>
          </cell>
        </row>
        <row r="57615">
          <cell r="C57615">
            <v>2003</v>
          </cell>
          <cell r="D57615">
            <v>10</v>
          </cell>
        </row>
        <row r="57616">
          <cell r="C57616">
            <v>2003</v>
          </cell>
          <cell r="D57616">
            <v>10</v>
          </cell>
        </row>
        <row r="57617">
          <cell r="C57617">
            <v>2003</v>
          </cell>
          <cell r="D57617">
            <v>10</v>
          </cell>
        </row>
        <row r="57618">
          <cell r="C57618">
            <v>2003</v>
          </cell>
          <cell r="D57618">
            <v>10</v>
          </cell>
        </row>
        <row r="57619">
          <cell r="C57619">
            <v>2003</v>
          </cell>
          <cell r="D57619">
            <v>10</v>
          </cell>
        </row>
        <row r="57620">
          <cell r="C57620">
            <v>2003</v>
          </cell>
          <cell r="D57620">
            <v>10</v>
          </cell>
        </row>
        <row r="57621">
          <cell r="C57621">
            <v>2003</v>
          </cell>
          <cell r="D57621">
            <v>10</v>
          </cell>
        </row>
        <row r="57622">
          <cell r="C57622">
            <v>2003</v>
          </cell>
          <cell r="D57622">
            <v>10</v>
          </cell>
        </row>
        <row r="57623">
          <cell r="C57623">
            <v>2003</v>
          </cell>
          <cell r="D57623">
            <v>10</v>
          </cell>
        </row>
        <row r="57624">
          <cell r="C57624">
            <v>2003</v>
          </cell>
          <cell r="D57624">
            <v>10</v>
          </cell>
        </row>
        <row r="57625">
          <cell r="C57625">
            <v>2003</v>
          </cell>
          <cell r="D57625">
            <v>10</v>
          </cell>
        </row>
        <row r="57626">
          <cell r="C57626">
            <v>2003</v>
          </cell>
          <cell r="D57626">
            <v>10</v>
          </cell>
        </row>
        <row r="57627">
          <cell r="C57627">
            <v>2003</v>
          </cell>
          <cell r="D57627">
            <v>10</v>
          </cell>
        </row>
        <row r="57628">
          <cell r="C57628">
            <v>2003</v>
          </cell>
          <cell r="D57628">
            <v>10</v>
          </cell>
        </row>
        <row r="57629">
          <cell r="C57629">
            <v>2003</v>
          </cell>
          <cell r="D57629">
            <v>10</v>
          </cell>
        </row>
        <row r="57630">
          <cell r="C57630">
            <v>2003</v>
          </cell>
          <cell r="D57630">
            <v>10</v>
          </cell>
        </row>
        <row r="57631">
          <cell r="C57631">
            <v>2003</v>
          </cell>
          <cell r="D57631">
            <v>10</v>
          </cell>
        </row>
        <row r="57632">
          <cell r="C57632">
            <v>2003</v>
          </cell>
          <cell r="D57632">
            <v>10</v>
          </cell>
        </row>
        <row r="57633">
          <cell r="C57633">
            <v>2003</v>
          </cell>
          <cell r="D57633">
            <v>10</v>
          </cell>
        </row>
        <row r="57634">
          <cell r="C57634">
            <v>2003</v>
          </cell>
          <cell r="D57634">
            <v>10</v>
          </cell>
        </row>
        <row r="57635">
          <cell r="C57635">
            <v>2003</v>
          </cell>
          <cell r="D57635">
            <v>10</v>
          </cell>
        </row>
        <row r="57636">
          <cell r="C57636">
            <v>2003</v>
          </cell>
          <cell r="D57636">
            <v>10</v>
          </cell>
        </row>
        <row r="57637">
          <cell r="C57637">
            <v>2003</v>
          </cell>
          <cell r="D57637">
            <v>10</v>
          </cell>
        </row>
        <row r="57638">
          <cell r="C57638">
            <v>2003</v>
          </cell>
          <cell r="D57638">
            <v>10</v>
          </cell>
        </row>
        <row r="57639">
          <cell r="C57639">
            <v>2003</v>
          </cell>
          <cell r="D57639">
            <v>10</v>
          </cell>
        </row>
        <row r="57640">
          <cell r="C57640">
            <v>2003</v>
          </cell>
          <cell r="D57640">
            <v>10</v>
          </cell>
        </row>
        <row r="57641">
          <cell r="C57641">
            <v>2003</v>
          </cell>
          <cell r="D57641">
            <v>10</v>
          </cell>
        </row>
        <row r="57642">
          <cell r="C57642">
            <v>2003</v>
          </cell>
          <cell r="D57642">
            <v>10</v>
          </cell>
        </row>
        <row r="57643">
          <cell r="C57643">
            <v>2003</v>
          </cell>
          <cell r="D57643">
            <v>10</v>
          </cell>
        </row>
        <row r="57644">
          <cell r="C57644">
            <v>2003</v>
          </cell>
          <cell r="D57644">
            <v>10</v>
          </cell>
        </row>
        <row r="57645">
          <cell r="C57645">
            <v>2003</v>
          </cell>
          <cell r="D57645">
            <v>10</v>
          </cell>
        </row>
        <row r="57646">
          <cell r="C57646">
            <v>2003</v>
          </cell>
          <cell r="D57646">
            <v>10</v>
          </cell>
        </row>
        <row r="57647">
          <cell r="C57647">
            <v>2003</v>
          </cell>
          <cell r="D57647">
            <v>10</v>
          </cell>
        </row>
        <row r="57648">
          <cell r="C57648">
            <v>2003</v>
          </cell>
          <cell r="D57648">
            <v>10</v>
          </cell>
        </row>
        <row r="57649">
          <cell r="C57649">
            <v>2003</v>
          </cell>
          <cell r="D57649">
            <v>10</v>
          </cell>
        </row>
        <row r="57650">
          <cell r="C57650">
            <v>2003</v>
          </cell>
          <cell r="D57650">
            <v>10</v>
          </cell>
        </row>
        <row r="57651">
          <cell r="C57651">
            <v>2003</v>
          </cell>
          <cell r="D57651">
            <v>10</v>
          </cell>
        </row>
        <row r="57652">
          <cell r="C57652">
            <v>2003</v>
          </cell>
          <cell r="D57652">
            <v>10</v>
          </cell>
        </row>
        <row r="57653">
          <cell r="C57653">
            <v>2003</v>
          </cell>
          <cell r="D57653">
            <v>10</v>
          </cell>
        </row>
        <row r="57654">
          <cell r="C57654">
            <v>2003</v>
          </cell>
          <cell r="D57654">
            <v>10</v>
          </cell>
        </row>
        <row r="57655">
          <cell r="C57655">
            <v>2003</v>
          </cell>
          <cell r="D57655">
            <v>10</v>
          </cell>
        </row>
        <row r="57656">
          <cell r="C57656">
            <v>2003</v>
          </cell>
          <cell r="D57656">
            <v>10</v>
          </cell>
        </row>
        <row r="57657">
          <cell r="C57657">
            <v>2003</v>
          </cell>
          <cell r="D57657">
            <v>10</v>
          </cell>
        </row>
        <row r="57658">
          <cell r="C57658">
            <v>2003</v>
          </cell>
          <cell r="D57658">
            <v>10</v>
          </cell>
        </row>
        <row r="57659">
          <cell r="C57659">
            <v>2003</v>
          </cell>
          <cell r="D57659">
            <v>10</v>
          </cell>
        </row>
        <row r="57660">
          <cell r="C57660">
            <v>2003</v>
          </cell>
          <cell r="D57660">
            <v>10</v>
          </cell>
        </row>
        <row r="57661">
          <cell r="C57661">
            <v>2003</v>
          </cell>
          <cell r="D57661">
            <v>10</v>
          </cell>
        </row>
        <row r="57662">
          <cell r="C57662">
            <v>2003</v>
          </cell>
          <cell r="D57662">
            <v>10</v>
          </cell>
        </row>
        <row r="57663">
          <cell r="C57663">
            <v>2003</v>
          </cell>
          <cell r="D57663">
            <v>10</v>
          </cell>
        </row>
        <row r="57664">
          <cell r="C57664">
            <v>2003</v>
          </cell>
          <cell r="D57664">
            <v>10</v>
          </cell>
        </row>
        <row r="57665">
          <cell r="C57665">
            <v>2003</v>
          </cell>
          <cell r="D57665">
            <v>10</v>
          </cell>
        </row>
        <row r="57666">
          <cell r="C57666">
            <v>2003</v>
          </cell>
          <cell r="D57666">
            <v>10</v>
          </cell>
        </row>
        <row r="57667">
          <cell r="C57667">
            <v>2003</v>
          </cell>
          <cell r="D57667">
            <v>10</v>
          </cell>
        </row>
        <row r="57668">
          <cell r="C57668">
            <v>2003</v>
          </cell>
          <cell r="D57668">
            <v>10</v>
          </cell>
        </row>
        <row r="57669">
          <cell r="C57669">
            <v>2003</v>
          </cell>
          <cell r="D57669">
            <v>10</v>
          </cell>
        </row>
        <row r="57670">
          <cell r="C57670">
            <v>2003</v>
          </cell>
          <cell r="D57670">
            <v>10</v>
          </cell>
        </row>
        <row r="57671">
          <cell r="C57671">
            <v>2003</v>
          </cell>
          <cell r="D57671">
            <v>10</v>
          </cell>
        </row>
        <row r="57672">
          <cell r="C57672">
            <v>2003</v>
          </cell>
          <cell r="D57672">
            <v>10</v>
          </cell>
        </row>
        <row r="57673">
          <cell r="C57673">
            <v>2003</v>
          </cell>
          <cell r="D57673">
            <v>10</v>
          </cell>
        </row>
        <row r="57674">
          <cell r="C57674">
            <v>2003</v>
          </cell>
          <cell r="D57674">
            <v>10</v>
          </cell>
        </row>
        <row r="57675">
          <cell r="C57675">
            <v>2003</v>
          </cell>
          <cell r="D57675">
            <v>10</v>
          </cell>
        </row>
        <row r="57676">
          <cell r="C57676">
            <v>2003</v>
          </cell>
          <cell r="D57676">
            <v>10</v>
          </cell>
        </row>
        <row r="57677">
          <cell r="C57677">
            <v>2003</v>
          </cell>
          <cell r="D57677">
            <v>10</v>
          </cell>
        </row>
        <row r="57678">
          <cell r="C57678">
            <v>2003</v>
          </cell>
          <cell r="D57678">
            <v>10</v>
          </cell>
        </row>
        <row r="57679">
          <cell r="C57679">
            <v>2003</v>
          </cell>
          <cell r="D57679">
            <v>10</v>
          </cell>
        </row>
        <row r="57680">
          <cell r="C57680">
            <v>2003</v>
          </cell>
          <cell r="D57680">
            <v>10</v>
          </cell>
        </row>
        <row r="57681">
          <cell r="C57681">
            <v>2003</v>
          </cell>
          <cell r="D57681">
            <v>10</v>
          </cell>
        </row>
        <row r="57682">
          <cell r="C57682">
            <v>2003</v>
          </cell>
          <cell r="D57682">
            <v>10</v>
          </cell>
        </row>
        <row r="57683">
          <cell r="C57683">
            <v>2003</v>
          </cell>
          <cell r="D57683">
            <v>10</v>
          </cell>
        </row>
        <row r="57684">
          <cell r="C57684">
            <v>2003</v>
          </cell>
          <cell r="D57684">
            <v>10</v>
          </cell>
        </row>
        <row r="57685">
          <cell r="C57685">
            <v>2003</v>
          </cell>
          <cell r="D57685">
            <v>10</v>
          </cell>
        </row>
        <row r="57686">
          <cell r="C57686">
            <v>2003</v>
          </cell>
          <cell r="D57686">
            <v>10</v>
          </cell>
        </row>
        <row r="57687">
          <cell r="C57687">
            <v>2003</v>
          </cell>
          <cell r="D57687">
            <v>10</v>
          </cell>
        </row>
        <row r="57688">
          <cell r="C57688">
            <v>2003</v>
          </cell>
          <cell r="D57688">
            <v>10</v>
          </cell>
        </row>
        <row r="57689">
          <cell r="C57689">
            <v>2003</v>
          </cell>
          <cell r="D57689">
            <v>10</v>
          </cell>
        </row>
        <row r="57690">
          <cell r="C57690">
            <v>2003</v>
          </cell>
          <cell r="D57690">
            <v>10</v>
          </cell>
        </row>
        <row r="57691">
          <cell r="C57691">
            <v>2003</v>
          </cell>
          <cell r="D57691">
            <v>10</v>
          </cell>
        </row>
        <row r="57692">
          <cell r="C57692">
            <v>2003</v>
          </cell>
          <cell r="D57692">
            <v>10</v>
          </cell>
        </row>
        <row r="57693">
          <cell r="C57693">
            <v>2003</v>
          </cell>
          <cell r="D57693">
            <v>10</v>
          </cell>
        </row>
        <row r="57694">
          <cell r="C57694">
            <v>2003</v>
          </cell>
          <cell r="D57694">
            <v>10</v>
          </cell>
        </row>
        <row r="57695">
          <cell r="C57695">
            <v>2003</v>
          </cell>
          <cell r="D57695">
            <v>10</v>
          </cell>
        </row>
        <row r="57696">
          <cell r="C57696">
            <v>2003</v>
          </cell>
          <cell r="D57696">
            <v>10</v>
          </cell>
        </row>
        <row r="57697">
          <cell r="C57697">
            <v>2003</v>
          </cell>
          <cell r="D57697">
            <v>10</v>
          </cell>
        </row>
        <row r="57698">
          <cell r="C57698">
            <v>2003</v>
          </cell>
          <cell r="D57698">
            <v>10</v>
          </cell>
        </row>
        <row r="57699">
          <cell r="C57699">
            <v>2003</v>
          </cell>
          <cell r="D57699">
            <v>10</v>
          </cell>
        </row>
        <row r="57700">
          <cell r="C57700">
            <v>2003</v>
          </cell>
          <cell r="D57700">
            <v>10</v>
          </cell>
        </row>
        <row r="57701">
          <cell r="C57701">
            <v>2003</v>
          </cell>
          <cell r="D57701">
            <v>10</v>
          </cell>
        </row>
        <row r="57702">
          <cell r="C57702">
            <v>2003</v>
          </cell>
          <cell r="D57702">
            <v>10</v>
          </cell>
        </row>
        <row r="57703">
          <cell r="C57703">
            <v>2003</v>
          </cell>
          <cell r="D57703">
            <v>10</v>
          </cell>
        </row>
        <row r="57704">
          <cell r="C57704">
            <v>2003</v>
          </cell>
          <cell r="D57704">
            <v>10</v>
          </cell>
        </row>
        <row r="57705">
          <cell r="C57705">
            <v>2003</v>
          </cell>
          <cell r="D57705">
            <v>10</v>
          </cell>
        </row>
        <row r="57706">
          <cell r="C57706">
            <v>2003</v>
          </cell>
          <cell r="D57706">
            <v>10</v>
          </cell>
        </row>
        <row r="57707">
          <cell r="C57707">
            <v>2003</v>
          </cell>
          <cell r="D57707">
            <v>10</v>
          </cell>
        </row>
        <row r="57708">
          <cell r="C57708">
            <v>2003</v>
          </cell>
          <cell r="D57708">
            <v>10</v>
          </cell>
        </row>
        <row r="57709">
          <cell r="C57709">
            <v>2003</v>
          </cell>
          <cell r="D57709">
            <v>10</v>
          </cell>
        </row>
        <row r="57710">
          <cell r="C57710">
            <v>2003</v>
          </cell>
          <cell r="D57710">
            <v>10</v>
          </cell>
        </row>
        <row r="57711">
          <cell r="C57711">
            <v>2003</v>
          </cell>
          <cell r="D57711">
            <v>10</v>
          </cell>
        </row>
        <row r="57712">
          <cell r="C57712">
            <v>2003</v>
          </cell>
          <cell r="D57712">
            <v>10</v>
          </cell>
        </row>
        <row r="57713">
          <cell r="C57713">
            <v>2003</v>
          </cell>
          <cell r="D57713">
            <v>10</v>
          </cell>
        </row>
        <row r="57714">
          <cell r="C57714">
            <v>2003</v>
          </cell>
          <cell r="D57714">
            <v>10</v>
          </cell>
        </row>
        <row r="57715">
          <cell r="C57715">
            <v>2003</v>
          </cell>
          <cell r="D57715">
            <v>10</v>
          </cell>
        </row>
        <row r="57716">
          <cell r="C57716">
            <v>2003</v>
          </cell>
          <cell r="D57716">
            <v>10</v>
          </cell>
        </row>
        <row r="57717">
          <cell r="C57717">
            <v>2003</v>
          </cell>
          <cell r="D57717">
            <v>10</v>
          </cell>
        </row>
        <row r="57718">
          <cell r="C57718">
            <v>2003</v>
          </cell>
          <cell r="D57718">
            <v>10</v>
          </cell>
        </row>
        <row r="57719">
          <cell r="C57719">
            <v>2003</v>
          </cell>
          <cell r="D57719">
            <v>10</v>
          </cell>
        </row>
        <row r="57720">
          <cell r="C57720">
            <v>2003</v>
          </cell>
          <cell r="D57720">
            <v>10</v>
          </cell>
        </row>
        <row r="57721">
          <cell r="C57721">
            <v>2003</v>
          </cell>
          <cell r="D57721">
            <v>10</v>
          </cell>
        </row>
        <row r="57722">
          <cell r="C57722">
            <v>2003</v>
          </cell>
          <cell r="D57722">
            <v>10</v>
          </cell>
        </row>
        <row r="57723">
          <cell r="C57723">
            <v>2003</v>
          </cell>
          <cell r="D57723">
            <v>10</v>
          </cell>
        </row>
        <row r="57724">
          <cell r="C57724">
            <v>2003</v>
          </cell>
          <cell r="D57724">
            <v>10</v>
          </cell>
        </row>
        <row r="57725">
          <cell r="C57725">
            <v>2003</v>
          </cell>
          <cell r="D57725">
            <v>10</v>
          </cell>
        </row>
        <row r="57726">
          <cell r="C57726">
            <v>2003</v>
          </cell>
          <cell r="D57726">
            <v>10</v>
          </cell>
        </row>
        <row r="57727">
          <cell r="C57727">
            <v>2003</v>
          </cell>
          <cell r="D57727">
            <v>10</v>
          </cell>
        </row>
        <row r="57728">
          <cell r="C57728">
            <v>2003</v>
          </cell>
          <cell r="D57728">
            <v>10</v>
          </cell>
        </row>
        <row r="57729">
          <cell r="C57729">
            <v>2003</v>
          </cell>
          <cell r="D57729">
            <v>10</v>
          </cell>
        </row>
        <row r="57730">
          <cell r="C57730">
            <v>2003</v>
          </cell>
          <cell r="D57730">
            <v>10</v>
          </cell>
        </row>
        <row r="57731">
          <cell r="C57731">
            <v>2003</v>
          </cell>
          <cell r="D57731">
            <v>10</v>
          </cell>
        </row>
        <row r="57732">
          <cell r="C57732">
            <v>2003</v>
          </cell>
          <cell r="D57732">
            <v>10</v>
          </cell>
        </row>
        <row r="57733">
          <cell r="C57733">
            <v>2003</v>
          </cell>
          <cell r="D57733">
            <v>10</v>
          </cell>
        </row>
        <row r="57734">
          <cell r="C57734">
            <v>2003</v>
          </cell>
          <cell r="D57734">
            <v>10</v>
          </cell>
        </row>
        <row r="57735">
          <cell r="C57735">
            <v>2003</v>
          </cell>
          <cell r="D57735">
            <v>10</v>
          </cell>
        </row>
        <row r="57736">
          <cell r="C57736">
            <v>2003</v>
          </cell>
          <cell r="D57736">
            <v>10</v>
          </cell>
        </row>
        <row r="57737">
          <cell r="C57737">
            <v>2003</v>
          </cell>
          <cell r="D57737">
            <v>10</v>
          </cell>
        </row>
        <row r="57738">
          <cell r="C57738">
            <v>2003</v>
          </cell>
          <cell r="D57738">
            <v>10</v>
          </cell>
        </row>
        <row r="57739">
          <cell r="C57739">
            <v>2003</v>
          </cell>
          <cell r="D57739">
            <v>10</v>
          </cell>
        </row>
        <row r="57740">
          <cell r="C57740">
            <v>2003</v>
          </cell>
          <cell r="D57740">
            <v>10</v>
          </cell>
        </row>
        <row r="57741">
          <cell r="C57741">
            <v>2003</v>
          </cell>
          <cell r="D57741">
            <v>10</v>
          </cell>
        </row>
        <row r="57742">
          <cell r="C57742">
            <v>2003</v>
          </cell>
          <cell r="D57742">
            <v>10</v>
          </cell>
        </row>
        <row r="57743">
          <cell r="C57743">
            <v>2003</v>
          </cell>
          <cell r="D57743">
            <v>10</v>
          </cell>
        </row>
        <row r="57744">
          <cell r="C57744">
            <v>2003</v>
          </cell>
          <cell r="D57744">
            <v>10</v>
          </cell>
        </row>
        <row r="57745">
          <cell r="C57745">
            <v>2003</v>
          </cell>
          <cell r="D57745">
            <v>10</v>
          </cell>
        </row>
        <row r="57746">
          <cell r="C57746">
            <v>2003</v>
          </cell>
          <cell r="D57746">
            <v>10</v>
          </cell>
        </row>
        <row r="57747">
          <cell r="C57747">
            <v>2003</v>
          </cell>
          <cell r="D57747">
            <v>10</v>
          </cell>
        </row>
        <row r="57748">
          <cell r="C57748">
            <v>2003</v>
          </cell>
          <cell r="D57748">
            <v>10</v>
          </cell>
        </row>
        <row r="57749">
          <cell r="C57749">
            <v>2003</v>
          </cell>
          <cell r="D57749">
            <v>10</v>
          </cell>
        </row>
        <row r="57750">
          <cell r="C57750">
            <v>2003</v>
          </cell>
          <cell r="D57750">
            <v>10</v>
          </cell>
        </row>
        <row r="57751">
          <cell r="C57751">
            <v>2003</v>
          </cell>
          <cell r="D57751">
            <v>10</v>
          </cell>
        </row>
        <row r="57752">
          <cell r="C57752">
            <v>2003</v>
          </cell>
          <cell r="D57752">
            <v>10</v>
          </cell>
        </row>
        <row r="57753">
          <cell r="C57753">
            <v>2003</v>
          </cell>
          <cell r="D57753">
            <v>10</v>
          </cell>
        </row>
        <row r="57754">
          <cell r="C57754">
            <v>2003</v>
          </cell>
          <cell r="D57754">
            <v>10</v>
          </cell>
        </row>
        <row r="57755">
          <cell r="C57755">
            <v>2003</v>
          </cell>
          <cell r="D57755">
            <v>10</v>
          </cell>
        </row>
        <row r="57756">
          <cell r="C57756">
            <v>2003</v>
          </cell>
          <cell r="D57756">
            <v>10</v>
          </cell>
        </row>
        <row r="57757">
          <cell r="C57757">
            <v>2003</v>
          </cell>
          <cell r="D57757">
            <v>10</v>
          </cell>
        </row>
        <row r="57758">
          <cell r="C57758">
            <v>2003</v>
          </cell>
          <cell r="D57758">
            <v>10</v>
          </cell>
        </row>
        <row r="57759">
          <cell r="C57759">
            <v>2003</v>
          </cell>
          <cell r="D57759">
            <v>10</v>
          </cell>
        </row>
        <row r="57760">
          <cell r="C57760">
            <v>2003</v>
          </cell>
          <cell r="D57760">
            <v>10</v>
          </cell>
        </row>
        <row r="57761">
          <cell r="C57761">
            <v>2003</v>
          </cell>
          <cell r="D57761">
            <v>10</v>
          </cell>
        </row>
        <row r="57762">
          <cell r="C57762">
            <v>2003</v>
          </cell>
          <cell r="D57762">
            <v>10</v>
          </cell>
        </row>
        <row r="57763">
          <cell r="C57763">
            <v>2003</v>
          </cell>
          <cell r="D57763">
            <v>10</v>
          </cell>
        </row>
        <row r="57764">
          <cell r="C57764">
            <v>2003</v>
          </cell>
          <cell r="D57764">
            <v>10</v>
          </cell>
        </row>
        <row r="57765">
          <cell r="C57765">
            <v>2003</v>
          </cell>
          <cell r="D57765">
            <v>10</v>
          </cell>
        </row>
        <row r="57766">
          <cell r="C57766">
            <v>2003</v>
          </cell>
          <cell r="D57766">
            <v>10</v>
          </cell>
        </row>
        <row r="57767">
          <cell r="C57767">
            <v>2003</v>
          </cell>
          <cell r="D57767">
            <v>10</v>
          </cell>
        </row>
        <row r="57768">
          <cell r="C57768">
            <v>2003</v>
          </cell>
          <cell r="D57768">
            <v>10</v>
          </cell>
        </row>
        <row r="57769">
          <cell r="C57769">
            <v>2003</v>
          </cell>
          <cell r="D57769">
            <v>10</v>
          </cell>
        </row>
        <row r="57770">
          <cell r="C57770">
            <v>2003</v>
          </cell>
          <cell r="D57770">
            <v>10</v>
          </cell>
        </row>
        <row r="57771">
          <cell r="C57771">
            <v>2003</v>
          </cell>
          <cell r="D57771">
            <v>10</v>
          </cell>
        </row>
        <row r="57772">
          <cell r="C57772">
            <v>2003</v>
          </cell>
          <cell r="D57772">
            <v>10</v>
          </cell>
        </row>
        <row r="57773">
          <cell r="C57773">
            <v>2003</v>
          </cell>
          <cell r="D57773">
            <v>10</v>
          </cell>
        </row>
        <row r="57774">
          <cell r="C57774">
            <v>2003</v>
          </cell>
          <cell r="D57774">
            <v>10</v>
          </cell>
        </row>
        <row r="57775">
          <cell r="C57775">
            <v>2003</v>
          </cell>
          <cell r="D57775">
            <v>10</v>
          </cell>
        </row>
        <row r="57776">
          <cell r="C57776">
            <v>2003</v>
          </cell>
          <cell r="D57776">
            <v>10</v>
          </cell>
        </row>
        <row r="57777">
          <cell r="C57777">
            <v>2003</v>
          </cell>
          <cell r="D57777">
            <v>10</v>
          </cell>
        </row>
        <row r="57778">
          <cell r="C57778">
            <v>2003</v>
          </cell>
          <cell r="D57778">
            <v>10</v>
          </cell>
        </row>
        <row r="57779">
          <cell r="C57779">
            <v>2003</v>
          </cell>
          <cell r="D57779">
            <v>10</v>
          </cell>
        </row>
        <row r="57780">
          <cell r="C57780">
            <v>2003</v>
          </cell>
          <cell r="D57780">
            <v>10</v>
          </cell>
        </row>
        <row r="57781">
          <cell r="C57781">
            <v>2003</v>
          </cell>
          <cell r="D57781">
            <v>10</v>
          </cell>
        </row>
        <row r="57782">
          <cell r="C57782">
            <v>2003</v>
          </cell>
          <cell r="D57782">
            <v>10</v>
          </cell>
        </row>
        <row r="57783">
          <cell r="C57783">
            <v>2003</v>
          </cell>
          <cell r="D57783">
            <v>10</v>
          </cell>
        </row>
        <row r="57784">
          <cell r="C57784">
            <v>2003</v>
          </cell>
          <cell r="D57784">
            <v>10</v>
          </cell>
        </row>
        <row r="57785">
          <cell r="C57785">
            <v>2003</v>
          </cell>
          <cell r="D57785">
            <v>10</v>
          </cell>
        </row>
        <row r="57786">
          <cell r="C57786">
            <v>2003</v>
          </cell>
          <cell r="D57786">
            <v>10</v>
          </cell>
        </row>
        <row r="57787">
          <cell r="C57787">
            <v>2003</v>
          </cell>
          <cell r="D57787">
            <v>10</v>
          </cell>
        </row>
        <row r="57788">
          <cell r="C57788">
            <v>2003</v>
          </cell>
          <cell r="D57788">
            <v>10</v>
          </cell>
        </row>
        <row r="57789">
          <cell r="C57789">
            <v>2003</v>
          </cell>
          <cell r="D57789">
            <v>10</v>
          </cell>
        </row>
        <row r="57790">
          <cell r="C57790">
            <v>2003</v>
          </cell>
          <cell r="D57790">
            <v>10</v>
          </cell>
        </row>
        <row r="57791">
          <cell r="C57791">
            <v>2003</v>
          </cell>
          <cell r="D57791">
            <v>10</v>
          </cell>
        </row>
        <row r="57792">
          <cell r="C57792">
            <v>2003</v>
          </cell>
          <cell r="D57792">
            <v>10</v>
          </cell>
        </row>
        <row r="57793">
          <cell r="C57793">
            <v>2003</v>
          </cell>
          <cell r="D57793">
            <v>10</v>
          </cell>
        </row>
        <row r="57794">
          <cell r="C57794">
            <v>2003</v>
          </cell>
          <cell r="D57794">
            <v>10</v>
          </cell>
        </row>
        <row r="57795">
          <cell r="C57795">
            <v>2003</v>
          </cell>
          <cell r="D57795">
            <v>10</v>
          </cell>
        </row>
        <row r="57796">
          <cell r="C57796">
            <v>2003</v>
          </cell>
          <cell r="D57796">
            <v>10</v>
          </cell>
        </row>
        <row r="57797">
          <cell r="C57797">
            <v>2003</v>
          </cell>
          <cell r="D57797">
            <v>10</v>
          </cell>
        </row>
        <row r="57798">
          <cell r="C57798">
            <v>2003</v>
          </cell>
          <cell r="D57798">
            <v>10</v>
          </cell>
        </row>
        <row r="57799">
          <cell r="C57799">
            <v>2003</v>
          </cell>
          <cell r="D57799">
            <v>10</v>
          </cell>
        </row>
        <row r="57800">
          <cell r="C57800">
            <v>2003</v>
          </cell>
          <cell r="D57800">
            <v>10</v>
          </cell>
        </row>
        <row r="57801">
          <cell r="C57801">
            <v>2003</v>
          </cell>
          <cell r="D57801">
            <v>10</v>
          </cell>
        </row>
        <row r="57802">
          <cell r="C57802">
            <v>2003</v>
          </cell>
          <cell r="D57802">
            <v>10</v>
          </cell>
        </row>
        <row r="57803">
          <cell r="C57803">
            <v>2003</v>
          </cell>
          <cell r="D57803">
            <v>10</v>
          </cell>
        </row>
        <row r="57804">
          <cell r="C57804">
            <v>2003</v>
          </cell>
          <cell r="D57804">
            <v>10</v>
          </cell>
        </row>
        <row r="57805">
          <cell r="C57805">
            <v>2003</v>
          </cell>
          <cell r="D57805">
            <v>10</v>
          </cell>
        </row>
        <row r="57806">
          <cell r="C57806">
            <v>2003</v>
          </cell>
          <cell r="D57806">
            <v>10</v>
          </cell>
        </row>
        <row r="57807">
          <cell r="C57807">
            <v>2003</v>
          </cell>
          <cell r="D57807">
            <v>10</v>
          </cell>
        </row>
        <row r="57808">
          <cell r="C57808">
            <v>2003</v>
          </cell>
          <cell r="D57808">
            <v>10</v>
          </cell>
        </row>
        <row r="57809">
          <cell r="C57809">
            <v>2003</v>
          </cell>
          <cell r="D57809">
            <v>10</v>
          </cell>
        </row>
        <row r="57810">
          <cell r="C57810">
            <v>2003</v>
          </cell>
          <cell r="D57810">
            <v>10</v>
          </cell>
        </row>
        <row r="57811">
          <cell r="C57811">
            <v>2003</v>
          </cell>
          <cell r="D57811">
            <v>10</v>
          </cell>
        </row>
        <row r="57812">
          <cell r="C57812">
            <v>2003</v>
          </cell>
          <cell r="D57812">
            <v>10</v>
          </cell>
        </row>
        <row r="57813">
          <cell r="C57813">
            <v>2003</v>
          </cell>
          <cell r="D57813">
            <v>10</v>
          </cell>
        </row>
        <row r="57814">
          <cell r="C57814">
            <v>2003</v>
          </cell>
          <cell r="D57814">
            <v>10</v>
          </cell>
        </row>
        <row r="57815">
          <cell r="C57815">
            <v>2003</v>
          </cell>
          <cell r="D57815">
            <v>10</v>
          </cell>
        </row>
        <row r="57816">
          <cell r="C57816">
            <v>2003</v>
          </cell>
          <cell r="D57816">
            <v>10</v>
          </cell>
        </row>
        <row r="57817">
          <cell r="C57817">
            <v>2003</v>
          </cell>
          <cell r="D57817">
            <v>10</v>
          </cell>
        </row>
        <row r="57818">
          <cell r="C57818">
            <v>2003</v>
          </cell>
          <cell r="D57818">
            <v>10</v>
          </cell>
        </row>
        <row r="57819">
          <cell r="C57819">
            <v>2003</v>
          </cell>
          <cell r="D57819">
            <v>10</v>
          </cell>
        </row>
        <row r="57820">
          <cell r="C57820">
            <v>2003</v>
          </cell>
          <cell r="D57820">
            <v>10</v>
          </cell>
        </row>
        <row r="57821">
          <cell r="C57821">
            <v>2003</v>
          </cell>
          <cell r="D57821">
            <v>10</v>
          </cell>
        </row>
        <row r="57822">
          <cell r="C57822">
            <v>2003</v>
          </cell>
          <cell r="D57822">
            <v>10</v>
          </cell>
        </row>
        <row r="57823">
          <cell r="C57823">
            <v>2003</v>
          </cell>
          <cell r="D57823">
            <v>10</v>
          </cell>
        </row>
        <row r="57824">
          <cell r="C57824">
            <v>2003</v>
          </cell>
          <cell r="D57824">
            <v>10</v>
          </cell>
        </row>
        <row r="57825">
          <cell r="C57825">
            <v>2003</v>
          </cell>
          <cell r="D57825">
            <v>10</v>
          </cell>
        </row>
        <row r="57826">
          <cell r="C57826">
            <v>2003</v>
          </cell>
          <cell r="D57826">
            <v>10</v>
          </cell>
        </row>
        <row r="57827">
          <cell r="C57827">
            <v>2003</v>
          </cell>
          <cell r="D57827">
            <v>10</v>
          </cell>
        </row>
        <row r="57828">
          <cell r="C57828">
            <v>2003</v>
          </cell>
          <cell r="D57828">
            <v>10</v>
          </cell>
        </row>
        <row r="57829">
          <cell r="C57829">
            <v>2003</v>
          </cell>
          <cell r="D57829">
            <v>10</v>
          </cell>
        </row>
        <row r="57830">
          <cell r="C57830">
            <v>2003</v>
          </cell>
          <cell r="D57830">
            <v>10</v>
          </cell>
        </row>
        <row r="57831">
          <cell r="C57831">
            <v>2003</v>
          </cell>
          <cell r="D57831">
            <v>10</v>
          </cell>
        </row>
        <row r="57832">
          <cell r="C57832">
            <v>2003</v>
          </cell>
          <cell r="D57832">
            <v>10</v>
          </cell>
        </row>
        <row r="57833">
          <cell r="C57833">
            <v>2003</v>
          </cell>
          <cell r="D57833">
            <v>10</v>
          </cell>
        </row>
        <row r="57834">
          <cell r="C57834">
            <v>2003</v>
          </cell>
          <cell r="D57834">
            <v>10</v>
          </cell>
        </row>
        <row r="57835">
          <cell r="C57835">
            <v>2003</v>
          </cell>
          <cell r="D57835">
            <v>10</v>
          </cell>
        </row>
        <row r="57836">
          <cell r="C57836">
            <v>2003</v>
          </cell>
          <cell r="D57836">
            <v>10</v>
          </cell>
        </row>
        <row r="57837">
          <cell r="C57837">
            <v>2003</v>
          </cell>
          <cell r="D57837">
            <v>10</v>
          </cell>
        </row>
        <row r="57838">
          <cell r="C57838">
            <v>2003</v>
          </cell>
          <cell r="D57838">
            <v>10</v>
          </cell>
        </row>
        <row r="57839">
          <cell r="C57839">
            <v>2003</v>
          </cell>
          <cell r="D57839">
            <v>10</v>
          </cell>
        </row>
        <row r="57840">
          <cell r="C57840">
            <v>2003</v>
          </cell>
          <cell r="D57840">
            <v>10</v>
          </cell>
        </row>
        <row r="57841">
          <cell r="C57841">
            <v>2003</v>
          </cell>
          <cell r="D57841">
            <v>10</v>
          </cell>
        </row>
        <row r="57842">
          <cell r="C57842">
            <v>2003</v>
          </cell>
          <cell r="D57842">
            <v>10</v>
          </cell>
        </row>
        <row r="57843">
          <cell r="C57843">
            <v>2003</v>
          </cell>
          <cell r="D57843">
            <v>10</v>
          </cell>
        </row>
        <row r="57844">
          <cell r="C57844">
            <v>2003</v>
          </cell>
          <cell r="D57844">
            <v>10</v>
          </cell>
        </row>
        <row r="57845">
          <cell r="C57845">
            <v>2003</v>
          </cell>
          <cell r="D57845">
            <v>10</v>
          </cell>
        </row>
        <row r="57846">
          <cell r="C57846">
            <v>2003</v>
          </cell>
          <cell r="D57846">
            <v>10</v>
          </cell>
        </row>
        <row r="57847">
          <cell r="C57847">
            <v>2003</v>
          </cell>
          <cell r="D57847">
            <v>10</v>
          </cell>
        </row>
        <row r="57848">
          <cell r="C57848">
            <v>2003</v>
          </cell>
          <cell r="D57848">
            <v>10</v>
          </cell>
        </row>
        <row r="57849">
          <cell r="C57849">
            <v>2003</v>
          </cell>
          <cell r="D57849">
            <v>10</v>
          </cell>
        </row>
        <row r="57850">
          <cell r="C57850">
            <v>2003</v>
          </cell>
          <cell r="D57850">
            <v>10</v>
          </cell>
        </row>
        <row r="57851">
          <cell r="C57851">
            <v>2003</v>
          </cell>
          <cell r="D57851">
            <v>10</v>
          </cell>
        </row>
        <row r="57852">
          <cell r="C57852">
            <v>2003</v>
          </cell>
          <cell r="D57852">
            <v>10</v>
          </cell>
        </row>
        <row r="57853">
          <cell r="C57853">
            <v>2003</v>
          </cell>
          <cell r="D57853">
            <v>10</v>
          </cell>
        </row>
        <row r="57854">
          <cell r="C57854">
            <v>2003</v>
          </cell>
          <cell r="D57854">
            <v>10</v>
          </cell>
        </row>
        <row r="57855">
          <cell r="C57855">
            <v>2003</v>
          </cell>
          <cell r="D57855">
            <v>10</v>
          </cell>
        </row>
        <row r="57856">
          <cell r="C57856">
            <v>2003</v>
          </cell>
          <cell r="D57856">
            <v>10</v>
          </cell>
        </row>
        <row r="57857">
          <cell r="C57857">
            <v>2003</v>
          </cell>
          <cell r="D57857">
            <v>10</v>
          </cell>
        </row>
        <row r="57858">
          <cell r="C57858">
            <v>2003</v>
          </cell>
          <cell r="D57858">
            <v>10</v>
          </cell>
        </row>
        <row r="57859">
          <cell r="C57859">
            <v>2003</v>
          </cell>
          <cell r="D57859">
            <v>10</v>
          </cell>
        </row>
        <row r="57860">
          <cell r="C57860">
            <v>2003</v>
          </cell>
          <cell r="D57860">
            <v>10</v>
          </cell>
        </row>
        <row r="57861">
          <cell r="C57861">
            <v>2003</v>
          </cell>
          <cell r="D57861">
            <v>10</v>
          </cell>
        </row>
        <row r="57862">
          <cell r="C57862">
            <v>2003</v>
          </cell>
          <cell r="D57862">
            <v>10</v>
          </cell>
        </row>
        <row r="57863">
          <cell r="C57863">
            <v>2003</v>
          </cell>
          <cell r="D57863">
            <v>10</v>
          </cell>
        </row>
        <row r="57864">
          <cell r="C57864">
            <v>2003</v>
          </cell>
          <cell r="D57864">
            <v>10</v>
          </cell>
        </row>
        <row r="57865">
          <cell r="C57865">
            <v>2003</v>
          </cell>
          <cell r="D57865">
            <v>10</v>
          </cell>
        </row>
        <row r="57866">
          <cell r="C57866">
            <v>2003</v>
          </cell>
          <cell r="D57866">
            <v>10</v>
          </cell>
        </row>
        <row r="57867">
          <cell r="C57867">
            <v>2003</v>
          </cell>
          <cell r="D57867">
            <v>10</v>
          </cell>
        </row>
        <row r="57868">
          <cell r="C57868">
            <v>2003</v>
          </cell>
          <cell r="D57868">
            <v>10</v>
          </cell>
        </row>
        <row r="57869">
          <cell r="C57869">
            <v>2003</v>
          </cell>
          <cell r="D57869">
            <v>10</v>
          </cell>
        </row>
        <row r="57870">
          <cell r="C57870">
            <v>2003</v>
          </cell>
          <cell r="D57870">
            <v>10</v>
          </cell>
        </row>
        <row r="57871">
          <cell r="C57871">
            <v>2003</v>
          </cell>
          <cell r="D57871">
            <v>10</v>
          </cell>
        </row>
        <row r="57872">
          <cell r="C57872">
            <v>2003</v>
          </cell>
          <cell r="D57872">
            <v>10</v>
          </cell>
        </row>
        <row r="57873">
          <cell r="C57873">
            <v>2003</v>
          </cell>
          <cell r="D57873">
            <v>10</v>
          </cell>
        </row>
        <row r="57874">
          <cell r="C57874">
            <v>2003</v>
          </cell>
          <cell r="D57874">
            <v>10</v>
          </cell>
        </row>
        <row r="57875">
          <cell r="C57875">
            <v>2003</v>
          </cell>
          <cell r="D57875">
            <v>10</v>
          </cell>
        </row>
        <row r="57876">
          <cell r="C57876">
            <v>2003</v>
          </cell>
          <cell r="D57876">
            <v>10</v>
          </cell>
        </row>
        <row r="57877">
          <cell r="C57877">
            <v>2003</v>
          </cell>
          <cell r="D57877">
            <v>10</v>
          </cell>
        </row>
        <row r="57878">
          <cell r="C57878">
            <v>2003</v>
          </cell>
          <cell r="D57878">
            <v>10</v>
          </cell>
        </row>
        <row r="57879">
          <cell r="C57879">
            <v>2003</v>
          </cell>
          <cell r="D57879">
            <v>10</v>
          </cell>
        </row>
        <row r="57880">
          <cell r="C57880">
            <v>2003</v>
          </cell>
          <cell r="D57880">
            <v>10</v>
          </cell>
        </row>
        <row r="57881">
          <cell r="C57881">
            <v>2003</v>
          </cell>
          <cell r="D57881">
            <v>10</v>
          </cell>
        </row>
        <row r="57882">
          <cell r="C57882">
            <v>2003</v>
          </cell>
          <cell r="D57882">
            <v>10</v>
          </cell>
        </row>
        <row r="57883">
          <cell r="C57883">
            <v>2003</v>
          </cell>
          <cell r="D57883">
            <v>10</v>
          </cell>
        </row>
        <row r="57884">
          <cell r="C57884">
            <v>2003</v>
          </cell>
          <cell r="D57884">
            <v>10</v>
          </cell>
        </row>
        <row r="57885">
          <cell r="C57885">
            <v>2003</v>
          </cell>
          <cell r="D57885">
            <v>10</v>
          </cell>
        </row>
        <row r="57886">
          <cell r="C57886">
            <v>2003</v>
          </cell>
          <cell r="D57886">
            <v>10</v>
          </cell>
        </row>
        <row r="57887">
          <cell r="C57887">
            <v>2003</v>
          </cell>
          <cell r="D57887">
            <v>10</v>
          </cell>
        </row>
        <row r="57888">
          <cell r="C57888">
            <v>2003</v>
          </cell>
          <cell r="D57888">
            <v>10</v>
          </cell>
        </row>
        <row r="57889">
          <cell r="C57889">
            <v>2003</v>
          </cell>
          <cell r="D57889">
            <v>10</v>
          </cell>
        </row>
        <row r="57890">
          <cell r="C57890">
            <v>2003</v>
          </cell>
          <cell r="D57890">
            <v>10</v>
          </cell>
        </row>
        <row r="57891">
          <cell r="C57891">
            <v>2003</v>
          </cell>
          <cell r="D57891">
            <v>10</v>
          </cell>
        </row>
        <row r="57892">
          <cell r="C57892">
            <v>2003</v>
          </cell>
          <cell r="D57892">
            <v>10</v>
          </cell>
        </row>
        <row r="57893">
          <cell r="C57893">
            <v>2003</v>
          </cell>
          <cell r="D57893">
            <v>10</v>
          </cell>
        </row>
        <row r="57894">
          <cell r="C57894">
            <v>2003</v>
          </cell>
          <cell r="D57894">
            <v>10</v>
          </cell>
        </row>
        <row r="57895">
          <cell r="C57895">
            <v>2003</v>
          </cell>
          <cell r="D57895">
            <v>10</v>
          </cell>
        </row>
        <row r="57896">
          <cell r="C57896">
            <v>2003</v>
          </cell>
          <cell r="D57896">
            <v>10</v>
          </cell>
        </row>
        <row r="57897">
          <cell r="C57897">
            <v>2003</v>
          </cell>
          <cell r="D57897">
            <v>10</v>
          </cell>
        </row>
        <row r="57898">
          <cell r="C57898">
            <v>2003</v>
          </cell>
          <cell r="D57898">
            <v>10</v>
          </cell>
        </row>
        <row r="57899">
          <cell r="C57899">
            <v>2003</v>
          </cell>
          <cell r="D57899">
            <v>10</v>
          </cell>
        </row>
        <row r="57900">
          <cell r="C57900">
            <v>2003</v>
          </cell>
          <cell r="D57900">
            <v>10</v>
          </cell>
        </row>
        <row r="57901">
          <cell r="C57901">
            <v>2003</v>
          </cell>
          <cell r="D57901">
            <v>10</v>
          </cell>
        </row>
        <row r="57902">
          <cell r="C57902">
            <v>2003</v>
          </cell>
          <cell r="D57902">
            <v>10</v>
          </cell>
        </row>
        <row r="57903">
          <cell r="C57903">
            <v>2003</v>
          </cell>
          <cell r="D57903">
            <v>10</v>
          </cell>
        </row>
        <row r="57904">
          <cell r="C57904">
            <v>2003</v>
          </cell>
          <cell r="D57904">
            <v>10</v>
          </cell>
        </row>
        <row r="57905">
          <cell r="C57905">
            <v>2003</v>
          </cell>
          <cell r="D57905">
            <v>10</v>
          </cell>
        </row>
        <row r="57906">
          <cell r="C57906">
            <v>2003</v>
          </cell>
          <cell r="D57906">
            <v>10</v>
          </cell>
        </row>
        <row r="57907">
          <cell r="C57907">
            <v>2003</v>
          </cell>
          <cell r="D57907">
            <v>10</v>
          </cell>
        </row>
        <row r="57908">
          <cell r="C57908">
            <v>2003</v>
          </cell>
          <cell r="D57908">
            <v>10</v>
          </cell>
        </row>
        <row r="57909">
          <cell r="C57909">
            <v>2003</v>
          </cell>
          <cell r="D57909">
            <v>10</v>
          </cell>
        </row>
        <row r="57910">
          <cell r="C57910">
            <v>2003</v>
          </cell>
          <cell r="D57910">
            <v>10</v>
          </cell>
        </row>
        <row r="57911">
          <cell r="C57911">
            <v>2003</v>
          </cell>
          <cell r="D57911">
            <v>10</v>
          </cell>
        </row>
        <row r="57912">
          <cell r="C57912">
            <v>2003</v>
          </cell>
          <cell r="D57912">
            <v>10</v>
          </cell>
        </row>
        <row r="57913">
          <cell r="C57913">
            <v>2003</v>
          </cell>
          <cell r="D57913">
            <v>10</v>
          </cell>
        </row>
        <row r="57914">
          <cell r="C57914">
            <v>2003</v>
          </cell>
          <cell r="D57914">
            <v>10</v>
          </cell>
        </row>
        <row r="57915">
          <cell r="C57915">
            <v>2003</v>
          </cell>
          <cell r="D57915">
            <v>10</v>
          </cell>
        </row>
        <row r="57916">
          <cell r="C57916">
            <v>2003</v>
          </cell>
          <cell r="D57916">
            <v>10</v>
          </cell>
        </row>
        <row r="57917">
          <cell r="C57917">
            <v>2003</v>
          </cell>
          <cell r="D57917">
            <v>10</v>
          </cell>
        </row>
        <row r="57918">
          <cell r="C57918">
            <v>2003</v>
          </cell>
          <cell r="D57918">
            <v>10</v>
          </cell>
        </row>
        <row r="57919">
          <cell r="C57919">
            <v>2003</v>
          </cell>
          <cell r="D57919">
            <v>10</v>
          </cell>
        </row>
        <row r="57920">
          <cell r="C57920">
            <v>2003</v>
          </cell>
          <cell r="D57920">
            <v>10</v>
          </cell>
        </row>
        <row r="57921">
          <cell r="C57921">
            <v>2003</v>
          </cell>
          <cell r="D57921">
            <v>10</v>
          </cell>
        </row>
        <row r="57922">
          <cell r="C57922">
            <v>2003</v>
          </cell>
          <cell r="D57922">
            <v>10</v>
          </cell>
        </row>
        <row r="57923">
          <cell r="C57923">
            <v>2003</v>
          </cell>
          <cell r="D57923">
            <v>10</v>
          </cell>
        </row>
        <row r="57924">
          <cell r="C57924">
            <v>2003</v>
          </cell>
          <cell r="D57924">
            <v>10</v>
          </cell>
        </row>
        <row r="57925">
          <cell r="C57925">
            <v>2003</v>
          </cell>
          <cell r="D57925">
            <v>10</v>
          </cell>
        </row>
        <row r="57926">
          <cell r="C57926">
            <v>2003</v>
          </cell>
          <cell r="D57926">
            <v>10</v>
          </cell>
        </row>
        <row r="57927">
          <cell r="C57927">
            <v>2003</v>
          </cell>
          <cell r="D57927">
            <v>10</v>
          </cell>
        </row>
        <row r="57928">
          <cell r="C57928">
            <v>2003</v>
          </cell>
          <cell r="D57928">
            <v>10</v>
          </cell>
        </row>
        <row r="57929">
          <cell r="C57929">
            <v>2003</v>
          </cell>
          <cell r="D57929">
            <v>10</v>
          </cell>
        </row>
        <row r="57930">
          <cell r="C57930">
            <v>2003</v>
          </cell>
          <cell r="D57930">
            <v>10</v>
          </cell>
        </row>
        <row r="57931">
          <cell r="C57931">
            <v>2003</v>
          </cell>
          <cell r="D57931">
            <v>10</v>
          </cell>
        </row>
        <row r="57932">
          <cell r="C57932">
            <v>2003</v>
          </cell>
          <cell r="D57932">
            <v>10</v>
          </cell>
        </row>
        <row r="57933">
          <cell r="C57933">
            <v>2003</v>
          </cell>
          <cell r="D57933">
            <v>10</v>
          </cell>
        </row>
        <row r="57934">
          <cell r="C57934">
            <v>2003</v>
          </cell>
          <cell r="D57934">
            <v>10</v>
          </cell>
        </row>
        <row r="57935">
          <cell r="C57935">
            <v>2003</v>
          </cell>
          <cell r="D57935">
            <v>10</v>
          </cell>
        </row>
        <row r="57936">
          <cell r="C57936">
            <v>2003</v>
          </cell>
          <cell r="D57936">
            <v>10</v>
          </cell>
        </row>
        <row r="57937">
          <cell r="C57937">
            <v>2003</v>
          </cell>
          <cell r="D57937">
            <v>10</v>
          </cell>
        </row>
        <row r="57938">
          <cell r="C57938">
            <v>2003</v>
          </cell>
          <cell r="D57938">
            <v>10</v>
          </cell>
        </row>
        <row r="57939">
          <cell r="C57939">
            <v>2003</v>
          </cell>
          <cell r="D57939">
            <v>10</v>
          </cell>
        </row>
        <row r="57940">
          <cell r="C57940">
            <v>2003</v>
          </cell>
          <cell r="D57940">
            <v>10</v>
          </cell>
        </row>
        <row r="57941">
          <cell r="C57941">
            <v>2003</v>
          </cell>
          <cell r="D57941">
            <v>10</v>
          </cell>
        </row>
        <row r="57942">
          <cell r="C57942">
            <v>2003</v>
          </cell>
          <cell r="D57942">
            <v>10</v>
          </cell>
        </row>
        <row r="57943">
          <cell r="C57943">
            <v>2003</v>
          </cell>
          <cell r="D57943">
            <v>10</v>
          </cell>
        </row>
        <row r="57944">
          <cell r="C57944">
            <v>2003</v>
          </cell>
          <cell r="D57944">
            <v>10</v>
          </cell>
        </row>
        <row r="57945">
          <cell r="C57945">
            <v>2003</v>
          </cell>
          <cell r="D57945">
            <v>10</v>
          </cell>
        </row>
        <row r="57946">
          <cell r="C57946">
            <v>2003</v>
          </cell>
          <cell r="D57946">
            <v>10</v>
          </cell>
        </row>
        <row r="57947">
          <cell r="C57947">
            <v>2003</v>
          </cell>
          <cell r="D57947">
            <v>10</v>
          </cell>
        </row>
        <row r="57948">
          <cell r="C57948">
            <v>2003</v>
          </cell>
          <cell r="D57948">
            <v>10</v>
          </cell>
        </row>
        <row r="57949">
          <cell r="C57949">
            <v>2003</v>
          </cell>
          <cell r="D57949">
            <v>10</v>
          </cell>
        </row>
        <row r="57950">
          <cell r="C57950">
            <v>2003</v>
          </cell>
          <cell r="D57950">
            <v>10</v>
          </cell>
        </row>
        <row r="57951">
          <cell r="C57951">
            <v>2003</v>
          </cell>
          <cell r="D57951">
            <v>10</v>
          </cell>
        </row>
        <row r="57952">
          <cell r="C57952">
            <v>2003</v>
          </cell>
          <cell r="D57952">
            <v>10</v>
          </cell>
        </row>
        <row r="57953">
          <cell r="C57953">
            <v>2003</v>
          </cell>
          <cell r="D57953">
            <v>10</v>
          </cell>
        </row>
        <row r="57954">
          <cell r="C57954">
            <v>2003</v>
          </cell>
          <cell r="D57954">
            <v>10</v>
          </cell>
        </row>
        <row r="57955">
          <cell r="C57955">
            <v>2003</v>
          </cell>
          <cell r="D57955">
            <v>10</v>
          </cell>
        </row>
        <row r="57956">
          <cell r="C57956">
            <v>2003</v>
          </cell>
          <cell r="D57956">
            <v>10</v>
          </cell>
        </row>
        <row r="57957">
          <cell r="C57957">
            <v>2003</v>
          </cell>
          <cell r="D57957">
            <v>10</v>
          </cell>
        </row>
        <row r="57958">
          <cell r="C57958">
            <v>2003</v>
          </cell>
          <cell r="D57958">
            <v>10</v>
          </cell>
        </row>
        <row r="57959">
          <cell r="C57959">
            <v>2003</v>
          </cell>
          <cell r="D57959">
            <v>10</v>
          </cell>
        </row>
        <row r="57960">
          <cell r="C57960">
            <v>2003</v>
          </cell>
          <cell r="D57960">
            <v>10</v>
          </cell>
        </row>
        <row r="57961">
          <cell r="C57961">
            <v>2003</v>
          </cell>
          <cell r="D57961">
            <v>10</v>
          </cell>
        </row>
        <row r="57962">
          <cell r="C57962">
            <v>2003</v>
          </cell>
          <cell r="D57962">
            <v>10</v>
          </cell>
        </row>
        <row r="57963">
          <cell r="C57963">
            <v>2003</v>
          </cell>
          <cell r="D57963">
            <v>10</v>
          </cell>
        </row>
        <row r="57964">
          <cell r="C57964">
            <v>2003</v>
          </cell>
          <cell r="D57964">
            <v>10</v>
          </cell>
        </row>
        <row r="57965">
          <cell r="C57965">
            <v>2003</v>
          </cell>
          <cell r="D57965">
            <v>10</v>
          </cell>
        </row>
        <row r="57966">
          <cell r="C57966">
            <v>2003</v>
          </cell>
          <cell r="D57966">
            <v>10</v>
          </cell>
        </row>
        <row r="57967">
          <cell r="C57967">
            <v>2003</v>
          </cell>
          <cell r="D57967">
            <v>10</v>
          </cell>
        </row>
        <row r="57968">
          <cell r="C57968">
            <v>2003</v>
          </cell>
          <cell r="D57968">
            <v>10</v>
          </cell>
        </row>
        <row r="57969">
          <cell r="C57969">
            <v>2003</v>
          </cell>
          <cell r="D57969">
            <v>10</v>
          </cell>
        </row>
        <row r="57970">
          <cell r="C57970">
            <v>2003</v>
          </cell>
          <cell r="D57970">
            <v>10</v>
          </cell>
        </row>
        <row r="57971">
          <cell r="C57971">
            <v>2003</v>
          </cell>
          <cell r="D57971">
            <v>10</v>
          </cell>
        </row>
        <row r="57972">
          <cell r="C57972">
            <v>2003</v>
          </cell>
          <cell r="D57972">
            <v>10</v>
          </cell>
        </row>
        <row r="57973">
          <cell r="C57973">
            <v>2003</v>
          </cell>
          <cell r="D57973">
            <v>10</v>
          </cell>
        </row>
        <row r="57974">
          <cell r="C57974">
            <v>2003</v>
          </cell>
          <cell r="D57974">
            <v>10</v>
          </cell>
        </row>
        <row r="57975">
          <cell r="C57975">
            <v>2003</v>
          </cell>
          <cell r="D57975">
            <v>10</v>
          </cell>
        </row>
        <row r="57976">
          <cell r="C57976">
            <v>2003</v>
          </cell>
          <cell r="D57976">
            <v>10</v>
          </cell>
        </row>
        <row r="57977">
          <cell r="C57977">
            <v>2003</v>
          </cell>
          <cell r="D57977">
            <v>10</v>
          </cell>
        </row>
        <row r="57978">
          <cell r="C57978">
            <v>2003</v>
          </cell>
          <cell r="D57978">
            <v>10</v>
          </cell>
        </row>
        <row r="57979">
          <cell r="C57979">
            <v>2003</v>
          </cell>
          <cell r="D57979">
            <v>10</v>
          </cell>
        </row>
        <row r="57980">
          <cell r="C57980">
            <v>2003</v>
          </cell>
          <cell r="D57980">
            <v>10</v>
          </cell>
        </row>
        <row r="57981">
          <cell r="C57981">
            <v>2003</v>
          </cell>
          <cell r="D57981">
            <v>10</v>
          </cell>
        </row>
        <row r="57982">
          <cell r="C57982">
            <v>2003</v>
          </cell>
          <cell r="D57982">
            <v>10</v>
          </cell>
        </row>
        <row r="57983">
          <cell r="C57983">
            <v>2003</v>
          </cell>
          <cell r="D57983">
            <v>10</v>
          </cell>
        </row>
        <row r="57984">
          <cell r="C57984">
            <v>2003</v>
          </cell>
          <cell r="D57984">
            <v>10</v>
          </cell>
        </row>
        <row r="57985">
          <cell r="C57985">
            <v>2003</v>
          </cell>
          <cell r="D57985">
            <v>10</v>
          </cell>
        </row>
        <row r="57986">
          <cell r="C57986">
            <v>2003</v>
          </cell>
          <cell r="D57986">
            <v>10</v>
          </cell>
        </row>
        <row r="57987">
          <cell r="C57987">
            <v>2003</v>
          </cell>
          <cell r="D57987">
            <v>10</v>
          </cell>
        </row>
        <row r="57988">
          <cell r="C57988">
            <v>2003</v>
          </cell>
          <cell r="D57988">
            <v>10</v>
          </cell>
        </row>
        <row r="57989">
          <cell r="C57989">
            <v>2003</v>
          </cell>
          <cell r="D57989">
            <v>10</v>
          </cell>
        </row>
        <row r="57990">
          <cell r="C57990">
            <v>2003</v>
          </cell>
          <cell r="D57990">
            <v>10</v>
          </cell>
        </row>
        <row r="57991">
          <cell r="C57991">
            <v>2003</v>
          </cell>
          <cell r="D57991">
            <v>10</v>
          </cell>
        </row>
        <row r="57992">
          <cell r="C57992">
            <v>2003</v>
          </cell>
          <cell r="D57992">
            <v>10</v>
          </cell>
        </row>
        <row r="57993">
          <cell r="C57993">
            <v>2003</v>
          </cell>
          <cell r="D57993">
            <v>10</v>
          </cell>
        </row>
        <row r="57994">
          <cell r="C57994">
            <v>2003</v>
          </cell>
          <cell r="D57994">
            <v>10</v>
          </cell>
        </row>
        <row r="57995">
          <cell r="C57995">
            <v>2003</v>
          </cell>
          <cell r="D57995">
            <v>10</v>
          </cell>
        </row>
        <row r="57996">
          <cell r="C57996">
            <v>2003</v>
          </cell>
          <cell r="D57996">
            <v>10</v>
          </cell>
        </row>
        <row r="57997">
          <cell r="C57997">
            <v>2003</v>
          </cell>
          <cell r="D57997">
            <v>10</v>
          </cell>
        </row>
        <row r="57998">
          <cell r="C57998">
            <v>2003</v>
          </cell>
          <cell r="D57998">
            <v>10</v>
          </cell>
        </row>
        <row r="57999">
          <cell r="C57999">
            <v>2003</v>
          </cell>
          <cell r="D57999">
            <v>10</v>
          </cell>
        </row>
        <row r="58000">
          <cell r="C58000">
            <v>2003</v>
          </cell>
          <cell r="D58000">
            <v>10</v>
          </cell>
        </row>
        <row r="58001">
          <cell r="C58001">
            <v>2003</v>
          </cell>
          <cell r="D58001">
            <v>10</v>
          </cell>
        </row>
        <row r="58002">
          <cell r="C58002">
            <v>2003</v>
          </cell>
          <cell r="D58002">
            <v>10</v>
          </cell>
        </row>
        <row r="58003">
          <cell r="C58003">
            <v>2003</v>
          </cell>
          <cell r="D58003">
            <v>10</v>
          </cell>
        </row>
        <row r="58004">
          <cell r="C58004">
            <v>2003</v>
          </cell>
          <cell r="D58004">
            <v>10</v>
          </cell>
        </row>
        <row r="58005">
          <cell r="C58005">
            <v>2003</v>
          </cell>
          <cell r="D58005">
            <v>10</v>
          </cell>
        </row>
        <row r="58006">
          <cell r="C58006">
            <v>2003</v>
          </cell>
          <cell r="D58006">
            <v>10</v>
          </cell>
        </row>
        <row r="58007">
          <cell r="C58007">
            <v>2003</v>
          </cell>
          <cell r="D58007">
            <v>10</v>
          </cell>
        </row>
        <row r="58008">
          <cell r="C58008">
            <v>2003</v>
          </cell>
          <cell r="D58008">
            <v>10</v>
          </cell>
        </row>
        <row r="58009">
          <cell r="C58009">
            <v>2003</v>
          </cell>
          <cell r="D58009">
            <v>10</v>
          </cell>
        </row>
        <row r="58010">
          <cell r="C58010">
            <v>2003</v>
          </cell>
          <cell r="D58010">
            <v>10</v>
          </cell>
        </row>
        <row r="58011">
          <cell r="C58011">
            <v>2003</v>
          </cell>
          <cell r="D58011">
            <v>10</v>
          </cell>
        </row>
        <row r="58012">
          <cell r="C58012">
            <v>2003</v>
          </cell>
          <cell r="D58012">
            <v>10</v>
          </cell>
        </row>
        <row r="58013">
          <cell r="C58013">
            <v>2003</v>
          </cell>
          <cell r="D58013">
            <v>10</v>
          </cell>
        </row>
        <row r="58014">
          <cell r="C58014">
            <v>2003</v>
          </cell>
          <cell r="D58014">
            <v>10</v>
          </cell>
        </row>
        <row r="58015">
          <cell r="C58015">
            <v>2003</v>
          </cell>
          <cell r="D58015">
            <v>10</v>
          </cell>
        </row>
        <row r="58016">
          <cell r="C58016">
            <v>2003</v>
          </cell>
          <cell r="D58016">
            <v>10</v>
          </cell>
        </row>
        <row r="58017">
          <cell r="C58017">
            <v>2003</v>
          </cell>
          <cell r="D58017">
            <v>10</v>
          </cell>
        </row>
        <row r="58018">
          <cell r="C58018">
            <v>2003</v>
          </cell>
          <cell r="D58018">
            <v>10</v>
          </cell>
        </row>
        <row r="58019">
          <cell r="C58019">
            <v>2003</v>
          </cell>
          <cell r="D58019">
            <v>10</v>
          </cell>
        </row>
        <row r="58020">
          <cell r="C58020">
            <v>2003</v>
          </cell>
          <cell r="D58020">
            <v>10</v>
          </cell>
        </row>
        <row r="58021">
          <cell r="C58021">
            <v>2003</v>
          </cell>
          <cell r="D58021">
            <v>10</v>
          </cell>
        </row>
        <row r="58022">
          <cell r="C58022">
            <v>2003</v>
          </cell>
          <cell r="D58022">
            <v>10</v>
          </cell>
        </row>
        <row r="58023">
          <cell r="C58023">
            <v>2003</v>
          </cell>
          <cell r="D58023">
            <v>10</v>
          </cell>
        </row>
        <row r="58024">
          <cell r="C58024">
            <v>2003</v>
          </cell>
          <cell r="D58024">
            <v>10</v>
          </cell>
        </row>
        <row r="58025">
          <cell r="C58025">
            <v>2003</v>
          </cell>
          <cell r="D58025">
            <v>10</v>
          </cell>
        </row>
        <row r="58026">
          <cell r="C58026">
            <v>2003</v>
          </cell>
          <cell r="D58026">
            <v>10</v>
          </cell>
        </row>
        <row r="58027">
          <cell r="C58027">
            <v>2003</v>
          </cell>
          <cell r="D58027">
            <v>10</v>
          </cell>
        </row>
        <row r="58028">
          <cell r="C58028">
            <v>2003</v>
          </cell>
          <cell r="D58028">
            <v>10</v>
          </cell>
        </row>
        <row r="58029">
          <cell r="C58029">
            <v>2003</v>
          </cell>
          <cell r="D58029">
            <v>10</v>
          </cell>
        </row>
        <row r="58030">
          <cell r="C58030">
            <v>2003</v>
          </cell>
          <cell r="D58030">
            <v>10</v>
          </cell>
        </row>
        <row r="58031">
          <cell r="C58031">
            <v>2003</v>
          </cell>
          <cell r="D58031">
            <v>10</v>
          </cell>
        </row>
        <row r="58032">
          <cell r="C58032">
            <v>2003</v>
          </cell>
          <cell r="D58032">
            <v>10</v>
          </cell>
        </row>
        <row r="58033">
          <cell r="C58033">
            <v>2003</v>
          </cell>
          <cell r="D58033">
            <v>10</v>
          </cell>
        </row>
        <row r="58034">
          <cell r="C58034">
            <v>2003</v>
          </cell>
          <cell r="D58034">
            <v>10</v>
          </cell>
        </row>
        <row r="58035">
          <cell r="C58035">
            <v>2003</v>
          </cell>
          <cell r="D58035">
            <v>10</v>
          </cell>
        </row>
        <row r="58036">
          <cell r="C58036">
            <v>2003</v>
          </cell>
          <cell r="D58036">
            <v>10</v>
          </cell>
        </row>
        <row r="58037">
          <cell r="C58037">
            <v>2003</v>
          </cell>
          <cell r="D58037">
            <v>10</v>
          </cell>
        </row>
        <row r="58038">
          <cell r="C58038">
            <v>2003</v>
          </cell>
          <cell r="D58038">
            <v>10</v>
          </cell>
        </row>
        <row r="58039">
          <cell r="C58039">
            <v>2003</v>
          </cell>
          <cell r="D58039">
            <v>10</v>
          </cell>
        </row>
        <row r="58040">
          <cell r="C58040">
            <v>2003</v>
          </cell>
          <cell r="D58040">
            <v>10</v>
          </cell>
        </row>
        <row r="58041">
          <cell r="C58041">
            <v>2003</v>
          </cell>
          <cell r="D58041">
            <v>10</v>
          </cell>
        </row>
        <row r="58042">
          <cell r="C58042">
            <v>2003</v>
          </cell>
          <cell r="D58042">
            <v>10</v>
          </cell>
        </row>
        <row r="58043">
          <cell r="C58043">
            <v>2003</v>
          </cell>
          <cell r="D58043">
            <v>10</v>
          </cell>
        </row>
        <row r="58044">
          <cell r="C58044">
            <v>2003</v>
          </cell>
          <cell r="D58044">
            <v>10</v>
          </cell>
        </row>
        <row r="58045">
          <cell r="C58045">
            <v>2003</v>
          </cell>
          <cell r="D58045">
            <v>10</v>
          </cell>
        </row>
        <row r="58046">
          <cell r="C58046">
            <v>2003</v>
          </cell>
          <cell r="D58046">
            <v>10</v>
          </cell>
        </row>
        <row r="58047">
          <cell r="C58047">
            <v>2003</v>
          </cell>
          <cell r="D58047">
            <v>10</v>
          </cell>
        </row>
        <row r="58048">
          <cell r="C58048">
            <v>2003</v>
          </cell>
          <cell r="D58048">
            <v>10</v>
          </cell>
        </row>
        <row r="58049">
          <cell r="C58049">
            <v>2003</v>
          </cell>
          <cell r="D58049">
            <v>10</v>
          </cell>
        </row>
        <row r="58050">
          <cell r="C58050">
            <v>2003</v>
          </cell>
          <cell r="D58050">
            <v>10</v>
          </cell>
        </row>
        <row r="58051">
          <cell r="C58051">
            <v>2003</v>
          </cell>
          <cell r="D58051">
            <v>10</v>
          </cell>
        </row>
        <row r="58052">
          <cell r="C58052">
            <v>2003</v>
          </cell>
          <cell r="D58052">
            <v>10</v>
          </cell>
        </row>
        <row r="58053">
          <cell r="C58053">
            <v>2003</v>
          </cell>
          <cell r="D58053">
            <v>10</v>
          </cell>
        </row>
        <row r="58054">
          <cell r="C58054">
            <v>2003</v>
          </cell>
          <cell r="D58054">
            <v>10</v>
          </cell>
        </row>
        <row r="58055">
          <cell r="C58055">
            <v>2003</v>
          </cell>
          <cell r="D58055">
            <v>10</v>
          </cell>
        </row>
        <row r="58056">
          <cell r="C58056">
            <v>2003</v>
          </cell>
          <cell r="D58056">
            <v>10</v>
          </cell>
        </row>
        <row r="58057">
          <cell r="C58057">
            <v>2003</v>
          </cell>
          <cell r="D58057">
            <v>10</v>
          </cell>
        </row>
        <row r="58058">
          <cell r="C58058">
            <v>2003</v>
          </cell>
          <cell r="D58058">
            <v>10</v>
          </cell>
        </row>
        <row r="58059">
          <cell r="C58059">
            <v>2003</v>
          </cell>
          <cell r="D58059">
            <v>10</v>
          </cell>
        </row>
        <row r="58060">
          <cell r="C58060">
            <v>2003</v>
          </cell>
          <cell r="D58060">
            <v>10</v>
          </cell>
        </row>
        <row r="58061">
          <cell r="C58061">
            <v>2003</v>
          </cell>
          <cell r="D58061">
            <v>10</v>
          </cell>
        </row>
        <row r="58062">
          <cell r="C58062">
            <v>2003</v>
          </cell>
          <cell r="D58062">
            <v>10</v>
          </cell>
        </row>
        <row r="58063">
          <cell r="C58063">
            <v>2003</v>
          </cell>
          <cell r="D58063">
            <v>10</v>
          </cell>
        </row>
        <row r="58064">
          <cell r="C58064">
            <v>2003</v>
          </cell>
          <cell r="D58064">
            <v>10</v>
          </cell>
        </row>
        <row r="58065">
          <cell r="C58065">
            <v>2003</v>
          </cell>
          <cell r="D58065">
            <v>10</v>
          </cell>
        </row>
        <row r="58066">
          <cell r="C58066">
            <v>2003</v>
          </cell>
          <cell r="D58066">
            <v>10</v>
          </cell>
        </row>
        <row r="58067">
          <cell r="C58067">
            <v>2003</v>
          </cell>
          <cell r="D58067">
            <v>10</v>
          </cell>
        </row>
        <row r="58068">
          <cell r="C58068">
            <v>2003</v>
          </cell>
          <cell r="D58068">
            <v>10</v>
          </cell>
        </row>
        <row r="58069">
          <cell r="C58069">
            <v>2003</v>
          </cell>
          <cell r="D58069">
            <v>10</v>
          </cell>
        </row>
        <row r="58070">
          <cell r="C58070">
            <v>2003</v>
          </cell>
          <cell r="D58070">
            <v>10</v>
          </cell>
        </row>
        <row r="58071">
          <cell r="C58071">
            <v>2003</v>
          </cell>
          <cell r="D58071">
            <v>10</v>
          </cell>
        </row>
        <row r="58072">
          <cell r="C58072">
            <v>2003</v>
          </cell>
          <cell r="D58072">
            <v>10</v>
          </cell>
        </row>
        <row r="58073">
          <cell r="C58073">
            <v>2003</v>
          </cell>
          <cell r="D58073">
            <v>10</v>
          </cell>
        </row>
        <row r="58074">
          <cell r="C58074">
            <v>2003</v>
          </cell>
          <cell r="D58074">
            <v>10</v>
          </cell>
        </row>
        <row r="58075">
          <cell r="C58075">
            <v>2003</v>
          </cell>
          <cell r="D58075">
            <v>10</v>
          </cell>
        </row>
        <row r="58076">
          <cell r="C58076">
            <v>2003</v>
          </cell>
          <cell r="D58076">
            <v>10</v>
          </cell>
        </row>
        <row r="58077">
          <cell r="C58077">
            <v>2003</v>
          </cell>
          <cell r="D58077">
            <v>10</v>
          </cell>
        </row>
        <row r="58078">
          <cell r="C58078">
            <v>2003</v>
          </cell>
          <cell r="D58078">
            <v>10</v>
          </cell>
        </row>
        <row r="58079">
          <cell r="C58079">
            <v>2003</v>
          </cell>
          <cell r="D58079">
            <v>10</v>
          </cell>
        </row>
        <row r="58080">
          <cell r="C58080">
            <v>2003</v>
          </cell>
          <cell r="D58080">
            <v>10</v>
          </cell>
        </row>
        <row r="58081">
          <cell r="C58081">
            <v>2003</v>
          </cell>
          <cell r="D58081">
            <v>10</v>
          </cell>
        </row>
        <row r="58082">
          <cell r="C58082">
            <v>2003</v>
          </cell>
          <cell r="D58082">
            <v>10</v>
          </cell>
        </row>
        <row r="58083">
          <cell r="C58083">
            <v>2003</v>
          </cell>
          <cell r="D58083">
            <v>10</v>
          </cell>
        </row>
        <row r="58084">
          <cell r="C58084">
            <v>2003</v>
          </cell>
          <cell r="D58084">
            <v>10</v>
          </cell>
        </row>
        <row r="58085">
          <cell r="C58085">
            <v>2003</v>
          </cell>
          <cell r="D58085">
            <v>10</v>
          </cell>
        </row>
        <row r="58086">
          <cell r="C58086">
            <v>2003</v>
          </cell>
          <cell r="D58086">
            <v>10</v>
          </cell>
        </row>
        <row r="58087">
          <cell r="C58087">
            <v>2003</v>
          </cell>
          <cell r="D58087">
            <v>10</v>
          </cell>
        </row>
        <row r="58088">
          <cell r="C58088">
            <v>2003</v>
          </cell>
          <cell r="D58088">
            <v>10</v>
          </cell>
        </row>
        <row r="58089">
          <cell r="C58089">
            <v>2003</v>
          </cell>
          <cell r="D58089">
            <v>10</v>
          </cell>
        </row>
        <row r="58090">
          <cell r="C58090">
            <v>2003</v>
          </cell>
          <cell r="D58090">
            <v>10</v>
          </cell>
        </row>
        <row r="58091">
          <cell r="C58091">
            <v>2003</v>
          </cell>
          <cell r="D58091">
            <v>10</v>
          </cell>
        </row>
        <row r="58092">
          <cell r="C58092">
            <v>2003</v>
          </cell>
          <cell r="D58092">
            <v>10</v>
          </cell>
        </row>
        <row r="58093">
          <cell r="C58093">
            <v>2003</v>
          </cell>
          <cell r="D58093">
            <v>10</v>
          </cell>
        </row>
        <row r="58094">
          <cell r="C58094">
            <v>2003</v>
          </cell>
          <cell r="D58094">
            <v>10</v>
          </cell>
        </row>
        <row r="58095">
          <cell r="C58095">
            <v>2003</v>
          </cell>
          <cell r="D58095">
            <v>10</v>
          </cell>
        </row>
        <row r="58096">
          <cell r="C58096">
            <v>2003</v>
          </cell>
          <cell r="D58096">
            <v>10</v>
          </cell>
        </row>
        <row r="58097">
          <cell r="C58097">
            <v>2003</v>
          </cell>
          <cell r="D58097">
            <v>10</v>
          </cell>
        </row>
        <row r="58098">
          <cell r="C58098">
            <v>2003</v>
          </cell>
          <cell r="D58098">
            <v>10</v>
          </cell>
        </row>
        <row r="58099">
          <cell r="C58099">
            <v>2003</v>
          </cell>
          <cell r="D58099">
            <v>10</v>
          </cell>
        </row>
        <row r="58100">
          <cell r="C58100">
            <v>2003</v>
          </cell>
          <cell r="D58100">
            <v>10</v>
          </cell>
        </row>
        <row r="58101">
          <cell r="C58101">
            <v>2003</v>
          </cell>
          <cell r="D58101">
            <v>10</v>
          </cell>
        </row>
        <row r="58102">
          <cell r="C58102">
            <v>2003</v>
          </cell>
          <cell r="D58102">
            <v>10</v>
          </cell>
        </row>
        <row r="58103">
          <cell r="C58103">
            <v>2003</v>
          </cell>
          <cell r="D58103">
            <v>10</v>
          </cell>
        </row>
        <row r="58104">
          <cell r="C58104">
            <v>2003</v>
          </cell>
          <cell r="D58104">
            <v>10</v>
          </cell>
        </row>
        <row r="58105">
          <cell r="C58105">
            <v>2003</v>
          </cell>
          <cell r="D58105">
            <v>10</v>
          </cell>
        </row>
        <row r="58106">
          <cell r="C58106">
            <v>2003</v>
          </cell>
          <cell r="D58106">
            <v>10</v>
          </cell>
        </row>
        <row r="58107">
          <cell r="C58107">
            <v>2003</v>
          </cell>
          <cell r="D58107">
            <v>10</v>
          </cell>
        </row>
        <row r="58108">
          <cell r="C58108">
            <v>2003</v>
          </cell>
          <cell r="D58108">
            <v>10</v>
          </cell>
        </row>
        <row r="58109">
          <cell r="C58109">
            <v>2003</v>
          </cell>
          <cell r="D58109">
            <v>10</v>
          </cell>
        </row>
        <row r="58110">
          <cell r="C58110">
            <v>2003</v>
          </cell>
          <cell r="D58110">
            <v>10</v>
          </cell>
        </row>
        <row r="58111">
          <cell r="C58111">
            <v>2003</v>
          </cell>
          <cell r="D58111">
            <v>10</v>
          </cell>
        </row>
        <row r="58112">
          <cell r="C58112">
            <v>2003</v>
          </cell>
          <cell r="D58112">
            <v>10</v>
          </cell>
        </row>
        <row r="58113">
          <cell r="C58113">
            <v>2003</v>
          </cell>
          <cell r="D58113">
            <v>10</v>
          </cell>
        </row>
        <row r="58114">
          <cell r="C58114">
            <v>2003</v>
          </cell>
          <cell r="D58114">
            <v>10</v>
          </cell>
        </row>
        <row r="58115">
          <cell r="C58115">
            <v>2003</v>
          </cell>
          <cell r="D58115">
            <v>10</v>
          </cell>
        </row>
        <row r="58116">
          <cell r="C58116">
            <v>2003</v>
          </cell>
          <cell r="D58116">
            <v>10</v>
          </cell>
        </row>
        <row r="58117">
          <cell r="C58117">
            <v>2003</v>
          </cell>
          <cell r="D58117">
            <v>10</v>
          </cell>
        </row>
        <row r="58118">
          <cell r="C58118">
            <v>2003</v>
          </cell>
          <cell r="D58118">
            <v>10</v>
          </cell>
        </row>
        <row r="58119">
          <cell r="C58119">
            <v>2003</v>
          </cell>
          <cell r="D58119">
            <v>10</v>
          </cell>
        </row>
        <row r="58120">
          <cell r="C58120">
            <v>2003</v>
          </cell>
          <cell r="D58120">
            <v>10</v>
          </cell>
        </row>
        <row r="58121">
          <cell r="C58121">
            <v>2003</v>
          </cell>
          <cell r="D58121">
            <v>10</v>
          </cell>
        </row>
        <row r="58122">
          <cell r="C58122">
            <v>2003</v>
          </cell>
          <cell r="D58122">
            <v>10</v>
          </cell>
        </row>
        <row r="58123">
          <cell r="C58123">
            <v>2003</v>
          </cell>
          <cell r="D58123">
            <v>10</v>
          </cell>
        </row>
        <row r="58124">
          <cell r="C58124">
            <v>2003</v>
          </cell>
          <cell r="D58124">
            <v>10</v>
          </cell>
        </row>
        <row r="58125">
          <cell r="C58125">
            <v>2003</v>
          </cell>
          <cell r="D58125">
            <v>10</v>
          </cell>
        </row>
        <row r="58126">
          <cell r="C58126">
            <v>2003</v>
          </cell>
          <cell r="D58126">
            <v>10</v>
          </cell>
        </row>
        <row r="58127">
          <cell r="C58127">
            <v>2003</v>
          </cell>
          <cell r="D58127">
            <v>10</v>
          </cell>
        </row>
        <row r="58128">
          <cell r="C58128">
            <v>2003</v>
          </cell>
          <cell r="D58128">
            <v>10</v>
          </cell>
        </row>
        <row r="58129">
          <cell r="C58129">
            <v>2003</v>
          </cell>
          <cell r="D58129">
            <v>10</v>
          </cell>
        </row>
        <row r="58130">
          <cell r="C58130">
            <v>2003</v>
          </cell>
          <cell r="D58130">
            <v>10</v>
          </cell>
        </row>
        <row r="58131">
          <cell r="C58131">
            <v>2003</v>
          </cell>
          <cell r="D58131">
            <v>10</v>
          </cell>
        </row>
        <row r="58132">
          <cell r="C58132">
            <v>2003</v>
          </cell>
          <cell r="D58132">
            <v>10</v>
          </cell>
        </row>
        <row r="58133">
          <cell r="C58133">
            <v>2003</v>
          </cell>
          <cell r="D58133">
            <v>10</v>
          </cell>
        </row>
        <row r="58134">
          <cell r="C58134">
            <v>2003</v>
          </cell>
          <cell r="D58134">
            <v>10</v>
          </cell>
        </row>
        <row r="58135">
          <cell r="C58135">
            <v>2003</v>
          </cell>
          <cell r="D58135">
            <v>10</v>
          </cell>
        </row>
        <row r="58136">
          <cell r="C58136">
            <v>2003</v>
          </cell>
          <cell r="D58136">
            <v>10</v>
          </cell>
        </row>
        <row r="58137">
          <cell r="C58137">
            <v>2003</v>
          </cell>
          <cell r="D58137">
            <v>10</v>
          </cell>
        </row>
        <row r="58138">
          <cell r="C58138">
            <v>2003</v>
          </cell>
          <cell r="D58138">
            <v>10</v>
          </cell>
        </row>
        <row r="58139">
          <cell r="C58139">
            <v>2003</v>
          </cell>
          <cell r="D58139">
            <v>10</v>
          </cell>
        </row>
        <row r="58140">
          <cell r="C58140">
            <v>2003</v>
          </cell>
          <cell r="D58140">
            <v>10</v>
          </cell>
        </row>
        <row r="58141">
          <cell r="C58141">
            <v>2003</v>
          </cell>
          <cell r="D58141">
            <v>10</v>
          </cell>
        </row>
        <row r="58142">
          <cell r="C58142">
            <v>2003</v>
          </cell>
          <cell r="D58142">
            <v>10</v>
          </cell>
        </row>
        <row r="58143">
          <cell r="C58143">
            <v>2003</v>
          </cell>
          <cell r="D58143">
            <v>10</v>
          </cell>
        </row>
        <row r="58144">
          <cell r="C58144">
            <v>2003</v>
          </cell>
          <cell r="D58144">
            <v>10</v>
          </cell>
        </row>
        <row r="58145">
          <cell r="C58145">
            <v>2003</v>
          </cell>
          <cell r="D58145">
            <v>10</v>
          </cell>
        </row>
        <row r="58146">
          <cell r="C58146">
            <v>2003</v>
          </cell>
          <cell r="D58146">
            <v>10</v>
          </cell>
        </row>
        <row r="58147">
          <cell r="C58147">
            <v>2003</v>
          </cell>
          <cell r="D58147">
            <v>10</v>
          </cell>
        </row>
        <row r="58148">
          <cell r="C58148">
            <v>2003</v>
          </cell>
          <cell r="D58148">
            <v>10</v>
          </cell>
        </row>
        <row r="58149">
          <cell r="C58149">
            <v>2003</v>
          </cell>
          <cell r="D58149">
            <v>10</v>
          </cell>
        </row>
        <row r="58150">
          <cell r="C58150">
            <v>2003</v>
          </cell>
          <cell r="D58150">
            <v>10</v>
          </cell>
        </row>
        <row r="58151">
          <cell r="C58151">
            <v>2003</v>
          </cell>
          <cell r="D58151">
            <v>10</v>
          </cell>
        </row>
        <row r="58152">
          <cell r="C58152">
            <v>2003</v>
          </cell>
          <cell r="D58152">
            <v>10</v>
          </cell>
        </row>
        <row r="58153">
          <cell r="C58153">
            <v>2003</v>
          </cell>
          <cell r="D58153">
            <v>10</v>
          </cell>
        </row>
        <row r="58154">
          <cell r="C58154">
            <v>2003</v>
          </cell>
          <cell r="D58154">
            <v>10</v>
          </cell>
        </row>
        <row r="58155">
          <cell r="C58155">
            <v>2003</v>
          </cell>
          <cell r="D58155">
            <v>10</v>
          </cell>
        </row>
        <row r="58156">
          <cell r="C58156">
            <v>2003</v>
          </cell>
          <cell r="D58156">
            <v>10</v>
          </cell>
        </row>
        <row r="58157">
          <cell r="C58157">
            <v>2003</v>
          </cell>
          <cell r="D58157">
            <v>10</v>
          </cell>
        </row>
        <row r="58158">
          <cell r="C58158">
            <v>2003</v>
          </cell>
          <cell r="D58158">
            <v>10</v>
          </cell>
        </row>
        <row r="58159">
          <cell r="C58159">
            <v>2003</v>
          </cell>
          <cell r="D58159">
            <v>10</v>
          </cell>
        </row>
        <row r="58160">
          <cell r="C58160">
            <v>2003</v>
          </cell>
          <cell r="D58160">
            <v>10</v>
          </cell>
        </row>
        <row r="58161">
          <cell r="C58161">
            <v>2003</v>
          </cell>
          <cell r="D58161">
            <v>10</v>
          </cell>
        </row>
        <row r="58162">
          <cell r="C58162">
            <v>2003</v>
          </cell>
          <cell r="D58162">
            <v>10</v>
          </cell>
        </row>
        <row r="58163">
          <cell r="C58163">
            <v>2003</v>
          </cell>
          <cell r="D58163">
            <v>10</v>
          </cell>
        </row>
        <row r="58164">
          <cell r="C58164">
            <v>2003</v>
          </cell>
          <cell r="D58164">
            <v>10</v>
          </cell>
        </row>
        <row r="58165">
          <cell r="C58165">
            <v>2003</v>
          </cell>
          <cell r="D58165">
            <v>10</v>
          </cell>
        </row>
        <row r="58166">
          <cell r="C58166">
            <v>2003</v>
          </cell>
          <cell r="D58166">
            <v>10</v>
          </cell>
        </row>
        <row r="58167">
          <cell r="C58167">
            <v>2003</v>
          </cell>
          <cell r="D58167">
            <v>10</v>
          </cell>
        </row>
        <row r="58168">
          <cell r="C58168">
            <v>2003</v>
          </cell>
          <cell r="D58168">
            <v>10</v>
          </cell>
        </row>
        <row r="58169">
          <cell r="C58169">
            <v>2003</v>
          </cell>
          <cell r="D58169">
            <v>10</v>
          </cell>
        </row>
        <row r="58170">
          <cell r="C58170">
            <v>2003</v>
          </cell>
          <cell r="D58170">
            <v>10</v>
          </cell>
        </row>
        <row r="58171">
          <cell r="C58171">
            <v>2003</v>
          </cell>
          <cell r="D58171">
            <v>10</v>
          </cell>
        </row>
        <row r="58172">
          <cell r="C58172">
            <v>2003</v>
          </cell>
          <cell r="D58172">
            <v>10</v>
          </cell>
        </row>
        <row r="58173">
          <cell r="C58173">
            <v>2003</v>
          </cell>
          <cell r="D58173">
            <v>10</v>
          </cell>
        </row>
        <row r="58174">
          <cell r="C58174">
            <v>2003</v>
          </cell>
          <cell r="D58174">
            <v>10</v>
          </cell>
        </row>
        <row r="58175">
          <cell r="C58175">
            <v>2003</v>
          </cell>
          <cell r="D58175">
            <v>10</v>
          </cell>
        </row>
        <row r="58176">
          <cell r="C58176">
            <v>2003</v>
          </cell>
          <cell r="D58176">
            <v>10</v>
          </cell>
        </row>
        <row r="58177">
          <cell r="C58177">
            <v>2003</v>
          </cell>
          <cell r="D58177">
            <v>10</v>
          </cell>
        </row>
        <row r="58178">
          <cell r="C58178">
            <v>2003</v>
          </cell>
          <cell r="D58178">
            <v>10</v>
          </cell>
        </row>
        <row r="58179">
          <cell r="C58179">
            <v>2003</v>
          </cell>
          <cell r="D58179">
            <v>10</v>
          </cell>
        </row>
        <row r="58180">
          <cell r="C58180">
            <v>2003</v>
          </cell>
          <cell r="D58180">
            <v>10</v>
          </cell>
        </row>
        <row r="58181">
          <cell r="C58181">
            <v>2003</v>
          </cell>
          <cell r="D58181">
            <v>10</v>
          </cell>
        </row>
        <row r="58182">
          <cell r="C58182">
            <v>2003</v>
          </cell>
          <cell r="D58182">
            <v>10</v>
          </cell>
        </row>
        <row r="58183">
          <cell r="C58183">
            <v>2003</v>
          </cell>
          <cell r="D58183">
            <v>10</v>
          </cell>
        </row>
        <row r="58184">
          <cell r="C58184">
            <v>2003</v>
          </cell>
          <cell r="D58184">
            <v>10</v>
          </cell>
        </row>
        <row r="58185">
          <cell r="C58185">
            <v>2003</v>
          </cell>
          <cell r="D58185">
            <v>10</v>
          </cell>
        </row>
        <row r="58186">
          <cell r="C58186">
            <v>2003</v>
          </cell>
          <cell r="D58186">
            <v>10</v>
          </cell>
        </row>
        <row r="58187">
          <cell r="C58187">
            <v>2003</v>
          </cell>
          <cell r="D58187">
            <v>10</v>
          </cell>
        </row>
        <row r="58188">
          <cell r="C58188">
            <v>2003</v>
          </cell>
          <cell r="D58188">
            <v>10</v>
          </cell>
        </row>
        <row r="58189">
          <cell r="C58189">
            <v>2003</v>
          </cell>
          <cell r="D58189">
            <v>10</v>
          </cell>
        </row>
        <row r="58190">
          <cell r="C58190">
            <v>2003</v>
          </cell>
          <cell r="D58190">
            <v>10</v>
          </cell>
        </row>
        <row r="58191">
          <cell r="C58191">
            <v>2003</v>
          </cell>
          <cell r="D58191">
            <v>10</v>
          </cell>
        </row>
        <row r="58192">
          <cell r="C58192">
            <v>2003</v>
          </cell>
          <cell r="D58192">
            <v>10</v>
          </cell>
        </row>
        <row r="58193">
          <cell r="C58193">
            <v>2003</v>
          </cell>
          <cell r="D58193">
            <v>10</v>
          </cell>
        </row>
        <row r="58194">
          <cell r="C58194">
            <v>2003</v>
          </cell>
          <cell r="D58194">
            <v>10</v>
          </cell>
        </row>
        <row r="58195">
          <cell r="C58195">
            <v>2003</v>
          </cell>
          <cell r="D58195">
            <v>10</v>
          </cell>
        </row>
        <row r="58196">
          <cell r="C58196">
            <v>2003</v>
          </cell>
          <cell r="D58196">
            <v>10</v>
          </cell>
        </row>
        <row r="58197">
          <cell r="C58197">
            <v>2003</v>
          </cell>
          <cell r="D58197">
            <v>10</v>
          </cell>
        </row>
        <row r="58198">
          <cell r="C58198">
            <v>2003</v>
          </cell>
          <cell r="D58198">
            <v>10</v>
          </cell>
        </row>
        <row r="58199">
          <cell r="C58199">
            <v>2003</v>
          </cell>
          <cell r="D58199">
            <v>10</v>
          </cell>
        </row>
        <row r="58200">
          <cell r="C58200">
            <v>2003</v>
          </cell>
          <cell r="D58200">
            <v>10</v>
          </cell>
        </row>
        <row r="58201">
          <cell r="C58201">
            <v>2003</v>
          </cell>
          <cell r="D58201">
            <v>10</v>
          </cell>
        </row>
        <row r="58202">
          <cell r="C58202">
            <v>2003</v>
          </cell>
          <cell r="D58202">
            <v>10</v>
          </cell>
        </row>
        <row r="58203">
          <cell r="C58203">
            <v>2003</v>
          </cell>
          <cell r="D58203">
            <v>10</v>
          </cell>
        </row>
        <row r="58204">
          <cell r="C58204">
            <v>2003</v>
          </cell>
          <cell r="D58204">
            <v>10</v>
          </cell>
        </row>
        <row r="58205">
          <cell r="C58205">
            <v>2003</v>
          </cell>
          <cell r="D58205">
            <v>10</v>
          </cell>
        </row>
        <row r="58206">
          <cell r="C58206">
            <v>2003</v>
          </cell>
          <cell r="D58206">
            <v>10</v>
          </cell>
        </row>
        <row r="58207">
          <cell r="C58207">
            <v>2003</v>
          </cell>
          <cell r="D58207">
            <v>10</v>
          </cell>
        </row>
        <row r="58208">
          <cell r="C58208">
            <v>2003</v>
          </cell>
          <cell r="D58208">
            <v>10</v>
          </cell>
        </row>
        <row r="58209">
          <cell r="C58209">
            <v>2003</v>
          </cell>
          <cell r="D58209">
            <v>10</v>
          </cell>
        </row>
        <row r="58210">
          <cell r="C58210">
            <v>2003</v>
          </cell>
          <cell r="D58210">
            <v>10</v>
          </cell>
        </row>
        <row r="58211">
          <cell r="C58211">
            <v>2003</v>
          </cell>
          <cell r="D58211">
            <v>10</v>
          </cell>
        </row>
        <row r="58212">
          <cell r="C58212">
            <v>2003</v>
          </cell>
          <cell r="D58212">
            <v>10</v>
          </cell>
        </row>
        <row r="58213">
          <cell r="C58213">
            <v>2003</v>
          </cell>
          <cell r="D58213">
            <v>10</v>
          </cell>
        </row>
        <row r="58214">
          <cell r="C58214">
            <v>2003</v>
          </cell>
          <cell r="D58214">
            <v>10</v>
          </cell>
        </row>
        <row r="58215">
          <cell r="C58215">
            <v>2003</v>
          </cell>
          <cell r="D58215">
            <v>10</v>
          </cell>
        </row>
        <row r="58216">
          <cell r="C58216">
            <v>2003</v>
          </cell>
          <cell r="D58216">
            <v>10</v>
          </cell>
        </row>
        <row r="58217">
          <cell r="C58217">
            <v>2003</v>
          </cell>
          <cell r="D58217">
            <v>10</v>
          </cell>
        </row>
        <row r="58218">
          <cell r="C58218">
            <v>2003</v>
          </cell>
          <cell r="D58218">
            <v>10</v>
          </cell>
        </row>
        <row r="58219">
          <cell r="C58219">
            <v>2003</v>
          </cell>
          <cell r="D58219">
            <v>10</v>
          </cell>
        </row>
        <row r="58220">
          <cell r="C58220">
            <v>2003</v>
          </cell>
          <cell r="D58220">
            <v>10</v>
          </cell>
        </row>
        <row r="58221">
          <cell r="C58221">
            <v>2003</v>
          </cell>
          <cell r="D58221">
            <v>10</v>
          </cell>
        </row>
        <row r="58222">
          <cell r="C58222">
            <v>2003</v>
          </cell>
          <cell r="D58222">
            <v>10</v>
          </cell>
        </row>
        <row r="58223">
          <cell r="C58223">
            <v>2003</v>
          </cell>
          <cell r="D58223">
            <v>10</v>
          </cell>
        </row>
        <row r="58224">
          <cell r="C58224">
            <v>2003</v>
          </cell>
          <cell r="D58224">
            <v>10</v>
          </cell>
        </row>
        <row r="58225">
          <cell r="C58225">
            <v>2003</v>
          </cell>
          <cell r="D58225">
            <v>10</v>
          </cell>
        </row>
        <row r="58226">
          <cell r="C58226">
            <v>2003</v>
          </cell>
          <cell r="D58226">
            <v>10</v>
          </cell>
        </row>
        <row r="58227">
          <cell r="C58227">
            <v>2003</v>
          </cell>
          <cell r="D58227">
            <v>10</v>
          </cell>
        </row>
        <row r="58228">
          <cell r="C58228">
            <v>2003</v>
          </cell>
          <cell r="D58228">
            <v>10</v>
          </cell>
        </row>
        <row r="58229">
          <cell r="C58229">
            <v>2003</v>
          </cell>
          <cell r="D58229">
            <v>10</v>
          </cell>
        </row>
        <row r="58230">
          <cell r="C58230">
            <v>2003</v>
          </cell>
          <cell r="D58230">
            <v>10</v>
          </cell>
        </row>
        <row r="58231">
          <cell r="C58231">
            <v>2003</v>
          </cell>
          <cell r="D58231">
            <v>10</v>
          </cell>
        </row>
        <row r="58232">
          <cell r="C58232">
            <v>2003</v>
          </cell>
          <cell r="D58232">
            <v>10</v>
          </cell>
        </row>
        <row r="58233">
          <cell r="C58233">
            <v>2003</v>
          </cell>
          <cell r="D58233">
            <v>10</v>
          </cell>
        </row>
        <row r="58234">
          <cell r="C58234">
            <v>2003</v>
          </cell>
          <cell r="D58234">
            <v>10</v>
          </cell>
        </row>
        <row r="58235">
          <cell r="C58235">
            <v>2003</v>
          </cell>
          <cell r="D58235">
            <v>10</v>
          </cell>
        </row>
        <row r="58236">
          <cell r="C58236">
            <v>2003</v>
          </cell>
          <cell r="D58236">
            <v>10</v>
          </cell>
        </row>
        <row r="58237">
          <cell r="C58237">
            <v>2003</v>
          </cell>
          <cell r="D58237">
            <v>10</v>
          </cell>
        </row>
        <row r="58238">
          <cell r="C58238">
            <v>2003</v>
          </cell>
          <cell r="D58238">
            <v>10</v>
          </cell>
        </row>
        <row r="58239">
          <cell r="C58239">
            <v>2003</v>
          </cell>
          <cell r="D58239">
            <v>10</v>
          </cell>
        </row>
        <row r="58240">
          <cell r="C58240">
            <v>2003</v>
          </cell>
          <cell r="D58240">
            <v>10</v>
          </cell>
        </row>
        <row r="58241">
          <cell r="C58241">
            <v>2003</v>
          </cell>
          <cell r="D58241">
            <v>10</v>
          </cell>
        </row>
        <row r="58242">
          <cell r="C58242">
            <v>2003</v>
          </cell>
          <cell r="D58242">
            <v>10</v>
          </cell>
        </row>
        <row r="58243">
          <cell r="C58243">
            <v>2003</v>
          </cell>
          <cell r="D58243">
            <v>10</v>
          </cell>
        </row>
        <row r="58244">
          <cell r="C58244">
            <v>2003</v>
          </cell>
          <cell r="D58244">
            <v>10</v>
          </cell>
        </row>
        <row r="58245">
          <cell r="C58245">
            <v>2003</v>
          </cell>
          <cell r="D58245">
            <v>10</v>
          </cell>
        </row>
        <row r="58246">
          <cell r="C58246">
            <v>2003</v>
          </cell>
          <cell r="D58246">
            <v>10</v>
          </cell>
        </row>
        <row r="58247">
          <cell r="C58247">
            <v>2003</v>
          </cell>
          <cell r="D58247">
            <v>10</v>
          </cell>
        </row>
        <row r="58248">
          <cell r="C58248">
            <v>2003</v>
          </cell>
          <cell r="D58248">
            <v>10</v>
          </cell>
        </row>
        <row r="58249">
          <cell r="C58249">
            <v>2003</v>
          </cell>
          <cell r="D58249">
            <v>10</v>
          </cell>
        </row>
        <row r="58250">
          <cell r="C58250">
            <v>2003</v>
          </cell>
          <cell r="D58250">
            <v>10</v>
          </cell>
        </row>
        <row r="58251">
          <cell r="C58251">
            <v>2003</v>
          </cell>
          <cell r="D58251">
            <v>10</v>
          </cell>
        </row>
        <row r="58252">
          <cell r="C58252">
            <v>2003</v>
          </cell>
          <cell r="D58252">
            <v>10</v>
          </cell>
        </row>
        <row r="58253">
          <cell r="C58253">
            <v>2003</v>
          </cell>
          <cell r="D58253">
            <v>10</v>
          </cell>
        </row>
        <row r="58254">
          <cell r="C58254">
            <v>2003</v>
          </cell>
          <cell r="D58254">
            <v>10</v>
          </cell>
        </row>
        <row r="58255">
          <cell r="C58255">
            <v>2003</v>
          </cell>
          <cell r="D58255">
            <v>10</v>
          </cell>
        </row>
        <row r="58256">
          <cell r="C58256">
            <v>2003</v>
          </cell>
          <cell r="D58256">
            <v>10</v>
          </cell>
        </row>
        <row r="58257">
          <cell r="C58257">
            <v>2003</v>
          </cell>
          <cell r="D58257">
            <v>10</v>
          </cell>
        </row>
        <row r="58258">
          <cell r="C58258">
            <v>2003</v>
          </cell>
          <cell r="D58258">
            <v>10</v>
          </cell>
        </row>
        <row r="58259">
          <cell r="C58259">
            <v>2003</v>
          </cell>
          <cell r="D58259">
            <v>10</v>
          </cell>
        </row>
        <row r="58260">
          <cell r="C58260">
            <v>2003</v>
          </cell>
          <cell r="D58260">
            <v>10</v>
          </cell>
        </row>
        <row r="58261">
          <cell r="C58261">
            <v>2003</v>
          </cell>
          <cell r="D58261">
            <v>10</v>
          </cell>
        </row>
        <row r="58262">
          <cell r="C58262">
            <v>2003</v>
          </cell>
          <cell r="D58262">
            <v>10</v>
          </cell>
        </row>
        <row r="58263">
          <cell r="C58263">
            <v>2003</v>
          </cell>
          <cell r="D58263">
            <v>10</v>
          </cell>
        </row>
        <row r="58264">
          <cell r="C58264">
            <v>2003</v>
          </cell>
          <cell r="D58264">
            <v>10</v>
          </cell>
        </row>
        <row r="58265">
          <cell r="C58265">
            <v>2003</v>
          </cell>
          <cell r="D58265">
            <v>10</v>
          </cell>
        </row>
        <row r="58266">
          <cell r="C58266">
            <v>2003</v>
          </cell>
          <cell r="D58266">
            <v>10</v>
          </cell>
        </row>
        <row r="58267">
          <cell r="C58267">
            <v>2003</v>
          </cell>
          <cell r="D58267">
            <v>10</v>
          </cell>
        </row>
        <row r="58268">
          <cell r="C58268">
            <v>2003</v>
          </cell>
          <cell r="D58268">
            <v>10</v>
          </cell>
        </row>
        <row r="58269">
          <cell r="C58269">
            <v>2003</v>
          </cell>
          <cell r="D58269">
            <v>10</v>
          </cell>
        </row>
        <row r="58270">
          <cell r="C58270">
            <v>2003</v>
          </cell>
          <cell r="D58270">
            <v>10</v>
          </cell>
        </row>
        <row r="58271">
          <cell r="C58271">
            <v>2003</v>
          </cell>
          <cell r="D58271">
            <v>10</v>
          </cell>
        </row>
        <row r="58272">
          <cell r="C58272">
            <v>2003</v>
          </cell>
          <cell r="D58272">
            <v>10</v>
          </cell>
        </row>
        <row r="58273">
          <cell r="C58273">
            <v>2003</v>
          </cell>
          <cell r="D58273">
            <v>10</v>
          </cell>
        </row>
        <row r="58274">
          <cell r="C58274">
            <v>2003</v>
          </cell>
          <cell r="D58274">
            <v>10</v>
          </cell>
        </row>
        <row r="58275">
          <cell r="C58275">
            <v>2003</v>
          </cell>
          <cell r="D58275">
            <v>10</v>
          </cell>
        </row>
        <row r="58276">
          <cell r="C58276">
            <v>2003</v>
          </cell>
          <cell r="D58276">
            <v>10</v>
          </cell>
        </row>
        <row r="58277">
          <cell r="C58277">
            <v>2003</v>
          </cell>
          <cell r="D58277">
            <v>10</v>
          </cell>
        </row>
        <row r="58278">
          <cell r="C58278">
            <v>2003</v>
          </cell>
          <cell r="D58278">
            <v>10</v>
          </cell>
        </row>
        <row r="58279">
          <cell r="C58279">
            <v>2003</v>
          </cell>
          <cell r="D58279">
            <v>10</v>
          </cell>
        </row>
        <row r="58280">
          <cell r="C58280">
            <v>2003</v>
          </cell>
          <cell r="D58280">
            <v>10</v>
          </cell>
        </row>
        <row r="58281">
          <cell r="C58281">
            <v>2003</v>
          </cell>
          <cell r="D58281">
            <v>10</v>
          </cell>
        </row>
        <row r="58282">
          <cell r="C58282">
            <v>2003</v>
          </cell>
          <cell r="D58282">
            <v>10</v>
          </cell>
        </row>
        <row r="58283">
          <cell r="C58283">
            <v>2003</v>
          </cell>
          <cell r="D58283">
            <v>10</v>
          </cell>
        </row>
        <row r="58284">
          <cell r="C58284">
            <v>2003</v>
          </cell>
          <cell r="D58284">
            <v>10</v>
          </cell>
        </row>
        <row r="58285">
          <cell r="C58285">
            <v>2003</v>
          </cell>
          <cell r="D58285">
            <v>10</v>
          </cell>
        </row>
        <row r="58286">
          <cell r="C58286">
            <v>2003</v>
          </cell>
          <cell r="D58286">
            <v>10</v>
          </cell>
        </row>
        <row r="58287">
          <cell r="C58287">
            <v>2003</v>
          </cell>
          <cell r="D58287">
            <v>10</v>
          </cell>
        </row>
        <row r="58288">
          <cell r="C58288">
            <v>2003</v>
          </cell>
          <cell r="D58288">
            <v>10</v>
          </cell>
        </row>
        <row r="58289">
          <cell r="C58289">
            <v>2003</v>
          </cell>
          <cell r="D58289">
            <v>10</v>
          </cell>
        </row>
        <row r="58290">
          <cell r="C58290">
            <v>2003</v>
          </cell>
          <cell r="D58290">
            <v>10</v>
          </cell>
        </row>
        <row r="58291">
          <cell r="C58291">
            <v>2003</v>
          </cell>
          <cell r="D58291">
            <v>10</v>
          </cell>
        </row>
        <row r="58292">
          <cell r="C58292">
            <v>2003</v>
          </cell>
          <cell r="D58292">
            <v>10</v>
          </cell>
        </row>
        <row r="58293">
          <cell r="C58293">
            <v>2003</v>
          </cell>
          <cell r="D58293">
            <v>10</v>
          </cell>
        </row>
        <row r="58294">
          <cell r="C58294">
            <v>2003</v>
          </cell>
          <cell r="D58294">
            <v>10</v>
          </cell>
        </row>
        <row r="58295">
          <cell r="C58295">
            <v>2003</v>
          </cell>
          <cell r="D58295">
            <v>10</v>
          </cell>
        </row>
        <row r="58296">
          <cell r="C58296">
            <v>2003</v>
          </cell>
          <cell r="D58296">
            <v>10</v>
          </cell>
        </row>
        <row r="58297">
          <cell r="C58297">
            <v>2003</v>
          </cell>
          <cell r="D58297">
            <v>10</v>
          </cell>
        </row>
        <row r="58298">
          <cell r="C58298">
            <v>2003</v>
          </cell>
          <cell r="D58298">
            <v>10</v>
          </cell>
        </row>
        <row r="58299">
          <cell r="C58299">
            <v>2003</v>
          </cell>
          <cell r="D58299">
            <v>10</v>
          </cell>
        </row>
        <row r="58300">
          <cell r="C58300">
            <v>2003</v>
          </cell>
          <cell r="D58300">
            <v>10</v>
          </cell>
        </row>
        <row r="58301">
          <cell r="C58301">
            <v>2003</v>
          </cell>
          <cell r="D58301">
            <v>10</v>
          </cell>
        </row>
        <row r="58302">
          <cell r="C58302">
            <v>2003</v>
          </cell>
          <cell r="D58302">
            <v>10</v>
          </cell>
        </row>
        <row r="58303">
          <cell r="C58303">
            <v>2003</v>
          </cell>
          <cell r="D58303">
            <v>10</v>
          </cell>
        </row>
        <row r="58304">
          <cell r="C58304">
            <v>2003</v>
          </cell>
          <cell r="D58304">
            <v>10</v>
          </cell>
        </row>
        <row r="58305">
          <cell r="C58305">
            <v>2003</v>
          </cell>
          <cell r="D58305">
            <v>10</v>
          </cell>
        </row>
        <row r="58306">
          <cell r="C58306">
            <v>2003</v>
          </cell>
          <cell r="D58306">
            <v>10</v>
          </cell>
        </row>
        <row r="58307">
          <cell r="C58307">
            <v>2003</v>
          </cell>
          <cell r="D58307">
            <v>10</v>
          </cell>
        </row>
        <row r="58308">
          <cell r="C58308">
            <v>2003</v>
          </cell>
          <cell r="D58308">
            <v>10</v>
          </cell>
        </row>
        <row r="58309">
          <cell r="C58309">
            <v>2003</v>
          </cell>
          <cell r="D58309">
            <v>10</v>
          </cell>
        </row>
        <row r="58310">
          <cell r="C58310">
            <v>2003</v>
          </cell>
          <cell r="D58310">
            <v>10</v>
          </cell>
        </row>
        <row r="58311">
          <cell r="C58311">
            <v>2003</v>
          </cell>
          <cell r="D58311">
            <v>10</v>
          </cell>
        </row>
        <row r="58312">
          <cell r="C58312">
            <v>2003</v>
          </cell>
          <cell r="D58312">
            <v>10</v>
          </cell>
        </row>
        <row r="58313">
          <cell r="C58313">
            <v>2003</v>
          </cell>
          <cell r="D58313">
            <v>10</v>
          </cell>
        </row>
        <row r="58314">
          <cell r="C58314">
            <v>2003</v>
          </cell>
          <cell r="D58314">
            <v>10</v>
          </cell>
        </row>
        <row r="58315">
          <cell r="C58315">
            <v>2003</v>
          </cell>
          <cell r="D58315">
            <v>10</v>
          </cell>
        </row>
        <row r="58316">
          <cell r="C58316">
            <v>2003</v>
          </cell>
          <cell r="D58316">
            <v>10</v>
          </cell>
        </row>
        <row r="58317">
          <cell r="C58317">
            <v>2003</v>
          </cell>
          <cell r="D58317">
            <v>10</v>
          </cell>
        </row>
        <row r="58318">
          <cell r="C58318">
            <v>2003</v>
          </cell>
          <cell r="D58318">
            <v>10</v>
          </cell>
        </row>
        <row r="58319">
          <cell r="C58319">
            <v>2003</v>
          </cell>
          <cell r="D58319">
            <v>10</v>
          </cell>
        </row>
        <row r="58320">
          <cell r="C58320">
            <v>2003</v>
          </cell>
          <cell r="D58320">
            <v>10</v>
          </cell>
        </row>
        <row r="58321">
          <cell r="C58321">
            <v>2003</v>
          </cell>
          <cell r="D58321">
            <v>10</v>
          </cell>
        </row>
        <row r="58322">
          <cell r="C58322">
            <v>2003</v>
          </cell>
          <cell r="D58322">
            <v>10</v>
          </cell>
        </row>
        <row r="58323">
          <cell r="C58323">
            <v>2003</v>
          </cell>
          <cell r="D58323">
            <v>10</v>
          </cell>
        </row>
        <row r="58324">
          <cell r="C58324">
            <v>2003</v>
          </cell>
          <cell r="D58324">
            <v>10</v>
          </cell>
        </row>
        <row r="58325">
          <cell r="C58325">
            <v>2003</v>
          </cell>
          <cell r="D58325">
            <v>10</v>
          </cell>
        </row>
        <row r="58326">
          <cell r="C58326">
            <v>2003</v>
          </cell>
          <cell r="D58326">
            <v>10</v>
          </cell>
        </row>
        <row r="58327">
          <cell r="C58327">
            <v>2003</v>
          </cell>
          <cell r="D58327">
            <v>10</v>
          </cell>
        </row>
        <row r="58328">
          <cell r="C58328">
            <v>2003</v>
          </cell>
          <cell r="D58328">
            <v>10</v>
          </cell>
        </row>
        <row r="58329">
          <cell r="C58329">
            <v>2003</v>
          </cell>
          <cell r="D58329">
            <v>10</v>
          </cell>
        </row>
        <row r="58330">
          <cell r="C58330">
            <v>2003</v>
          </cell>
          <cell r="D58330">
            <v>10</v>
          </cell>
        </row>
        <row r="58331">
          <cell r="C58331">
            <v>2003</v>
          </cell>
          <cell r="D58331">
            <v>10</v>
          </cell>
        </row>
        <row r="58332">
          <cell r="C58332">
            <v>2003</v>
          </cell>
          <cell r="D58332">
            <v>10</v>
          </cell>
        </row>
        <row r="58333">
          <cell r="C58333">
            <v>2003</v>
          </cell>
          <cell r="D58333">
            <v>10</v>
          </cell>
        </row>
        <row r="58334">
          <cell r="C58334">
            <v>2003</v>
          </cell>
          <cell r="D58334">
            <v>10</v>
          </cell>
        </row>
        <row r="58335">
          <cell r="C58335">
            <v>2003</v>
          </cell>
          <cell r="D58335">
            <v>10</v>
          </cell>
        </row>
        <row r="58336">
          <cell r="C58336">
            <v>2003</v>
          </cell>
          <cell r="D58336">
            <v>10</v>
          </cell>
        </row>
        <row r="58337">
          <cell r="C58337">
            <v>2003</v>
          </cell>
          <cell r="D58337">
            <v>10</v>
          </cell>
        </row>
        <row r="58338">
          <cell r="C58338">
            <v>2003</v>
          </cell>
          <cell r="D58338">
            <v>10</v>
          </cell>
        </row>
        <row r="58339">
          <cell r="C58339">
            <v>2003</v>
          </cell>
          <cell r="D58339">
            <v>10</v>
          </cell>
        </row>
        <row r="58340">
          <cell r="C58340">
            <v>2003</v>
          </cell>
          <cell r="D58340">
            <v>10</v>
          </cell>
        </row>
        <row r="58341">
          <cell r="C58341">
            <v>2003</v>
          </cell>
          <cell r="D58341">
            <v>10</v>
          </cell>
        </row>
        <row r="58342">
          <cell r="C58342">
            <v>2003</v>
          </cell>
          <cell r="D58342">
            <v>10</v>
          </cell>
        </row>
        <row r="58343">
          <cell r="C58343">
            <v>2003</v>
          </cell>
          <cell r="D58343">
            <v>10</v>
          </cell>
        </row>
        <row r="58344">
          <cell r="C58344">
            <v>2003</v>
          </cell>
          <cell r="D58344">
            <v>10</v>
          </cell>
        </row>
        <row r="58345">
          <cell r="C58345">
            <v>2003</v>
          </cell>
          <cell r="D58345">
            <v>10</v>
          </cell>
        </row>
        <row r="58346">
          <cell r="C58346">
            <v>2003</v>
          </cell>
          <cell r="D58346">
            <v>10</v>
          </cell>
        </row>
        <row r="58347">
          <cell r="C58347">
            <v>2003</v>
          </cell>
          <cell r="D58347">
            <v>10</v>
          </cell>
        </row>
        <row r="58348">
          <cell r="C58348">
            <v>2003</v>
          </cell>
          <cell r="D58348">
            <v>10</v>
          </cell>
        </row>
        <row r="58349">
          <cell r="C58349">
            <v>2003</v>
          </cell>
          <cell r="D58349">
            <v>10</v>
          </cell>
        </row>
        <row r="58350">
          <cell r="C58350">
            <v>2003</v>
          </cell>
          <cell r="D58350">
            <v>10</v>
          </cell>
        </row>
        <row r="58351">
          <cell r="C58351">
            <v>2003</v>
          </cell>
          <cell r="D58351">
            <v>10</v>
          </cell>
        </row>
        <row r="58352">
          <cell r="C58352">
            <v>2003</v>
          </cell>
          <cell r="D58352">
            <v>10</v>
          </cell>
        </row>
        <row r="58353">
          <cell r="C58353">
            <v>2003</v>
          </cell>
          <cell r="D58353">
            <v>10</v>
          </cell>
        </row>
        <row r="58354">
          <cell r="C58354">
            <v>2003</v>
          </cell>
          <cell r="D58354">
            <v>10</v>
          </cell>
        </row>
        <row r="58355">
          <cell r="C58355">
            <v>2003</v>
          </cell>
          <cell r="D58355">
            <v>10</v>
          </cell>
        </row>
        <row r="58356">
          <cell r="C58356">
            <v>2003</v>
          </cell>
          <cell r="D58356">
            <v>10</v>
          </cell>
        </row>
        <row r="58357">
          <cell r="C58357">
            <v>2003</v>
          </cell>
          <cell r="D58357">
            <v>10</v>
          </cell>
        </row>
        <row r="58358">
          <cell r="C58358">
            <v>2003</v>
          </cell>
          <cell r="D58358">
            <v>10</v>
          </cell>
        </row>
        <row r="58359">
          <cell r="C58359">
            <v>2003</v>
          </cell>
          <cell r="D58359">
            <v>10</v>
          </cell>
        </row>
        <row r="58360">
          <cell r="C58360">
            <v>2003</v>
          </cell>
          <cell r="D58360">
            <v>10</v>
          </cell>
        </row>
        <row r="58361">
          <cell r="C58361">
            <v>2003</v>
          </cell>
          <cell r="D58361">
            <v>10</v>
          </cell>
        </row>
        <row r="58362">
          <cell r="C58362">
            <v>2003</v>
          </cell>
          <cell r="D58362">
            <v>10</v>
          </cell>
        </row>
        <row r="58363">
          <cell r="C58363">
            <v>2003</v>
          </cell>
          <cell r="D58363">
            <v>10</v>
          </cell>
        </row>
        <row r="58364">
          <cell r="C58364">
            <v>2003</v>
          </cell>
          <cell r="D58364">
            <v>10</v>
          </cell>
        </row>
        <row r="58365">
          <cell r="C58365">
            <v>2003</v>
          </cell>
          <cell r="D58365">
            <v>10</v>
          </cell>
        </row>
        <row r="58366">
          <cell r="C58366">
            <v>2003</v>
          </cell>
          <cell r="D58366">
            <v>10</v>
          </cell>
        </row>
        <row r="58367">
          <cell r="C58367">
            <v>2003</v>
          </cell>
          <cell r="D58367">
            <v>10</v>
          </cell>
        </row>
        <row r="58368">
          <cell r="C58368">
            <v>2003</v>
          </cell>
          <cell r="D58368">
            <v>10</v>
          </cell>
        </row>
        <row r="58369">
          <cell r="C58369">
            <v>2003</v>
          </cell>
          <cell r="D58369">
            <v>10</v>
          </cell>
        </row>
        <row r="58370">
          <cell r="C58370">
            <v>2003</v>
          </cell>
          <cell r="D58370">
            <v>10</v>
          </cell>
        </row>
        <row r="58371">
          <cell r="C58371">
            <v>2003</v>
          </cell>
          <cell r="D58371">
            <v>10</v>
          </cell>
        </row>
        <row r="58372">
          <cell r="C58372">
            <v>2003</v>
          </cell>
          <cell r="D58372">
            <v>10</v>
          </cell>
        </row>
        <row r="58373">
          <cell r="C58373">
            <v>2003</v>
          </cell>
          <cell r="D58373">
            <v>10</v>
          </cell>
        </row>
        <row r="58374">
          <cell r="C58374">
            <v>2003</v>
          </cell>
          <cell r="D58374">
            <v>10</v>
          </cell>
        </row>
        <row r="58375">
          <cell r="C58375">
            <v>2003</v>
          </cell>
          <cell r="D58375">
            <v>10</v>
          </cell>
        </row>
        <row r="58376">
          <cell r="C58376">
            <v>2003</v>
          </cell>
          <cell r="D58376">
            <v>10</v>
          </cell>
        </row>
        <row r="58377">
          <cell r="C58377">
            <v>2003</v>
          </cell>
          <cell r="D58377">
            <v>10</v>
          </cell>
        </row>
        <row r="58378">
          <cell r="C58378">
            <v>2003</v>
          </cell>
          <cell r="D58378">
            <v>10</v>
          </cell>
        </row>
        <row r="58379">
          <cell r="C58379">
            <v>2003</v>
          </cell>
          <cell r="D58379">
            <v>10</v>
          </cell>
        </row>
        <row r="58380">
          <cell r="C58380">
            <v>2003</v>
          </cell>
          <cell r="D58380">
            <v>10</v>
          </cell>
        </row>
        <row r="58381">
          <cell r="C58381">
            <v>2003</v>
          </cell>
          <cell r="D58381">
            <v>10</v>
          </cell>
        </row>
        <row r="58382">
          <cell r="C58382">
            <v>2003</v>
          </cell>
          <cell r="D58382">
            <v>10</v>
          </cell>
        </row>
        <row r="58383">
          <cell r="C58383">
            <v>2003</v>
          </cell>
          <cell r="D58383">
            <v>10</v>
          </cell>
        </row>
        <row r="58384">
          <cell r="C58384">
            <v>2003</v>
          </cell>
          <cell r="D58384">
            <v>10</v>
          </cell>
        </row>
        <row r="58385">
          <cell r="C58385">
            <v>2003</v>
          </cell>
          <cell r="D58385">
            <v>10</v>
          </cell>
        </row>
        <row r="58386">
          <cell r="C58386">
            <v>2003</v>
          </cell>
          <cell r="D58386">
            <v>10</v>
          </cell>
        </row>
        <row r="58387">
          <cell r="C58387">
            <v>2003</v>
          </cell>
          <cell r="D58387">
            <v>10</v>
          </cell>
        </row>
        <row r="58388">
          <cell r="C58388">
            <v>2003</v>
          </cell>
          <cell r="D58388">
            <v>10</v>
          </cell>
        </row>
        <row r="58389">
          <cell r="C58389">
            <v>2003</v>
          </cell>
          <cell r="D58389">
            <v>10</v>
          </cell>
        </row>
        <row r="58390">
          <cell r="C58390">
            <v>2003</v>
          </cell>
          <cell r="D58390">
            <v>10</v>
          </cell>
        </row>
        <row r="58391">
          <cell r="C58391">
            <v>2003</v>
          </cell>
          <cell r="D58391">
            <v>10</v>
          </cell>
        </row>
        <row r="58392">
          <cell r="C58392">
            <v>2003</v>
          </cell>
          <cell r="D58392">
            <v>10</v>
          </cell>
        </row>
        <row r="58393">
          <cell r="C58393">
            <v>2003</v>
          </cell>
          <cell r="D58393">
            <v>10</v>
          </cell>
        </row>
        <row r="58394">
          <cell r="C58394">
            <v>2003</v>
          </cell>
          <cell r="D58394">
            <v>10</v>
          </cell>
        </row>
        <row r="58395">
          <cell r="C58395">
            <v>2003</v>
          </cell>
          <cell r="D58395">
            <v>10</v>
          </cell>
        </row>
        <row r="58396">
          <cell r="C58396">
            <v>2003</v>
          </cell>
          <cell r="D58396">
            <v>10</v>
          </cell>
        </row>
        <row r="58397">
          <cell r="C58397">
            <v>2003</v>
          </cell>
          <cell r="D58397">
            <v>10</v>
          </cell>
        </row>
        <row r="58398">
          <cell r="C58398">
            <v>2003</v>
          </cell>
          <cell r="D58398">
            <v>10</v>
          </cell>
        </row>
        <row r="58399">
          <cell r="C58399">
            <v>2003</v>
          </cell>
          <cell r="D58399">
            <v>10</v>
          </cell>
        </row>
        <row r="58400">
          <cell r="C58400">
            <v>2003</v>
          </cell>
          <cell r="D58400">
            <v>10</v>
          </cell>
        </row>
        <row r="58401">
          <cell r="C58401">
            <v>2003</v>
          </cell>
          <cell r="D58401">
            <v>10</v>
          </cell>
        </row>
        <row r="58402">
          <cell r="C58402">
            <v>2003</v>
          </cell>
          <cell r="D58402">
            <v>10</v>
          </cell>
        </row>
        <row r="58403">
          <cell r="C58403">
            <v>2003</v>
          </cell>
          <cell r="D58403">
            <v>10</v>
          </cell>
        </row>
        <row r="58404">
          <cell r="C58404">
            <v>2003</v>
          </cell>
          <cell r="D58404">
            <v>10</v>
          </cell>
        </row>
        <row r="58405">
          <cell r="C58405">
            <v>2003</v>
          </cell>
          <cell r="D58405">
            <v>10</v>
          </cell>
        </row>
        <row r="58406">
          <cell r="C58406">
            <v>2003</v>
          </cell>
          <cell r="D58406">
            <v>10</v>
          </cell>
        </row>
        <row r="58407">
          <cell r="C58407">
            <v>2003</v>
          </cell>
          <cell r="D58407">
            <v>10</v>
          </cell>
        </row>
        <row r="58408">
          <cell r="C58408">
            <v>2003</v>
          </cell>
          <cell r="D58408">
            <v>10</v>
          </cell>
        </row>
        <row r="58409">
          <cell r="C58409">
            <v>2003</v>
          </cell>
          <cell r="D58409">
            <v>10</v>
          </cell>
        </row>
        <row r="58410">
          <cell r="C58410">
            <v>2003</v>
          </cell>
          <cell r="D58410">
            <v>10</v>
          </cell>
        </row>
        <row r="58411">
          <cell r="C58411">
            <v>2003</v>
          </cell>
          <cell r="D58411">
            <v>10</v>
          </cell>
        </row>
        <row r="58412">
          <cell r="C58412">
            <v>2003</v>
          </cell>
          <cell r="D58412">
            <v>10</v>
          </cell>
        </row>
        <row r="58413">
          <cell r="C58413">
            <v>2003</v>
          </cell>
          <cell r="D58413">
            <v>10</v>
          </cell>
        </row>
        <row r="58414">
          <cell r="C58414">
            <v>2003</v>
          </cell>
          <cell r="D58414">
            <v>10</v>
          </cell>
        </row>
        <row r="58415">
          <cell r="C58415">
            <v>2003</v>
          </cell>
          <cell r="D58415">
            <v>10</v>
          </cell>
        </row>
        <row r="58416">
          <cell r="C58416">
            <v>2003</v>
          </cell>
          <cell r="D58416">
            <v>10</v>
          </cell>
        </row>
        <row r="58417">
          <cell r="C58417">
            <v>2003</v>
          </cell>
          <cell r="D58417">
            <v>10</v>
          </cell>
        </row>
        <row r="58418">
          <cell r="C58418">
            <v>2003</v>
          </cell>
          <cell r="D58418">
            <v>10</v>
          </cell>
        </row>
        <row r="58419">
          <cell r="C58419">
            <v>2003</v>
          </cell>
          <cell r="D58419">
            <v>10</v>
          </cell>
        </row>
        <row r="58420">
          <cell r="C58420">
            <v>2003</v>
          </cell>
          <cell r="D58420">
            <v>10</v>
          </cell>
        </row>
        <row r="58421">
          <cell r="C58421">
            <v>2003</v>
          </cell>
          <cell r="D58421">
            <v>10</v>
          </cell>
        </row>
        <row r="58422">
          <cell r="C58422">
            <v>2003</v>
          </cell>
          <cell r="D58422">
            <v>10</v>
          </cell>
        </row>
        <row r="58423">
          <cell r="C58423">
            <v>2003</v>
          </cell>
          <cell r="D58423">
            <v>10</v>
          </cell>
        </row>
        <row r="58424">
          <cell r="C58424">
            <v>2003</v>
          </cell>
          <cell r="D58424">
            <v>10</v>
          </cell>
        </row>
        <row r="58425">
          <cell r="C58425">
            <v>2003</v>
          </cell>
          <cell r="D58425">
            <v>10</v>
          </cell>
        </row>
        <row r="58426">
          <cell r="C58426">
            <v>2003</v>
          </cell>
          <cell r="D58426">
            <v>10</v>
          </cell>
        </row>
        <row r="58427">
          <cell r="C58427">
            <v>2003</v>
          </cell>
          <cell r="D58427">
            <v>10</v>
          </cell>
        </row>
        <row r="58428">
          <cell r="C58428">
            <v>2003</v>
          </cell>
          <cell r="D58428">
            <v>10</v>
          </cell>
        </row>
        <row r="58429">
          <cell r="C58429">
            <v>2003</v>
          </cell>
          <cell r="D58429">
            <v>10</v>
          </cell>
        </row>
        <row r="58430">
          <cell r="C58430">
            <v>2003</v>
          </cell>
          <cell r="D58430">
            <v>10</v>
          </cell>
        </row>
        <row r="58431">
          <cell r="C58431">
            <v>2003</v>
          </cell>
          <cell r="D58431">
            <v>10</v>
          </cell>
        </row>
        <row r="58432">
          <cell r="C58432">
            <v>2003</v>
          </cell>
          <cell r="D58432">
            <v>10</v>
          </cell>
        </row>
        <row r="58433">
          <cell r="C58433">
            <v>2003</v>
          </cell>
          <cell r="D58433">
            <v>10</v>
          </cell>
        </row>
        <row r="58434">
          <cell r="C58434">
            <v>2003</v>
          </cell>
          <cell r="D58434">
            <v>10</v>
          </cell>
        </row>
        <row r="58435">
          <cell r="C58435">
            <v>2003</v>
          </cell>
          <cell r="D58435">
            <v>10</v>
          </cell>
        </row>
        <row r="58436">
          <cell r="C58436">
            <v>2003</v>
          </cell>
          <cell r="D58436">
            <v>10</v>
          </cell>
        </row>
        <row r="58437">
          <cell r="C58437">
            <v>2003</v>
          </cell>
          <cell r="D58437">
            <v>10</v>
          </cell>
        </row>
        <row r="58438">
          <cell r="C58438">
            <v>2003</v>
          </cell>
          <cell r="D58438">
            <v>10</v>
          </cell>
        </row>
        <row r="58439">
          <cell r="C58439">
            <v>2003</v>
          </cell>
          <cell r="D58439">
            <v>10</v>
          </cell>
        </row>
        <row r="58440">
          <cell r="C58440">
            <v>2003</v>
          </cell>
          <cell r="D58440">
            <v>10</v>
          </cell>
        </row>
        <row r="58441">
          <cell r="C58441">
            <v>2003</v>
          </cell>
          <cell r="D58441">
            <v>10</v>
          </cell>
        </row>
        <row r="58442">
          <cell r="C58442">
            <v>2003</v>
          </cell>
          <cell r="D58442">
            <v>10</v>
          </cell>
        </row>
        <row r="58443">
          <cell r="C58443">
            <v>2003</v>
          </cell>
          <cell r="D58443">
            <v>10</v>
          </cell>
        </row>
        <row r="58444">
          <cell r="C58444">
            <v>2003</v>
          </cell>
          <cell r="D58444">
            <v>10</v>
          </cell>
        </row>
        <row r="58445">
          <cell r="C58445">
            <v>2003</v>
          </cell>
          <cell r="D58445">
            <v>10</v>
          </cell>
        </row>
        <row r="58446">
          <cell r="C58446">
            <v>2003</v>
          </cell>
          <cell r="D58446">
            <v>10</v>
          </cell>
        </row>
        <row r="58447">
          <cell r="C58447">
            <v>2003</v>
          </cell>
          <cell r="D58447">
            <v>10</v>
          </cell>
        </row>
        <row r="58448">
          <cell r="C58448">
            <v>2003</v>
          </cell>
          <cell r="D58448">
            <v>10</v>
          </cell>
        </row>
        <row r="58449">
          <cell r="C58449">
            <v>2003</v>
          </cell>
          <cell r="D58449">
            <v>10</v>
          </cell>
        </row>
        <row r="58450">
          <cell r="C58450">
            <v>2003</v>
          </cell>
          <cell r="D58450">
            <v>10</v>
          </cell>
        </row>
        <row r="58451">
          <cell r="C58451">
            <v>2003</v>
          </cell>
          <cell r="D58451">
            <v>10</v>
          </cell>
        </row>
        <row r="58452">
          <cell r="C58452">
            <v>2003</v>
          </cell>
          <cell r="D58452">
            <v>10</v>
          </cell>
        </row>
        <row r="58453">
          <cell r="C58453">
            <v>2003</v>
          </cell>
          <cell r="D58453">
            <v>10</v>
          </cell>
        </row>
        <row r="58454">
          <cell r="C58454">
            <v>2003</v>
          </cell>
          <cell r="D58454">
            <v>10</v>
          </cell>
        </row>
        <row r="58455">
          <cell r="C58455">
            <v>2003</v>
          </cell>
          <cell r="D58455">
            <v>10</v>
          </cell>
        </row>
        <row r="58456">
          <cell r="C58456">
            <v>2003</v>
          </cell>
          <cell r="D58456">
            <v>10</v>
          </cell>
        </row>
        <row r="58457">
          <cell r="C58457">
            <v>2003</v>
          </cell>
          <cell r="D58457">
            <v>10</v>
          </cell>
        </row>
        <row r="58458">
          <cell r="C58458">
            <v>2003</v>
          </cell>
          <cell r="D58458">
            <v>10</v>
          </cell>
        </row>
        <row r="58459">
          <cell r="C58459">
            <v>2003</v>
          </cell>
          <cell r="D58459">
            <v>10</v>
          </cell>
        </row>
        <row r="58460">
          <cell r="C58460">
            <v>2003</v>
          </cell>
          <cell r="D58460">
            <v>10</v>
          </cell>
        </row>
        <row r="58461">
          <cell r="C58461">
            <v>2003</v>
          </cell>
          <cell r="D58461">
            <v>10</v>
          </cell>
        </row>
        <row r="58462">
          <cell r="C58462">
            <v>2003</v>
          </cell>
          <cell r="D58462">
            <v>10</v>
          </cell>
        </row>
        <row r="58463">
          <cell r="C58463">
            <v>2003</v>
          </cell>
          <cell r="D58463">
            <v>10</v>
          </cell>
        </row>
        <row r="58464">
          <cell r="C58464">
            <v>2003</v>
          </cell>
          <cell r="D58464">
            <v>10</v>
          </cell>
        </row>
        <row r="58465">
          <cell r="C58465">
            <v>2003</v>
          </cell>
          <cell r="D58465">
            <v>10</v>
          </cell>
        </row>
        <row r="58466">
          <cell r="C58466">
            <v>2003</v>
          </cell>
          <cell r="D58466">
            <v>10</v>
          </cell>
        </row>
        <row r="58467">
          <cell r="C58467">
            <v>2003</v>
          </cell>
          <cell r="D58467">
            <v>10</v>
          </cell>
        </row>
        <row r="58468">
          <cell r="C58468">
            <v>2003</v>
          </cell>
          <cell r="D58468">
            <v>10</v>
          </cell>
        </row>
        <row r="58469">
          <cell r="C58469">
            <v>2003</v>
          </cell>
          <cell r="D58469">
            <v>10</v>
          </cell>
        </row>
        <row r="58470">
          <cell r="C58470">
            <v>2003</v>
          </cell>
          <cell r="D58470">
            <v>10</v>
          </cell>
        </row>
        <row r="58471">
          <cell r="C58471">
            <v>2003</v>
          </cell>
          <cell r="D58471">
            <v>10</v>
          </cell>
        </row>
        <row r="58472">
          <cell r="C58472">
            <v>2003</v>
          </cell>
          <cell r="D58472">
            <v>10</v>
          </cell>
        </row>
        <row r="58473">
          <cell r="C58473">
            <v>2003</v>
          </cell>
          <cell r="D58473">
            <v>10</v>
          </cell>
        </row>
        <row r="58474">
          <cell r="C58474">
            <v>2003</v>
          </cell>
          <cell r="D58474">
            <v>10</v>
          </cell>
        </row>
        <row r="58475">
          <cell r="C58475">
            <v>2003</v>
          </cell>
          <cell r="D58475">
            <v>10</v>
          </cell>
        </row>
        <row r="58476">
          <cell r="C58476">
            <v>2003</v>
          </cell>
          <cell r="D58476">
            <v>11</v>
          </cell>
        </row>
        <row r="58477">
          <cell r="C58477">
            <v>2003</v>
          </cell>
          <cell r="D58477">
            <v>11</v>
          </cell>
        </row>
        <row r="58478">
          <cell r="C58478">
            <v>2003</v>
          </cell>
          <cell r="D58478">
            <v>11</v>
          </cell>
        </row>
        <row r="58479">
          <cell r="C58479">
            <v>2003</v>
          </cell>
          <cell r="D58479">
            <v>11</v>
          </cell>
        </row>
        <row r="58480">
          <cell r="C58480">
            <v>2003</v>
          </cell>
          <cell r="D58480">
            <v>11</v>
          </cell>
        </row>
        <row r="58481">
          <cell r="C58481">
            <v>2003</v>
          </cell>
          <cell r="D58481">
            <v>11</v>
          </cell>
        </row>
        <row r="58482">
          <cell r="C58482">
            <v>2003</v>
          </cell>
          <cell r="D58482">
            <v>11</v>
          </cell>
        </row>
        <row r="58483">
          <cell r="C58483">
            <v>2003</v>
          </cell>
          <cell r="D58483">
            <v>11</v>
          </cell>
        </row>
        <row r="58484">
          <cell r="C58484">
            <v>2003</v>
          </cell>
          <cell r="D58484">
            <v>11</v>
          </cell>
        </row>
        <row r="58485">
          <cell r="C58485">
            <v>2003</v>
          </cell>
          <cell r="D58485">
            <v>11</v>
          </cell>
        </row>
        <row r="58486">
          <cell r="C58486">
            <v>2003</v>
          </cell>
          <cell r="D58486">
            <v>11</v>
          </cell>
        </row>
        <row r="58487">
          <cell r="C58487">
            <v>2003</v>
          </cell>
          <cell r="D58487">
            <v>11</v>
          </cell>
        </row>
        <row r="58488">
          <cell r="C58488">
            <v>2003</v>
          </cell>
          <cell r="D58488">
            <v>11</v>
          </cell>
        </row>
        <row r="58489">
          <cell r="C58489">
            <v>2003</v>
          </cell>
          <cell r="D58489">
            <v>11</v>
          </cell>
        </row>
        <row r="58490">
          <cell r="C58490">
            <v>2003</v>
          </cell>
          <cell r="D58490">
            <v>11</v>
          </cell>
        </row>
        <row r="58491">
          <cell r="C58491">
            <v>2003</v>
          </cell>
          <cell r="D58491">
            <v>11</v>
          </cell>
        </row>
        <row r="58492">
          <cell r="C58492">
            <v>2003</v>
          </cell>
          <cell r="D58492">
            <v>11</v>
          </cell>
        </row>
        <row r="58493">
          <cell r="C58493">
            <v>2003</v>
          </cell>
          <cell r="D58493">
            <v>11</v>
          </cell>
        </row>
        <row r="58494">
          <cell r="C58494">
            <v>2003</v>
          </cell>
          <cell r="D58494">
            <v>11</v>
          </cell>
        </row>
        <row r="58495">
          <cell r="C58495">
            <v>2003</v>
          </cell>
          <cell r="D58495">
            <v>11</v>
          </cell>
        </row>
        <row r="58496">
          <cell r="C58496">
            <v>2003</v>
          </cell>
          <cell r="D58496">
            <v>11</v>
          </cell>
        </row>
        <row r="58497">
          <cell r="C58497">
            <v>2003</v>
          </cell>
          <cell r="D58497">
            <v>11</v>
          </cell>
        </row>
        <row r="58498">
          <cell r="C58498">
            <v>2003</v>
          </cell>
          <cell r="D58498">
            <v>11</v>
          </cell>
        </row>
        <row r="58499">
          <cell r="C58499">
            <v>2003</v>
          </cell>
          <cell r="D58499">
            <v>11</v>
          </cell>
        </row>
        <row r="58500">
          <cell r="C58500">
            <v>2003</v>
          </cell>
          <cell r="D58500">
            <v>11</v>
          </cell>
        </row>
        <row r="58501">
          <cell r="C58501">
            <v>2003</v>
          </cell>
          <cell r="D58501">
            <v>11</v>
          </cell>
        </row>
        <row r="58502">
          <cell r="C58502">
            <v>2003</v>
          </cell>
          <cell r="D58502">
            <v>11</v>
          </cell>
        </row>
        <row r="58503">
          <cell r="C58503">
            <v>2003</v>
          </cell>
          <cell r="D58503">
            <v>11</v>
          </cell>
        </row>
        <row r="58504">
          <cell r="C58504">
            <v>2003</v>
          </cell>
          <cell r="D58504">
            <v>11</v>
          </cell>
        </row>
        <row r="58505">
          <cell r="C58505">
            <v>2003</v>
          </cell>
          <cell r="D58505">
            <v>11</v>
          </cell>
        </row>
        <row r="58506">
          <cell r="C58506">
            <v>2003</v>
          </cell>
          <cell r="D58506">
            <v>11</v>
          </cell>
        </row>
        <row r="58507">
          <cell r="C58507">
            <v>2003</v>
          </cell>
          <cell r="D58507">
            <v>11</v>
          </cell>
        </row>
        <row r="58508">
          <cell r="C58508">
            <v>2003</v>
          </cell>
          <cell r="D58508">
            <v>11</v>
          </cell>
        </row>
        <row r="58509">
          <cell r="C58509">
            <v>2003</v>
          </cell>
          <cell r="D58509">
            <v>11</v>
          </cell>
        </row>
        <row r="58510">
          <cell r="C58510">
            <v>2003</v>
          </cell>
          <cell r="D58510">
            <v>11</v>
          </cell>
        </row>
        <row r="58511">
          <cell r="C58511">
            <v>2003</v>
          </cell>
          <cell r="D58511">
            <v>11</v>
          </cell>
        </row>
        <row r="58512">
          <cell r="C58512">
            <v>2003</v>
          </cell>
          <cell r="D58512">
            <v>11</v>
          </cell>
        </row>
        <row r="58513">
          <cell r="C58513">
            <v>2003</v>
          </cell>
          <cell r="D58513">
            <v>11</v>
          </cell>
        </row>
        <row r="58514">
          <cell r="C58514">
            <v>2003</v>
          </cell>
          <cell r="D58514">
            <v>11</v>
          </cell>
        </row>
        <row r="58515">
          <cell r="C58515">
            <v>2003</v>
          </cell>
          <cell r="D58515">
            <v>11</v>
          </cell>
        </row>
        <row r="58516">
          <cell r="C58516">
            <v>2003</v>
          </cell>
          <cell r="D58516">
            <v>11</v>
          </cell>
        </row>
        <row r="58517">
          <cell r="C58517">
            <v>2003</v>
          </cell>
          <cell r="D58517">
            <v>11</v>
          </cell>
        </row>
        <row r="58518">
          <cell r="C58518">
            <v>2003</v>
          </cell>
          <cell r="D58518">
            <v>11</v>
          </cell>
        </row>
        <row r="58519">
          <cell r="C58519">
            <v>2003</v>
          </cell>
          <cell r="D58519">
            <v>11</v>
          </cell>
        </row>
        <row r="58520">
          <cell r="C58520">
            <v>2003</v>
          </cell>
          <cell r="D58520">
            <v>11</v>
          </cell>
        </row>
        <row r="58521">
          <cell r="C58521">
            <v>2003</v>
          </cell>
          <cell r="D58521">
            <v>11</v>
          </cell>
        </row>
        <row r="58522">
          <cell r="C58522">
            <v>2003</v>
          </cell>
          <cell r="D58522">
            <v>11</v>
          </cell>
        </row>
        <row r="58523">
          <cell r="C58523">
            <v>2003</v>
          </cell>
          <cell r="D58523">
            <v>11</v>
          </cell>
        </row>
        <row r="58524">
          <cell r="C58524">
            <v>2003</v>
          </cell>
          <cell r="D58524">
            <v>11</v>
          </cell>
        </row>
        <row r="58525">
          <cell r="C58525">
            <v>2003</v>
          </cell>
          <cell r="D58525">
            <v>11</v>
          </cell>
        </row>
        <row r="58526">
          <cell r="C58526">
            <v>2003</v>
          </cell>
          <cell r="D58526">
            <v>11</v>
          </cell>
        </row>
        <row r="58527">
          <cell r="C58527">
            <v>2003</v>
          </cell>
          <cell r="D58527">
            <v>11</v>
          </cell>
        </row>
        <row r="58528">
          <cell r="C58528">
            <v>2003</v>
          </cell>
          <cell r="D58528">
            <v>11</v>
          </cell>
        </row>
        <row r="58529">
          <cell r="C58529">
            <v>2003</v>
          </cell>
          <cell r="D58529">
            <v>11</v>
          </cell>
        </row>
        <row r="58530">
          <cell r="C58530">
            <v>2003</v>
          </cell>
          <cell r="D58530">
            <v>11</v>
          </cell>
        </row>
        <row r="58531">
          <cell r="C58531">
            <v>2003</v>
          </cell>
          <cell r="D58531">
            <v>11</v>
          </cell>
        </row>
        <row r="58532">
          <cell r="C58532">
            <v>2003</v>
          </cell>
          <cell r="D58532">
            <v>11</v>
          </cell>
        </row>
        <row r="58533">
          <cell r="C58533">
            <v>2003</v>
          </cell>
          <cell r="D58533">
            <v>11</v>
          </cell>
        </row>
        <row r="58534">
          <cell r="C58534">
            <v>2003</v>
          </cell>
          <cell r="D58534">
            <v>11</v>
          </cell>
        </row>
        <row r="58535">
          <cell r="C58535">
            <v>2003</v>
          </cell>
          <cell r="D58535">
            <v>11</v>
          </cell>
        </row>
        <row r="58536">
          <cell r="C58536">
            <v>2003</v>
          </cell>
          <cell r="D58536">
            <v>11</v>
          </cell>
        </row>
        <row r="58537">
          <cell r="C58537">
            <v>2003</v>
          </cell>
          <cell r="D58537">
            <v>11</v>
          </cell>
        </row>
        <row r="58538">
          <cell r="C58538">
            <v>2003</v>
          </cell>
          <cell r="D58538">
            <v>11</v>
          </cell>
        </row>
        <row r="58539">
          <cell r="C58539">
            <v>2003</v>
          </cell>
          <cell r="D58539">
            <v>11</v>
          </cell>
        </row>
        <row r="58540">
          <cell r="C58540">
            <v>2003</v>
          </cell>
          <cell r="D58540">
            <v>11</v>
          </cell>
        </row>
        <row r="58541">
          <cell r="C58541">
            <v>2003</v>
          </cell>
          <cell r="D58541">
            <v>11</v>
          </cell>
        </row>
        <row r="58542">
          <cell r="C58542">
            <v>2003</v>
          </cell>
          <cell r="D58542">
            <v>11</v>
          </cell>
        </row>
        <row r="58543">
          <cell r="C58543">
            <v>2003</v>
          </cell>
          <cell r="D58543">
            <v>11</v>
          </cell>
        </row>
        <row r="58544">
          <cell r="C58544">
            <v>2003</v>
          </cell>
          <cell r="D58544">
            <v>11</v>
          </cell>
        </row>
        <row r="58545">
          <cell r="C58545">
            <v>2003</v>
          </cell>
          <cell r="D58545">
            <v>11</v>
          </cell>
        </row>
        <row r="58546">
          <cell r="C58546">
            <v>2003</v>
          </cell>
          <cell r="D58546">
            <v>11</v>
          </cell>
        </row>
        <row r="58547">
          <cell r="C58547">
            <v>2003</v>
          </cell>
          <cell r="D58547">
            <v>11</v>
          </cell>
        </row>
        <row r="58548">
          <cell r="C58548">
            <v>2003</v>
          </cell>
          <cell r="D58548">
            <v>11</v>
          </cell>
        </row>
        <row r="58549">
          <cell r="C58549">
            <v>2003</v>
          </cell>
          <cell r="D58549">
            <v>11</v>
          </cell>
        </row>
        <row r="58550">
          <cell r="C58550">
            <v>2003</v>
          </cell>
          <cell r="D58550">
            <v>11</v>
          </cell>
        </row>
        <row r="58551">
          <cell r="C58551">
            <v>2003</v>
          </cell>
          <cell r="D58551">
            <v>11</v>
          </cell>
        </row>
        <row r="58552">
          <cell r="C58552">
            <v>2003</v>
          </cell>
          <cell r="D58552">
            <v>11</v>
          </cell>
        </row>
        <row r="58553">
          <cell r="C58553">
            <v>2003</v>
          </cell>
          <cell r="D58553">
            <v>11</v>
          </cell>
        </row>
        <row r="58554">
          <cell r="C58554">
            <v>2003</v>
          </cell>
          <cell r="D58554">
            <v>11</v>
          </cell>
        </row>
        <row r="58555">
          <cell r="C58555">
            <v>2003</v>
          </cell>
          <cell r="D58555">
            <v>11</v>
          </cell>
        </row>
        <row r="58556">
          <cell r="C58556">
            <v>2003</v>
          </cell>
          <cell r="D58556">
            <v>11</v>
          </cell>
        </row>
        <row r="58557">
          <cell r="C58557">
            <v>2003</v>
          </cell>
          <cell r="D58557">
            <v>11</v>
          </cell>
        </row>
        <row r="58558">
          <cell r="C58558">
            <v>2003</v>
          </cell>
          <cell r="D58558">
            <v>11</v>
          </cell>
        </row>
        <row r="58559">
          <cell r="C58559">
            <v>2003</v>
          </cell>
          <cell r="D58559">
            <v>11</v>
          </cell>
        </row>
        <row r="58560">
          <cell r="C58560">
            <v>2003</v>
          </cell>
          <cell r="D58560">
            <v>11</v>
          </cell>
        </row>
        <row r="58561">
          <cell r="C58561">
            <v>2003</v>
          </cell>
          <cell r="D58561">
            <v>11</v>
          </cell>
        </row>
        <row r="58562">
          <cell r="C58562">
            <v>2003</v>
          </cell>
          <cell r="D58562">
            <v>11</v>
          </cell>
        </row>
        <row r="58563">
          <cell r="C58563">
            <v>2003</v>
          </cell>
          <cell r="D58563">
            <v>11</v>
          </cell>
        </row>
        <row r="58564">
          <cell r="C58564">
            <v>2003</v>
          </cell>
          <cell r="D58564">
            <v>11</v>
          </cell>
        </row>
        <row r="58565">
          <cell r="C58565">
            <v>2003</v>
          </cell>
          <cell r="D58565">
            <v>11</v>
          </cell>
        </row>
        <row r="58566">
          <cell r="C58566">
            <v>2003</v>
          </cell>
          <cell r="D58566">
            <v>11</v>
          </cell>
        </row>
        <row r="58567">
          <cell r="C58567">
            <v>2003</v>
          </cell>
          <cell r="D58567">
            <v>11</v>
          </cell>
        </row>
        <row r="58568">
          <cell r="C58568">
            <v>2003</v>
          </cell>
          <cell r="D58568">
            <v>11</v>
          </cell>
        </row>
        <row r="58569">
          <cell r="C58569">
            <v>2003</v>
          </cell>
          <cell r="D58569">
            <v>11</v>
          </cell>
        </row>
        <row r="58570">
          <cell r="C58570">
            <v>2003</v>
          </cell>
          <cell r="D58570">
            <v>11</v>
          </cell>
        </row>
        <row r="58571">
          <cell r="C58571">
            <v>2003</v>
          </cell>
          <cell r="D58571">
            <v>11</v>
          </cell>
        </row>
        <row r="58572">
          <cell r="C58572">
            <v>2003</v>
          </cell>
          <cell r="D58572">
            <v>11</v>
          </cell>
        </row>
        <row r="58573">
          <cell r="C58573">
            <v>2003</v>
          </cell>
          <cell r="D58573">
            <v>11</v>
          </cell>
        </row>
        <row r="58574">
          <cell r="C58574">
            <v>2003</v>
          </cell>
          <cell r="D58574">
            <v>11</v>
          </cell>
        </row>
        <row r="58575">
          <cell r="C58575">
            <v>2003</v>
          </cell>
          <cell r="D58575">
            <v>11</v>
          </cell>
        </row>
        <row r="58576">
          <cell r="C58576">
            <v>2003</v>
          </cell>
          <cell r="D58576">
            <v>11</v>
          </cell>
        </row>
        <row r="58577">
          <cell r="C58577">
            <v>2003</v>
          </cell>
          <cell r="D58577">
            <v>11</v>
          </cell>
        </row>
        <row r="58578">
          <cell r="C58578">
            <v>2003</v>
          </cell>
          <cell r="D58578">
            <v>11</v>
          </cell>
        </row>
        <row r="58579">
          <cell r="C58579">
            <v>2003</v>
          </cell>
          <cell r="D58579">
            <v>11</v>
          </cell>
        </row>
        <row r="58580">
          <cell r="C58580">
            <v>2003</v>
          </cell>
          <cell r="D58580">
            <v>11</v>
          </cell>
        </row>
        <row r="58581">
          <cell r="C58581">
            <v>2003</v>
          </cell>
          <cell r="D58581">
            <v>11</v>
          </cell>
        </row>
        <row r="58582">
          <cell r="C58582">
            <v>2003</v>
          </cell>
          <cell r="D58582">
            <v>11</v>
          </cell>
        </row>
        <row r="58583">
          <cell r="C58583">
            <v>2003</v>
          </cell>
          <cell r="D58583">
            <v>11</v>
          </cell>
        </row>
        <row r="58584">
          <cell r="C58584">
            <v>2003</v>
          </cell>
          <cell r="D58584">
            <v>11</v>
          </cell>
        </row>
        <row r="58585">
          <cell r="C58585">
            <v>2003</v>
          </cell>
          <cell r="D58585">
            <v>11</v>
          </cell>
        </row>
        <row r="58586">
          <cell r="C58586">
            <v>2003</v>
          </cell>
          <cell r="D58586">
            <v>11</v>
          </cell>
        </row>
        <row r="58587">
          <cell r="C58587">
            <v>2003</v>
          </cell>
          <cell r="D58587">
            <v>11</v>
          </cell>
        </row>
        <row r="58588">
          <cell r="C58588">
            <v>2003</v>
          </cell>
          <cell r="D58588">
            <v>11</v>
          </cell>
        </row>
        <row r="58589">
          <cell r="C58589">
            <v>2003</v>
          </cell>
          <cell r="D58589">
            <v>11</v>
          </cell>
        </row>
        <row r="58590">
          <cell r="C58590">
            <v>2003</v>
          </cell>
          <cell r="D58590">
            <v>11</v>
          </cell>
        </row>
        <row r="58591">
          <cell r="C58591">
            <v>2003</v>
          </cell>
          <cell r="D58591">
            <v>11</v>
          </cell>
        </row>
        <row r="58592">
          <cell r="C58592">
            <v>2003</v>
          </cell>
          <cell r="D58592">
            <v>11</v>
          </cell>
        </row>
        <row r="58593">
          <cell r="C58593">
            <v>2003</v>
          </cell>
          <cell r="D58593">
            <v>11</v>
          </cell>
        </row>
        <row r="58594">
          <cell r="C58594">
            <v>2003</v>
          </cell>
          <cell r="D58594">
            <v>11</v>
          </cell>
        </row>
        <row r="58595">
          <cell r="C58595">
            <v>2003</v>
          </cell>
          <cell r="D58595">
            <v>11</v>
          </cell>
        </row>
        <row r="58596">
          <cell r="C58596">
            <v>2003</v>
          </cell>
          <cell r="D58596">
            <v>11</v>
          </cell>
        </row>
        <row r="58597">
          <cell r="C58597">
            <v>2003</v>
          </cell>
          <cell r="D58597">
            <v>11</v>
          </cell>
        </row>
        <row r="58598">
          <cell r="C58598">
            <v>2003</v>
          </cell>
          <cell r="D58598">
            <v>11</v>
          </cell>
        </row>
        <row r="58599">
          <cell r="C58599">
            <v>2003</v>
          </cell>
          <cell r="D58599">
            <v>11</v>
          </cell>
        </row>
        <row r="58600">
          <cell r="C58600">
            <v>2003</v>
          </cell>
          <cell r="D58600">
            <v>11</v>
          </cell>
        </row>
        <row r="58601">
          <cell r="C58601">
            <v>2003</v>
          </cell>
          <cell r="D58601">
            <v>11</v>
          </cell>
        </row>
        <row r="58602">
          <cell r="C58602">
            <v>2003</v>
          </cell>
          <cell r="D58602">
            <v>11</v>
          </cell>
        </row>
        <row r="58603">
          <cell r="C58603">
            <v>2003</v>
          </cell>
          <cell r="D58603">
            <v>11</v>
          </cell>
        </row>
        <row r="58604">
          <cell r="C58604">
            <v>2003</v>
          </cell>
          <cell r="D58604">
            <v>11</v>
          </cell>
        </row>
        <row r="58605">
          <cell r="C58605">
            <v>2003</v>
          </cell>
          <cell r="D58605">
            <v>11</v>
          </cell>
        </row>
        <row r="58606">
          <cell r="C58606">
            <v>2003</v>
          </cell>
          <cell r="D58606">
            <v>11</v>
          </cell>
        </row>
        <row r="58607">
          <cell r="C58607">
            <v>2003</v>
          </cell>
          <cell r="D58607">
            <v>11</v>
          </cell>
        </row>
        <row r="58608">
          <cell r="C58608">
            <v>2003</v>
          </cell>
          <cell r="D58608">
            <v>11</v>
          </cell>
        </row>
        <row r="58609">
          <cell r="C58609">
            <v>2003</v>
          </cell>
          <cell r="D58609">
            <v>11</v>
          </cell>
        </row>
        <row r="58610">
          <cell r="C58610">
            <v>2003</v>
          </cell>
          <cell r="D58610">
            <v>11</v>
          </cell>
        </row>
        <row r="58611">
          <cell r="C58611">
            <v>2003</v>
          </cell>
          <cell r="D58611">
            <v>11</v>
          </cell>
        </row>
        <row r="58612">
          <cell r="C58612">
            <v>2003</v>
          </cell>
          <cell r="D58612">
            <v>11</v>
          </cell>
        </row>
        <row r="58613">
          <cell r="C58613">
            <v>2003</v>
          </cell>
          <cell r="D58613">
            <v>11</v>
          </cell>
        </row>
        <row r="58614">
          <cell r="C58614">
            <v>2003</v>
          </cell>
          <cell r="D58614">
            <v>11</v>
          </cell>
        </row>
        <row r="58615">
          <cell r="C58615">
            <v>2003</v>
          </cell>
          <cell r="D58615">
            <v>11</v>
          </cell>
        </row>
        <row r="58616">
          <cell r="C58616">
            <v>2003</v>
          </cell>
          <cell r="D58616">
            <v>11</v>
          </cell>
        </row>
        <row r="58617">
          <cell r="C58617">
            <v>2003</v>
          </cell>
          <cell r="D58617">
            <v>11</v>
          </cell>
        </row>
        <row r="58618">
          <cell r="C58618">
            <v>2003</v>
          </cell>
          <cell r="D58618">
            <v>11</v>
          </cell>
        </row>
        <row r="58619">
          <cell r="C58619">
            <v>2003</v>
          </cell>
          <cell r="D58619">
            <v>11</v>
          </cell>
        </row>
        <row r="58620">
          <cell r="C58620">
            <v>2003</v>
          </cell>
          <cell r="D58620">
            <v>11</v>
          </cell>
        </row>
        <row r="58621">
          <cell r="C58621">
            <v>2003</v>
          </cell>
          <cell r="D58621">
            <v>11</v>
          </cell>
        </row>
        <row r="58622">
          <cell r="C58622">
            <v>2003</v>
          </cell>
          <cell r="D58622">
            <v>11</v>
          </cell>
        </row>
        <row r="58623">
          <cell r="C58623">
            <v>2003</v>
          </cell>
          <cell r="D58623">
            <v>11</v>
          </cell>
        </row>
        <row r="58624">
          <cell r="C58624">
            <v>2003</v>
          </cell>
          <cell r="D58624">
            <v>11</v>
          </cell>
        </row>
        <row r="58625">
          <cell r="C58625">
            <v>2003</v>
          </cell>
          <cell r="D58625">
            <v>11</v>
          </cell>
        </row>
        <row r="58626">
          <cell r="C58626">
            <v>2003</v>
          </cell>
          <cell r="D58626">
            <v>11</v>
          </cell>
        </row>
        <row r="58627">
          <cell r="C58627">
            <v>2003</v>
          </cell>
          <cell r="D58627">
            <v>11</v>
          </cell>
        </row>
        <row r="58628">
          <cell r="C58628">
            <v>2003</v>
          </cell>
          <cell r="D58628">
            <v>11</v>
          </cell>
        </row>
        <row r="58629">
          <cell r="C58629">
            <v>2003</v>
          </cell>
          <cell r="D58629">
            <v>11</v>
          </cell>
        </row>
        <row r="58630">
          <cell r="C58630">
            <v>2003</v>
          </cell>
          <cell r="D58630">
            <v>11</v>
          </cell>
        </row>
        <row r="58631">
          <cell r="C58631">
            <v>2003</v>
          </cell>
          <cell r="D58631">
            <v>11</v>
          </cell>
        </row>
        <row r="58632">
          <cell r="C58632">
            <v>2003</v>
          </cell>
          <cell r="D58632">
            <v>11</v>
          </cell>
        </row>
        <row r="58633">
          <cell r="C58633">
            <v>2003</v>
          </cell>
          <cell r="D58633">
            <v>11</v>
          </cell>
        </row>
        <row r="58634">
          <cell r="C58634">
            <v>2003</v>
          </cell>
          <cell r="D58634">
            <v>11</v>
          </cell>
        </row>
        <row r="58635">
          <cell r="C58635">
            <v>2003</v>
          </cell>
          <cell r="D58635">
            <v>11</v>
          </cell>
        </row>
        <row r="58636">
          <cell r="C58636">
            <v>2003</v>
          </cell>
          <cell r="D58636">
            <v>11</v>
          </cell>
        </row>
        <row r="58637">
          <cell r="C58637">
            <v>2003</v>
          </cell>
          <cell r="D58637">
            <v>11</v>
          </cell>
        </row>
        <row r="58638">
          <cell r="C58638">
            <v>2003</v>
          </cell>
          <cell r="D58638">
            <v>11</v>
          </cell>
        </row>
        <row r="58639">
          <cell r="C58639">
            <v>2003</v>
          </cell>
          <cell r="D58639">
            <v>11</v>
          </cell>
        </row>
        <row r="58640">
          <cell r="C58640">
            <v>2003</v>
          </cell>
          <cell r="D58640">
            <v>11</v>
          </cell>
        </row>
        <row r="58641">
          <cell r="C58641">
            <v>2003</v>
          </cell>
          <cell r="D58641">
            <v>11</v>
          </cell>
        </row>
        <row r="58642">
          <cell r="C58642">
            <v>2003</v>
          </cell>
          <cell r="D58642">
            <v>11</v>
          </cell>
        </row>
        <row r="58643">
          <cell r="C58643">
            <v>2003</v>
          </cell>
          <cell r="D58643">
            <v>11</v>
          </cell>
        </row>
        <row r="58644">
          <cell r="C58644">
            <v>2003</v>
          </cell>
          <cell r="D58644">
            <v>11</v>
          </cell>
        </row>
        <row r="58645">
          <cell r="C58645">
            <v>2003</v>
          </cell>
          <cell r="D58645">
            <v>11</v>
          </cell>
        </row>
        <row r="58646">
          <cell r="C58646">
            <v>2003</v>
          </cell>
          <cell r="D58646">
            <v>11</v>
          </cell>
        </row>
        <row r="58647">
          <cell r="C58647">
            <v>2003</v>
          </cell>
          <cell r="D58647">
            <v>11</v>
          </cell>
        </row>
        <row r="58648">
          <cell r="C58648">
            <v>2003</v>
          </cell>
          <cell r="D58648">
            <v>11</v>
          </cell>
        </row>
        <row r="58649">
          <cell r="C58649">
            <v>2003</v>
          </cell>
          <cell r="D58649">
            <v>11</v>
          </cell>
        </row>
        <row r="58650">
          <cell r="C58650">
            <v>2003</v>
          </cell>
          <cell r="D58650">
            <v>11</v>
          </cell>
        </row>
        <row r="58651">
          <cell r="C58651">
            <v>2003</v>
          </cell>
          <cell r="D58651">
            <v>11</v>
          </cell>
        </row>
        <row r="58652">
          <cell r="C58652">
            <v>2003</v>
          </cell>
          <cell r="D58652">
            <v>11</v>
          </cell>
        </row>
        <row r="58653">
          <cell r="C58653">
            <v>2003</v>
          </cell>
          <cell r="D58653">
            <v>11</v>
          </cell>
        </row>
        <row r="58654">
          <cell r="C58654">
            <v>2003</v>
          </cell>
          <cell r="D58654">
            <v>11</v>
          </cell>
        </row>
        <row r="58655">
          <cell r="C58655">
            <v>2003</v>
          </cell>
          <cell r="D58655">
            <v>11</v>
          </cell>
        </row>
        <row r="58656">
          <cell r="C58656">
            <v>2003</v>
          </cell>
          <cell r="D58656">
            <v>11</v>
          </cell>
        </row>
        <row r="58657">
          <cell r="C58657">
            <v>2003</v>
          </cell>
          <cell r="D58657">
            <v>11</v>
          </cell>
        </row>
        <row r="58658">
          <cell r="C58658">
            <v>2003</v>
          </cell>
          <cell r="D58658">
            <v>11</v>
          </cell>
        </row>
        <row r="58659">
          <cell r="C58659">
            <v>2003</v>
          </cell>
          <cell r="D58659">
            <v>11</v>
          </cell>
        </row>
        <row r="58660">
          <cell r="C58660">
            <v>2003</v>
          </cell>
          <cell r="D58660">
            <v>11</v>
          </cell>
        </row>
        <row r="58661">
          <cell r="C58661">
            <v>2003</v>
          </cell>
          <cell r="D58661">
            <v>11</v>
          </cell>
        </row>
        <row r="58662">
          <cell r="C58662">
            <v>2003</v>
          </cell>
          <cell r="D58662">
            <v>11</v>
          </cell>
        </row>
        <row r="58663">
          <cell r="C58663">
            <v>2003</v>
          </cell>
          <cell r="D58663">
            <v>11</v>
          </cell>
        </row>
        <row r="58664">
          <cell r="C58664">
            <v>2003</v>
          </cell>
          <cell r="D58664">
            <v>11</v>
          </cell>
        </row>
        <row r="58665">
          <cell r="C58665">
            <v>2003</v>
          </cell>
          <cell r="D58665">
            <v>11</v>
          </cell>
        </row>
        <row r="58666">
          <cell r="C58666">
            <v>2003</v>
          </cell>
          <cell r="D58666">
            <v>11</v>
          </cell>
        </row>
        <row r="58667">
          <cell r="C58667">
            <v>2003</v>
          </cell>
          <cell r="D58667">
            <v>11</v>
          </cell>
        </row>
        <row r="58668">
          <cell r="C58668">
            <v>2003</v>
          </cell>
          <cell r="D58668">
            <v>11</v>
          </cell>
        </row>
        <row r="58669">
          <cell r="C58669">
            <v>2003</v>
          </cell>
          <cell r="D58669">
            <v>11</v>
          </cell>
        </row>
        <row r="58670">
          <cell r="C58670">
            <v>2003</v>
          </cell>
          <cell r="D58670">
            <v>11</v>
          </cell>
        </row>
        <row r="58671">
          <cell r="C58671">
            <v>2003</v>
          </cell>
          <cell r="D58671">
            <v>11</v>
          </cell>
        </row>
        <row r="58672">
          <cell r="C58672">
            <v>2003</v>
          </cell>
          <cell r="D58672">
            <v>11</v>
          </cell>
        </row>
        <row r="58673">
          <cell r="C58673">
            <v>2003</v>
          </cell>
          <cell r="D58673">
            <v>11</v>
          </cell>
        </row>
        <row r="58674">
          <cell r="C58674">
            <v>2003</v>
          </cell>
          <cell r="D58674">
            <v>11</v>
          </cell>
        </row>
        <row r="58675">
          <cell r="C58675">
            <v>2003</v>
          </cell>
          <cell r="D58675">
            <v>11</v>
          </cell>
        </row>
        <row r="58676">
          <cell r="C58676">
            <v>2003</v>
          </cell>
          <cell r="D58676">
            <v>11</v>
          </cell>
        </row>
        <row r="58677">
          <cell r="C58677">
            <v>2003</v>
          </cell>
          <cell r="D58677">
            <v>11</v>
          </cell>
        </row>
        <row r="58678">
          <cell r="C58678">
            <v>2003</v>
          </cell>
          <cell r="D58678">
            <v>11</v>
          </cell>
        </row>
        <row r="58679">
          <cell r="C58679">
            <v>2003</v>
          </cell>
          <cell r="D58679">
            <v>11</v>
          </cell>
        </row>
        <row r="58680">
          <cell r="C58680">
            <v>2003</v>
          </cell>
          <cell r="D58680">
            <v>11</v>
          </cell>
        </row>
        <row r="58681">
          <cell r="C58681">
            <v>2003</v>
          </cell>
          <cell r="D58681">
            <v>11</v>
          </cell>
        </row>
        <row r="58682">
          <cell r="C58682">
            <v>2003</v>
          </cell>
          <cell r="D58682">
            <v>11</v>
          </cell>
        </row>
        <row r="58683">
          <cell r="C58683">
            <v>2003</v>
          </cell>
          <cell r="D58683">
            <v>11</v>
          </cell>
        </row>
        <row r="58684">
          <cell r="C58684">
            <v>2003</v>
          </cell>
          <cell r="D58684">
            <v>11</v>
          </cell>
        </row>
        <row r="58685">
          <cell r="C58685">
            <v>2003</v>
          </cell>
          <cell r="D58685">
            <v>11</v>
          </cell>
        </row>
        <row r="58686">
          <cell r="C58686">
            <v>2003</v>
          </cell>
          <cell r="D58686">
            <v>11</v>
          </cell>
        </row>
        <row r="58687">
          <cell r="C58687">
            <v>2003</v>
          </cell>
          <cell r="D58687">
            <v>11</v>
          </cell>
        </row>
        <row r="58688">
          <cell r="C58688">
            <v>2003</v>
          </cell>
          <cell r="D58688">
            <v>11</v>
          </cell>
        </row>
        <row r="58689">
          <cell r="C58689">
            <v>2003</v>
          </cell>
          <cell r="D58689">
            <v>11</v>
          </cell>
        </row>
        <row r="58690">
          <cell r="C58690">
            <v>2003</v>
          </cell>
          <cell r="D58690">
            <v>11</v>
          </cell>
        </row>
        <row r="58691">
          <cell r="C58691">
            <v>2003</v>
          </cell>
          <cell r="D58691">
            <v>11</v>
          </cell>
        </row>
        <row r="58692">
          <cell r="C58692">
            <v>2003</v>
          </cell>
          <cell r="D58692">
            <v>11</v>
          </cell>
        </row>
        <row r="58693">
          <cell r="C58693">
            <v>2003</v>
          </cell>
          <cell r="D58693">
            <v>11</v>
          </cell>
        </row>
        <row r="58694">
          <cell r="C58694">
            <v>2003</v>
          </cell>
          <cell r="D58694">
            <v>11</v>
          </cell>
        </row>
        <row r="58695">
          <cell r="C58695">
            <v>2003</v>
          </cell>
          <cell r="D58695">
            <v>11</v>
          </cell>
        </row>
        <row r="58696">
          <cell r="C58696">
            <v>2003</v>
          </cell>
          <cell r="D58696">
            <v>11</v>
          </cell>
        </row>
        <row r="58697">
          <cell r="C58697">
            <v>2003</v>
          </cell>
          <cell r="D58697">
            <v>11</v>
          </cell>
        </row>
        <row r="58698">
          <cell r="C58698">
            <v>2003</v>
          </cell>
          <cell r="D58698">
            <v>11</v>
          </cell>
        </row>
        <row r="58699">
          <cell r="C58699">
            <v>2003</v>
          </cell>
          <cell r="D58699">
            <v>11</v>
          </cell>
        </row>
        <row r="58700">
          <cell r="C58700">
            <v>2003</v>
          </cell>
          <cell r="D58700">
            <v>11</v>
          </cell>
        </row>
        <row r="58701">
          <cell r="C58701">
            <v>2003</v>
          </cell>
          <cell r="D58701">
            <v>11</v>
          </cell>
        </row>
        <row r="58702">
          <cell r="C58702">
            <v>2003</v>
          </cell>
          <cell r="D58702">
            <v>11</v>
          </cell>
        </row>
        <row r="58703">
          <cell r="C58703">
            <v>2003</v>
          </cell>
          <cell r="D58703">
            <v>11</v>
          </cell>
        </row>
        <row r="58704">
          <cell r="C58704">
            <v>2003</v>
          </cell>
          <cell r="D58704">
            <v>11</v>
          </cell>
        </row>
        <row r="58705">
          <cell r="C58705">
            <v>2003</v>
          </cell>
          <cell r="D58705">
            <v>11</v>
          </cell>
        </row>
        <row r="58706">
          <cell r="C58706">
            <v>2003</v>
          </cell>
          <cell r="D58706">
            <v>11</v>
          </cell>
        </row>
        <row r="58707">
          <cell r="C58707">
            <v>2003</v>
          </cell>
          <cell r="D58707">
            <v>11</v>
          </cell>
        </row>
        <row r="58708">
          <cell r="C58708">
            <v>2003</v>
          </cell>
          <cell r="D58708">
            <v>11</v>
          </cell>
        </row>
        <row r="58709">
          <cell r="C58709">
            <v>2003</v>
          </cell>
          <cell r="D58709">
            <v>11</v>
          </cell>
        </row>
        <row r="58710">
          <cell r="C58710">
            <v>2003</v>
          </cell>
          <cell r="D58710">
            <v>11</v>
          </cell>
        </row>
        <row r="58711">
          <cell r="C58711">
            <v>2003</v>
          </cell>
          <cell r="D58711">
            <v>11</v>
          </cell>
        </row>
        <row r="58712">
          <cell r="C58712">
            <v>2003</v>
          </cell>
          <cell r="D58712">
            <v>11</v>
          </cell>
        </row>
        <row r="58713">
          <cell r="C58713">
            <v>2003</v>
          </cell>
          <cell r="D58713">
            <v>11</v>
          </cell>
        </row>
        <row r="58714">
          <cell r="C58714">
            <v>2003</v>
          </cell>
          <cell r="D58714">
            <v>11</v>
          </cell>
        </row>
        <row r="58715">
          <cell r="C58715">
            <v>2003</v>
          </cell>
          <cell r="D58715">
            <v>11</v>
          </cell>
        </row>
        <row r="58716">
          <cell r="C58716">
            <v>2003</v>
          </cell>
          <cell r="D58716">
            <v>11</v>
          </cell>
        </row>
        <row r="58717">
          <cell r="C58717">
            <v>2003</v>
          </cell>
          <cell r="D58717">
            <v>11</v>
          </cell>
        </row>
        <row r="58718">
          <cell r="C58718">
            <v>2003</v>
          </cell>
          <cell r="D58718">
            <v>11</v>
          </cell>
        </row>
        <row r="58719">
          <cell r="C58719">
            <v>2003</v>
          </cell>
          <cell r="D58719">
            <v>11</v>
          </cell>
        </row>
        <row r="58720">
          <cell r="C58720">
            <v>2003</v>
          </cell>
          <cell r="D58720">
            <v>11</v>
          </cell>
        </row>
        <row r="58721">
          <cell r="C58721">
            <v>2003</v>
          </cell>
          <cell r="D58721">
            <v>11</v>
          </cell>
        </row>
        <row r="58722">
          <cell r="C58722">
            <v>2003</v>
          </cell>
          <cell r="D58722">
            <v>11</v>
          </cell>
        </row>
        <row r="58723">
          <cell r="C58723">
            <v>2003</v>
          </cell>
          <cell r="D58723">
            <v>11</v>
          </cell>
        </row>
        <row r="58724">
          <cell r="C58724">
            <v>2003</v>
          </cell>
          <cell r="D58724">
            <v>11</v>
          </cell>
        </row>
        <row r="58725">
          <cell r="C58725">
            <v>2003</v>
          </cell>
          <cell r="D58725">
            <v>11</v>
          </cell>
        </row>
        <row r="58726">
          <cell r="C58726">
            <v>2003</v>
          </cell>
          <cell r="D58726">
            <v>11</v>
          </cell>
        </row>
        <row r="58727">
          <cell r="C58727">
            <v>2003</v>
          </cell>
          <cell r="D58727">
            <v>11</v>
          </cell>
        </row>
        <row r="58728">
          <cell r="C58728">
            <v>2003</v>
          </cell>
          <cell r="D58728">
            <v>11</v>
          </cell>
        </row>
        <row r="58729">
          <cell r="C58729">
            <v>2003</v>
          </cell>
          <cell r="D58729">
            <v>11</v>
          </cell>
        </row>
        <row r="58730">
          <cell r="C58730">
            <v>2003</v>
          </cell>
          <cell r="D58730">
            <v>11</v>
          </cell>
        </row>
        <row r="58731">
          <cell r="C58731">
            <v>2003</v>
          </cell>
          <cell r="D58731">
            <v>11</v>
          </cell>
        </row>
        <row r="58732">
          <cell r="C58732">
            <v>2003</v>
          </cell>
          <cell r="D58732">
            <v>11</v>
          </cell>
        </row>
        <row r="58733">
          <cell r="C58733">
            <v>2003</v>
          </cell>
          <cell r="D58733">
            <v>11</v>
          </cell>
        </row>
        <row r="58734">
          <cell r="C58734">
            <v>2003</v>
          </cell>
          <cell r="D58734">
            <v>11</v>
          </cell>
        </row>
        <row r="58735">
          <cell r="C58735">
            <v>2003</v>
          </cell>
          <cell r="D58735">
            <v>11</v>
          </cell>
        </row>
        <row r="58736">
          <cell r="C58736">
            <v>2003</v>
          </cell>
          <cell r="D58736">
            <v>11</v>
          </cell>
        </row>
        <row r="58737">
          <cell r="C58737">
            <v>2003</v>
          </cell>
          <cell r="D58737">
            <v>11</v>
          </cell>
        </row>
        <row r="58738">
          <cell r="C58738">
            <v>2003</v>
          </cell>
          <cell r="D58738">
            <v>11</v>
          </cell>
        </row>
        <row r="58739">
          <cell r="C58739">
            <v>2003</v>
          </cell>
          <cell r="D58739">
            <v>11</v>
          </cell>
        </row>
        <row r="58740">
          <cell r="C58740">
            <v>2003</v>
          </cell>
          <cell r="D58740">
            <v>11</v>
          </cell>
        </row>
        <row r="58741">
          <cell r="C58741">
            <v>2003</v>
          </cell>
          <cell r="D58741">
            <v>11</v>
          </cell>
        </row>
        <row r="58742">
          <cell r="C58742">
            <v>2003</v>
          </cell>
          <cell r="D58742">
            <v>11</v>
          </cell>
        </row>
        <row r="58743">
          <cell r="C58743">
            <v>2003</v>
          </cell>
          <cell r="D58743">
            <v>11</v>
          </cell>
        </row>
        <row r="58744">
          <cell r="C58744">
            <v>2003</v>
          </cell>
          <cell r="D58744">
            <v>11</v>
          </cell>
        </row>
        <row r="58745">
          <cell r="C58745">
            <v>2003</v>
          </cell>
          <cell r="D58745">
            <v>11</v>
          </cell>
        </row>
        <row r="58746">
          <cell r="C58746">
            <v>2003</v>
          </cell>
          <cell r="D58746">
            <v>11</v>
          </cell>
        </row>
        <row r="58747">
          <cell r="C58747">
            <v>2003</v>
          </cell>
          <cell r="D58747">
            <v>11</v>
          </cell>
        </row>
        <row r="58748">
          <cell r="C58748">
            <v>2003</v>
          </cell>
          <cell r="D58748">
            <v>11</v>
          </cell>
        </row>
        <row r="58749">
          <cell r="C58749">
            <v>2003</v>
          </cell>
          <cell r="D58749">
            <v>11</v>
          </cell>
        </row>
        <row r="58750">
          <cell r="C58750">
            <v>2003</v>
          </cell>
          <cell r="D58750">
            <v>11</v>
          </cell>
        </row>
        <row r="58751">
          <cell r="C58751">
            <v>2003</v>
          </cell>
          <cell r="D58751">
            <v>11</v>
          </cell>
        </row>
        <row r="58752">
          <cell r="C58752">
            <v>2003</v>
          </cell>
          <cell r="D58752">
            <v>11</v>
          </cell>
        </row>
        <row r="58753">
          <cell r="C58753">
            <v>2003</v>
          </cell>
          <cell r="D58753">
            <v>11</v>
          </cell>
        </row>
        <row r="58754">
          <cell r="C58754">
            <v>2003</v>
          </cell>
          <cell r="D58754">
            <v>11</v>
          </cell>
        </row>
        <row r="58755">
          <cell r="C58755">
            <v>2003</v>
          </cell>
          <cell r="D58755">
            <v>11</v>
          </cell>
        </row>
        <row r="58756">
          <cell r="C58756">
            <v>2003</v>
          </cell>
          <cell r="D58756">
            <v>11</v>
          </cell>
        </row>
        <row r="58757">
          <cell r="C58757">
            <v>2003</v>
          </cell>
          <cell r="D58757">
            <v>11</v>
          </cell>
        </row>
        <row r="58758">
          <cell r="C58758">
            <v>2003</v>
          </cell>
          <cell r="D58758">
            <v>11</v>
          </cell>
        </row>
        <row r="58759">
          <cell r="C58759">
            <v>2003</v>
          </cell>
          <cell r="D58759">
            <v>11</v>
          </cell>
        </row>
        <row r="58760">
          <cell r="C58760">
            <v>2003</v>
          </cell>
          <cell r="D58760">
            <v>11</v>
          </cell>
        </row>
        <row r="58761">
          <cell r="C58761">
            <v>2003</v>
          </cell>
          <cell r="D58761">
            <v>11</v>
          </cell>
        </row>
        <row r="58762">
          <cell r="C58762">
            <v>2003</v>
          </cell>
          <cell r="D58762">
            <v>11</v>
          </cell>
        </row>
        <row r="58763">
          <cell r="C58763">
            <v>2003</v>
          </cell>
          <cell r="D58763">
            <v>11</v>
          </cell>
        </row>
        <row r="58764">
          <cell r="C58764">
            <v>2003</v>
          </cell>
          <cell r="D58764">
            <v>11</v>
          </cell>
        </row>
        <row r="58765">
          <cell r="C58765">
            <v>2003</v>
          </cell>
          <cell r="D58765">
            <v>11</v>
          </cell>
        </row>
        <row r="58766">
          <cell r="C58766">
            <v>2003</v>
          </cell>
          <cell r="D58766">
            <v>11</v>
          </cell>
        </row>
        <row r="58767">
          <cell r="C58767">
            <v>2003</v>
          </cell>
          <cell r="D58767">
            <v>11</v>
          </cell>
        </row>
        <row r="58768">
          <cell r="C58768">
            <v>2003</v>
          </cell>
          <cell r="D58768">
            <v>11</v>
          </cell>
        </row>
        <row r="58769">
          <cell r="C58769">
            <v>2003</v>
          </cell>
          <cell r="D58769">
            <v>11</v>
          </cell>
        </row>
        <row r="58770">
          <cell r="C58770">
            <v>2003</v>
          </cell>
          <cell r="D58770">
            <v>11</v>
          </cell>
        </row>
        <row r="58771">
          <cell r="C58771">
            <v>2003</v>
          </cell>
          <cell r="D58771">
            <v>11</v>
          </cell>
        </row>
        <row r="58772">
          <cell r="C58772">
            <v>2003</v>
          </cell>
          <cell r="D58772">
            <v>11</v>
          </cell>
        </row>
        <row r="58773">
          <cell r="C58773">
            <v>2003</v>
          </cell>
          <cell r="D58773">
            <v>11</v>
          </cell>
        </row>
        <row r="58774">
          <cell r="C58774">
            <v>2003</v>
          </cell>
          <cell r="D58774">
            <v>11</v>
          </cell>
        </row>
        <row r="58775">
          <cell r="C58775">
            <v>2003</v>
          </cell>
          <cell r="D58775">
            <v>11</v>
          </cell>
        </row>
        <row r="58776">
          <cell r="C58776">
            <v>2003</v>
          </cell>
          <cell r="D58776">
            <v>11</v>
          </cell>
        </row>
        <row r="58777">
          <cell r="C58777">
            <v>2003</v>
          </cell>
          <cell r="D58777">
            <v>11</v>
          </cell>
        </row>
        <row r="58778">
          <cell r="C58778">
            <v>2003</v>
          </cell>
          <cell r="D58778">
            <v>11</v>
          </cell>
        </row>
        <row r="58779">
          <cell r="C58779">
            <v>2003</v>
          </cell>
          <cell r="D58779">
            <v>11</v>
          </cell>
        </row>
        <row r="58780">
          <cell r="C58780">
            <v>2003</v>
          </cell>
          <cell r="D58780">
            <v>11</v>
          </cell>
        </row>
        <row r="58781">
          <cell r="C58781">
            <v>2003</v>
          </cell>
          <cell r="D58781">
            <v>11</v>
          </cell>
        </row>
        <row r="58782">
          <cell r="C58782">
            <v>2003</v>
          </cell>
          <cell r="D58782">
            <v>11</v>
          </cell>
        </row>
        <row r="58783">
          <cell r="C58783">
            <v>2003</v>
          </cell>
          <cell r="D58783">
            <v>11</v>
          </cell>
        </row>
        <row r="58784">
          <cell r="C58784">
            <v>2003</v>
          </cell>
          <cell r="D58784">
            <v>11</v>
          </cell>
        </row>
        <row r="58785">
          <cell r="C58785">
            <v>2003</v>
          </cell>
          <cell r="D58785">
            <v>11</v>
          </cell>
        </row>
        <row r="58786">
          <cell r="C58786">
            <v>2003</v>
          </cell>
          <cell r="D58786">
            <v>11</v>
          </cell>
        </row>
        <row r="58787">
          <cell r="C58787">
            <v>2003</v>
          </cell>
          <cell r="D58787">
            <v>11</v>
          </cell>
        </row>
        <row r="58788">
          <cell r="C58788">
            <v>2003</v>
          </cell>
          <cell r="D58788">
            <v>11</v>
          </cell>
        </row>
        <row r="58789">
          <cell r="C58789">
            <v>2003</v>
          </cell>
          <cell r="D58789">
            <v>11</v>
          </cell>
        </row>
        <row r="58790">
          <cell r="C58790">
            <v>2003</v>
          </cell>
          <cell r="D58790">
            <v>11</v>
          </cell>
        </row>
        <row r="58791">
          <cell r="C58791">
            <v>2003</v>
          </cell>
          <cell r="D58791">
            <v>11</v>
          </cell>
        </row>
        <row r="58792">
          <cell r="C58792">
            <v>2003</v>
          </cell>
          <cell r="D58792">
            <v>11</v>
          </cell>
        </row>
        <row r="58793">
          <cell r="C58793">
            <v>2003</v>
          </cell>
          <cell r="D58793">
            <v>11</v>
          </cell>
        </row>
        <row r="58794">
          <cell r="C58794">
            <v>2003</v>
          </cell>
          <cell r="D58794">
            <v>11</v>
          </cell>
        </row>
        <row r="58795">
          <cell r="C58795">
            <v>2003</v>
          </cell>
          <cell r="D58795">
            <v>11</v>
          </cell>
        </row>
        <row r="58796">
          <cell r="C58796">
            <v>2003</v>
          </cell>
          <cell r="D58796">
            <v>11</v>
          </cell>
        </row>
        <row r="58797">
          <cell r="C58797">
            <v>2003</v>
          </cell>
          <cell r="D58797">
            <v>11</v>
          </cell>
        </row>
        <row r="58798">
          <cell r="C58798">
            <v>2003</v>
          </cell>
          <cell r="D58798">
            <v>11</v>
          </cell>
        </row>
        <row r="58799">
          <cell r="C58799">
            <v>2003</v>
          </cell>
          <cell r="D58799">
            <v>11</v>
          </cell>
        </row>
        <row r="58800">
          <cell r="C58800">
            <v>2003</v>
          </cell>
          <cell r="D58800">
            <v>11</v>
          </cell>
        </row>
        <row r="58801">
          <cell r="C58801">
            <v>2003</v>
          </cell>
          <cell r="D58801">
            <v>11</v>
          </cell>
        </row>
        <row r="58802">
          <cell r="C58802">
            <v>2003</v>
          </cell>
          <cell r="D58802">
            <v>11</v>
          </cell>
        </row>
        <row r="58803">
          <cell r="C58803">
            <v>2003</v>
          </cell>
          <cell r="D58803">
            <v>11</v>
          </cell>
        </row>
        <row r="58804">
          <cell r="C58804">
            <v>2003</v>
          </cell>
          <cell r="D58804">
            <v>11</v>
          </cell>
        </row>
        <row r="58805">
          <cell r="C58805">
            <v>2003</v>
          </cell>
          <cell r="D58805">
            <v>11</v>
          </cell>
        </row>
        <row r="58806">
          <cell r="C58806">
            <v>2003</v>
          </cell>
          <cell r="D58806">
            <v>11</v>
          </cell>
        </row>
        <row r="58807">
          <cell r="C58807">
            <v>2003</v>
          </cell>
          <cell r="D58807">
            <v>11</v>
          </cell>
        </row>
        <row r="58808">
          <cell r="C58808">
            <v>2003</v>
          </cell>
          <cell r="D58808">
            <v>11</v>
          </cell>
        </row>
        <row r="58809">
          <cell r="C58809">
            <v>2003</v>
          </cell>
          <cell r="D58809">
            <v>11</v>
          </cell>
        </row>
        <row r="58810">
          <cell r="C58810">
            <v>2003</v>
          </cell>
          <cell r="D58810">
            <v>11</v>
          </cell>
        </row>
        <row r="58811">
          <cell r="C58811">
            <v>2003</v>
          </cell>
          <cell r="D58811">
            <v>11</v>
          </cell>
        </row>
        <row r="58812">
          <cell r="C58812">
            <v>2003</v>
          </cell>
          <cell r="D58812">
            <v>11</v>
          </cell>
        </row>
        <row r="58813">
          <cell r="C58813">
            <v>2003</v>
          </cell>
          <cell r="D58813">
            <v>11</v>
          </cell>
        </row>
        <row r="58814">
          <cell r="C58814">
            <v>2003</v>
          </cell>
          <cell r="D58814">
            <v>11</v>
          </cell>
        </row>
        <row r="58815">
          <cell r="C58815">
            <v>2003</v>
          </cell>
          <cell r="D58815">
            <v>11</v>
          </cell>
        </row>
        <row r="58816">
          <cell r="C58816">
            <v>2003</v>
          </cell>
          <cell r="D58816">
            <v>11</v>
          </cell>
        </row>
        <row r="58817">
          <cell r="C58817">
            <v>2003</v>
          </cell>
          <cell r="D58817">
            <v>11</v>
          </cell>
        </row>
        <row r="58818">
          <cell r="C58818">
            <v>2003</v>
          </cell>
          <cell r="D58818">
            <v>11</v>
          </cell>
        </row>
        <row r="58819">
          <cell r="C58819">
            <v>2003</v>
          </cell>
          <cell r="D58819">
            <v>11</v>
          </cell>
        </row>
        <row r="58820">
          <cell r="C58820">
            <v>2003</v>
          </cell>
          <cell r="D58820">
            <v>11</v>
          </cell>
        </row>
        <row r="58821">
          <cell r="C58821">
            <v>2003</v>
          </cell>
          <cell r="D58821">
            <v>11</v>
          </cell>
        </row>
        <row r="58822">
          <cell r="C58822">
            <v>2003</v>
          </cell>
          <cell r="D58822">
            <v>11</v>
          </cell>
        </row>
        <row r="58823">
          <cell r="C58823">
            <v>2003</v>
          </cell>
          <cell r="D58823">
            <v>11</v>
          </cell>
        </row>
        <row r="58824">
          <cell r="C58824">
            <v>2003</v>
          </cell>
          <cell r="D58824">
            <v>11</v>
          </cell>
        </row>
        <row r="58825">
          <cell r="C58825">
            <v>2003</v>
          </cell>
          <cell r="D58825">
            <v>11</v>
          </cell>
        </row>
        <row r="58826">
          <cell r="C58826">
            <v>2003</v>
          </cell>
          <cell r="D58826">
            <v>11</v>
          </cell>
        </row>
        <row r="58827">
          <cell r="C58827">
            <v>2003</v>
          </cell>
          <cell r="D58827">
            <v>11</v>
          </cell>
        </row>
        <row r="58828">
          <cell r="C58828">
            <v>2003</v>
          </cell>
          <cell r="D58828">
            <v>11</v>
          </cell>
        </row>
        <row r="58829">
          <cell r="C58829">
            <v>2003</v>
          </cell>
          <cell r="D58829">
            <v>11</v>
          </cell>
        </row>
        <row r="58830">
          <cell r="C58830">
            <v>2003</v>
          </cell>
          <cell r="D58830">
            <v>11</v>
          </cell>
        </row>
        <row r="58831">
          <cell r="C58831">
            <v>2003</v>
          </cell>
          <cell r="D58831">
            <v>11</v>
          </cell>
        </row>
        <row r="58832">
          <cell r="C58832">
            <v>2003</v>
          </cell>
          <cell r="D58832">
            <v>11</v>
          </cell>
        </row>
        <row r="58833">
          <cell r="C58833">
            <v>2003</v>
          </cell>
          <cell r="D58833">
            <v>11</v>
          </cell>
        </row>
        <row r="58834">
          <cell r="C58834">
            <v>2003</v>
          </cell>
          <cell r="D58834">
            <v>11</v>
          </cell>
        </row>
        <row r="58835">
          <cell r="C58835">
            <v>2003</v>
          </cell>
          <cell r="D58835">
            <v>11</v>
          </cell>
        </row>
        <row r="58836">
          <cell r="C58836">
            <v>2003</v>
          </cell>
          <cell r="D58836">
            <v>11</v>
          </cell>
        </row>
        <row r="58837">
          <cell r="C58837">
            <v>2003</v>
          </cell>
          <cell r="D58837">
            <v>11</v>
          </cell>
        </row>
        <row r="58838">
          <cell r="C58838">
            <v>2003</v>
          </cell>
          <cell r="D58838">
            <v>11</v>
          </cell>
        </row>
        <row r="58839">
          <cell r="C58839">
            <v>2003</v>
          </cell>
          <cell r="D58839">
            <v>11</v>
          </cell>
        </row>
        <row r="58840">
          <cell r="C58840">
            <v>2003</v>
          </cell>
          <cell r="D58840">
            <v>11</v>
          </cell>
        </row>
        <row r="58841">
          <cell r="C58841">
            <v>2003</v>
          </cell>
          <cell r="D58841">
            <v>11</v>
          </cell>
        </row>
        <row r="58842">
          <cell r="C58842">
            <v>2003</v>
          </cell>
          <cell r="D58842">
            <v>11</v>
          </cell>
        </row>
        <row r="58843">
          <cell r="C58843">
            <v>2003</v>
          </cell>
          <cell r="D58843">
            <v>11</v>
          </cell>
        </row>
        <row r="58844">
          <cell r="C58844">
            <v>2003</v>
          </cell>
          <cell r="D58844">
            <v>11</v>
          </cell>
        </row>
        <row r="58845">
          <cell r="C58845">
            <v>2003</v>
          </cell>
          <cell r="D58845">
            <v>11</v>
          </cell>
        </row>
        <row r="58846">
          <cell r="C58846">
            <v>2003</v>
          </cell>
          <cell r="D58846">
            <v>11</v>
          </cell>
        </row>
        <row r="58847">
          <cell r="C58847">
            <v>2003</v>
          </cell>
          <cell r="D58847">
            <v>11</v>
          </cell>
        </row>
        <row r="58848">
          <cell r="C58848">
            <v>2003</v>
          </cell>
          <cell r="D58848">
            <v>11</v>
          </cell>
        </row>
        <row r="58849">
          <cell r="C58849">
            <v>2003</v>
          </cell>
          <cell r="D58849">
            <v>11</v>
          </cell>
        </row>
        <row r="58850">
          <cell r="C58850">
            <v>2003</v>
          </cell>
          <cell r="D58850">
            <v>11</v>
          </cell>
        </row>
        <row r="58851">
          <cell r="C58851">
            <v>2003</v>
          </cell>
          <cell r="D58851">
            <v>11</v>
          </cell>
        </row>
        <row r="58852">
          <cell r="C58852">
            <v>2003</v>
          </cell>
          <cell r="D58852">
            <v>11</v>
          </cell>
        </row>
        <row r="58853">
          <cell r="C58853">
            <v>2003</v>
          </cell>
          <cell r="D58853">
            <v>11</v>
          </cell>
        </row>
        <row r="58854">
          <cell r="C58854">
            <v>2003</v>
          </cell>
          <cell r="D58854">
            <v>11</v>
          </cell>
        </row>
        <row r="58855">
          <cell r="C58855">
            <v>2003</v>
          </cell>
          <cell r="D58855">
            <v>11</v>
          </cell>
        </row>
        <row r="58856">
          <cell r="C58856">
            <v>2003</v>
          </cell>
          <cell r="D58856">
            <v>11</v>
          </cell>
        </row>
        <row r="58857">
          <cell r="C58857">
            <v>2003</v>
          </cell>
          <cell r="D58857">
            <v>11</v>
          </cell>
        </row>
        <row r="58858">
          <cell r="C58858">
            <v>2003</v>
          </cell>
          <cell r="D58858">
            <v>11</v>
          </cell>
        </row>
        <row r="58859">
          <cell r="C58859">
            <v>2003</v>
          </cell>
          <cell r="D58859">
            <v>11</v>
          </cell>
        </row>
        <row r="58860">
          <cell r="C58860">
            <v>2003</v>
          </cell>
          <cell r="D58860">
            <v>11</v>
          </cell>
        </row>
        <row r="58861">
          <cell r="C58861">
            <v>2003</v>
          </cell>
          <cell r="D58861">
            <v>11</v>
          </cell>
        </row>
        <row r="58862">
          <cell r="C58862">
            <v>2003</v>
          </cell>
          <cell r="D58862">
            <v>11</v>
          </cell>
        </row>
        <row r="58863">
          <cell r="C58863">
            <v>2003</v>
          </cell>
          <cell r="D58863">
            <v>11</v>
          </cell>
        </row>
        <row r="58864">
          <cell r="C58864">
            <v>2003</v>
          </cell>
          <cell r="D58864">
            <v>11</v>
          </cell>
        </row>
        <row r="58865">
          <cell r="C58865">
            <v>2003</v>
          </cell>
          <cell r="D58865">
            <v>11</v>
          </cell>
        </row>
        <row r="58866">
          <cell r="C58866">
            <v>2003</v>
          </cell>
          <cell r="D58866">
            <v>11</v>
          </cell>
        </row>
        <row r="58867">
          <cell r="C58867">
            <v>2003</v>
          </cell>
          <cell r="D58867">
            <v>11</v>
          </cell>
        </row>
        <row r="58868">
          <cell r="C58868">
            <v>2003</v>
          </cell>
          <cell r="D58868">
            <v>11</v>
          </cell>
        </row>
        <row r="58869">
          <cell r="C58869">
            <v>2003</v>
          </cell>
          <cell r="D58869">
            <v>11</v>
          </cell>
        </row>
        <row r="58870">
          <cell r="C58870">
            <v>2003</v>
          </cell>
          <cell r="D58870">
            <v>11</v>
          </cell>
        </row>
        <row r="58871">
          <cell r="C58871">
            <v>2003</v>
          </cell>
          <cell r="D58871">
            <v>11</v>
          </cell>
        </row>
        <row r="58872">
          <cell r="C58872">
            <v>2003</v>
          </cell>
          <cell r="D58872">
            <v>11</v>
          </cell>
        </row>
        <row r="58873">
          <cell r="C58873">
            <v>2003</v>
          </cell>
          <cell r="D58873">
            <v>11</v>
          </cell>
        </row>
        <row r="58874">
          <cell r="C58874">
            <v>2003</v>
          </cell>
          <cell r="D58874">
            <v>11</v>
          </cell>
        </row>
        <row r="58875">
          <cell r="C58875">
            <v>2003</v>
          </cell>
          <cell r="D58875">
            <v>11</v>
          </cell>
        </row>
        <row r="58876">
          <cell r="C58876">
            <v>2003</v>
          </cell>
          <cell r="D58876">
            <v>11</v>
          </cell>
        </row>
        <row r="58877">
          <cell r="C58877">
            <v>2003</v>
          </cell>
          <cell r="D58877">
            <v>11</v>
          </cell>
        </row>
        <row r="58878">
          <cell r="C58878">
            <v>2003</v>
          </cell>
          <cell r="D58878">
            <v>11</v>
          </cell>
        </row>
        <row r="58879">
          <cell r="C58879">
            <v>2003</v>
          </cell>
          <cell r="D58879">
            <v>11</v>
          </cell>
        </row>
        <row r="58880">
          <cell r="C58880">
            <v>2003</v>
          </cell>
          <cell r="D58880">
            <v>11</v>
          </cell>
        </row>
        <row r="58881">
          <cell r="C58881">
            <v>2003</v>
          </cell>
          <cell r="D58881">
            <v>11</v>
          </cell>
        </row>
        <row r="58882">
          <cell r="C58882">
            <v>2003</v>
          </cell>
          <cell r="D58882">
            <v>11</v>
          </cell>
        </row>
        <row r="58883">
          <cell r="C58883">
            <v>2003</v>
          </cell>
          <cell r="D58883">
            <v>11</v>
          </cell>
        </row>
        <row r="58884">
          <cell r="C58884">
            <v>2003</v>
          </cell>
          <cell r="D58884">
            <v>11</v>
          </cell>
        </row>
        <row r="58885">
          <cell r="C58885">
            <v>2003</v>
          </cell>
          <cell r="D58885">
            <v>11</v>
          </cell>
        </row>
        <row r="58886">
          <cell r="C58886">
            <v>2003</v>
          </cell>
          <cell r="D58886">
            <v>11</v>
          </cell>
        </row>
        <row r="58887">
          <cell r="C58887">
            <v>2003</v>
          </cell>
          <cell r="D58887">
            <v>11</v>
          </cell>
        </row>
        <row r="58888">
          <cell r="C58888">
            <v>2003</v>
          </cell>
          <cell r="D58888">
            <v>11</v>
          </cell>
        </row>
        <row r="58889">
          <cell r="C58889">
            <v>2003</v>
          </cell>
          <cell r="D58889">
            <v>11</v>
          </cell>
        </row>
        <row r="58890">
          <cell r="C58890">
            <v>2003</v>
          </cell>
          <cell r="D58890">
            <v>11</v>
          </cell>
        </row>
        <row r="58891">
          <cell r="C58891">
            <v>2003</v>
          </cell>
          <cell r="D58891">
            <v>11</v>
          </cell>
        </row>
        <row r="58892">
          <cell r="C58892">
            <v>2003</v>
          </cell>
          <cell r="D58892">
            <v>11</v>
          </cell>
        </row>
        <row r="58893">
          <cell r="C58893">
            <v>2003</v>
          </cell>
          <cell r="D58893">
            <v>11</v>
          </cell>
        </row>
        <row r="58894">
          <cell r="C58894">
            <v>2003</v>
          </cell>
          <cell r="D58894">
            <v>11</v>
          </cell>
        </row>
        <row r="58895">
          <cell r="C58895">
            <v>2003</v>
          </cell>
          <cell r="D58895">
            <v>11</v>
          </cell>
        </row>
        <row r="58896">
          <cell r="C58896">
            <v>2003</v>
          </cell>
          <cell r="D58896">
            <v>11</v>
          </cell>
        </row>
        <row r="58897">
          <cell r="C58897">
            <v>2003</v>
          </cell>
          <cell r="D58897">
            <v>11</v>
          </cell>
        </row>
        <row r="58898">
          <cell r="C58898">
            <v>2003</v>
          </cell>
          <cell r="D58898">
            <v>11</v>
          </cell>
        </row>
        <row r="58899">
          <cell r="C58899">
            <v>2003</v>
          </cell>
          <cell r="D58899">
            <v>11</v>
          </cell>
        </row>
        <row r="58900">
          <cell r="C58900">
            <v>2003</v>
          </cell>
          <cell r="D58900">
            <v>11</v>
          </cell>
        </row>
        <row r="58901">
          <cell r="C58901">
            <v>2003</v>
          </cell>
          <cell r="D58901">
            <v>11</v>
          </cell>
        </row>
        <row r="58902">
          <cell r="C58902">
            <v>2003</v>
          </cell>
          <cell r="D58902">
            <v>11</v>
          </cell>
        </row>
        <row r="58903">
          <cell r="C58903">
            <v>2003</v>
          </cell>
          <cell r="D58903">
            <v>11</v>
          </cell>
        </row>
        <row r="58904">
          <cell r="C58904">
            <v>2003</v>
          </cell>
          <cell r="D58904">
            <v>11</v>
          </cell>
        </row>
        <row r="58905">
          <cell r="C58905">
            <v>2003</v>
          </cell>
          <cell r="D58905">
            <v>11</v>
          </cell>
        </row>
        <row r="58906">
          <cell r="C58906">
            <v>2003</v>
          </cell>
          <cell r="D58906">
            <v>11</v>
          </cell>
        </row>
        <row r="58907">
          <cell r="C58907">
            <v>2003</v>
          </cell>
          <cell r="D58907">
            <v>11</v>
          </cell>
        </row>
        <row r="58908">
          <cell r="C58908">
            <v>2003</v>
          </cell>
          <cell r="D58908">
            <v>11</v>
          </cell>
        </row>
        <row r="58909">
          <cell r="C58909">
            <v>2003</v>
          </cell>
          <cell r="D58909">
            <v>11</v>
          </cell>
        </row>
        <row r="58910">
          <cell r="C58910">
            <v>2003</v>
          </cell>
          <cell r="D58910">
            <v>11</v>
          </cell>
        </row>
        <row r="58911">
          <cell r="C58911">
            <v>2003</v>
          </cell>
          <cell r="D58911">
            <v>11</v>
          </cell>
        </row>
        <row r="58912">
          <cell r="C58912">
            <v>2003</v>
          </cell>
          <cell r="D58912">
            <v>11</v>
          </cell>
        </row>
        <row r="58913">
          <cell r="C58913">
            <v>2003</v>
          </cell>
          <cell r="D58913">
            <v>11</v>
          </cell>
        </row>
        <row r="58914">
          <cell r="C58914">
            <v>2003</v>
          </cell>
          <cell r="D58914">
            <v>11</v>
          </cell>
        </row>
        <row r="58915">
          <cell r="C58915">
            <v>2003</v>
          </cell>
          <cell r="D58915">
            <v>11</v>
          </cell>
        </row>
        <row r="58916">
          <cell r="C58916">
            <v>2003</v>
          </cell>
          <cell r="D58916">
            <v>11</v>
          </cell>
        </row>
        <row r="58917">
          <cell r="C58917">
            <v>2003</v>
          </cell>
          <cell r="D58917">
            <v>11</v>
          </cell>
        </row>
        <row r="58918">
          <cell r="C58918">
            <v>2003</v>
          </cell>
          <cell r="D58918">
            <v>11</v>
          </cell>
        </row>
        <row r="58919">
          <cell r="C58919">
            <v>2003</v>
          </cell>
          <cell r="D58919">
            <v>11</v>
          </cell>
        </row>
        <row r="58920">
          <cell r="C58920">
            <v>2003</v>
          </cell>
          <cell r="D58920">
            <v>11</v>
          </cell>
        </row>
        <row r="58921">
          <cell r="C58921">
            <v>2003</v>
          </cell>
          <cell r="D58921">
            <v>11</v>
          </cell>
        </row>
        <row r="58922">
          <cell r="C58922">
            <v>2003</v>
          </cell>
          <cell r="D58922">
            <v>11</v>
          </cell>
        </row>
        <row r="58923">
          <cell r="C58923">
            <v>2003</v>
          </cell>
          <cell r="D58923">
            <v>11</v>
          </cell>
        </row>
        <row r="58924">
          <cell r="C58924">
            <v>2003</v>
          </cell>
          <cell r="D58924">
            <v>11</v>
          </cell>
        </row>
        <row r="58925">
          <cell r="C58925">
            <v>2003</v>
          </cell>
          <cell r="D58925">
            <v>11</v>
          </cell>
        </row>
        <row r="58926">
          <cell r="C58926">
            <v>2003</v>
          </cell>
          <cell r="D58926">
            <v>11</v>
          </cell>
        </row>
        <row r="58927">
          <cell r="C58927">
            <v>2003</v>
          </cell>
          <cell r="D58927">
            <v>11</v>
          </cell>
        </row>
        <row r="58928">
          <cell r="C58928">
            <v>2003</v>
          </cell>
          <cell r="D58928">
            <v>11</v>
          </cell>
        </row>
        <row r="58929">
          <cell r="C58929">
            <v>2003</v>
          </cell>
          <cell r="D58929">
            <v>11</v>
          </cell>
        </row>
        <row r="58930">
          <cell r="C58930">
            <v>2003</v>
          </cell>
          <cell r="D58930">
            <v>11</v>
          </cell>
        </row>
        <row r="58931">
          <cell r="C58931">
            <v>2003</v>
          </cell>
          <cell r="D58931">
            <v>11</v>
          </cell>
        </row>
        <row r="58932">
          <cell r="C58932">
            <v>2003</v>
          </cell>
          <cell r="D58932">
            <v>11</v>
          </cell>
        </row>
        <row r="58933">
          <cell r="C58933">
            <v>2003</v>
          </cell>
          <cell r="D58933">
            <v>11</v>
          </cell>
        </row>
        <row r="58934">
          <cell r="C58934">
            <v>2003</v>
          </cell>
          <cell r="D58934">
            <v>11</v>
          </cell>
        </row>
        <row r="58935">
          <cell r="C58935">
            <v>2003</v>
          </cell>
          <cell r="D58935">
            <v>11</v>
          </cell>
        </row>
        <row r="58936">
          <cell r="C58936">
            <v>2003</v>
          </cell>
          <cell r="D58936">
            <v>11</v>
          </cell>
        </row>
        <row r="58937">
          <cell r="C58937">
            <v>2003</v>
          </cell>
          <cell r="D58937">
            <v>11</v>
          </cell>
        </row>
        <row r="58938">
          <cell r="C58938">
            <v>2003</v>
          </cell>
          <cell r="D58938">
            <v>11</v>
          </cell>
        </row>
        <row r="58939">
          <cell r="C58939">
            <v>2003</v>
          </cell>
          <cell r="D58939">
            <v>11</v>
          </cell>
        </row>
        <row r="58940">
          <cell r="C58940">
            <v>2003</v>
          </cell>
          <cell r="D58940">
            <v>11</v>
          </cell>
        </row>
        <row r="58941">
          <cell r="C58941">
            <v>2003</v>
          </cell>
          <cell r="D58941">
            <v>11</v>
          </cell>
        </row>
        <row r="58942">
          <cell r="C58942">
            <v>2003</v>
          </cell>
          <cell r="D58942">
            <v>11</v>
          </cell>
        </row>
        <row r="58943">
          <cell r="C58943">
            <v>2003</v>
          </cell>
          <cell r="D58943">
            <v>11</v>
          </cell>
        </row>
        <row r="58944">
          <cell r="C58944">
            <v>2003</v>
          </cell>
          <cell r="D58944">
            <v>11</v>
          </cell>
        </row>
        <row r="58945">
          <cell r="C58945">
            <v>2003</v>
          </cell>
          <cell r="D58945">
            <v>11</v>
          </cell>
        </row>
        <row r="58946">
          <cell r="C58946">
            <v>2003</v>
          </cell>
          <cell r="D58946">
            <v>11</v>
          </cell>
        </row>
        <row r="58947">
          <cell r="C58947">
            <v>2003</v>
          </cell>
          <cell r="D58947">
            <v>11</v>
          </cell>
        </row>
        <row r="58948">
          <cell r="C58948">
            <v>2003</v>
          </cell>
          <cell r="D58948">
            <v>11</v>
          </cell>
        </row>
        <row r="58949">
          <cell r="C58949">
            <v>2003</v>
          </cell>
          <cell r="D58949">
            <v>11</v>
          </cell>
        </row>
        <row r="58950">
          <cell r="C58950">
            <v>2003</v>
          </cell>
          <cell r="D58950">
            <v>11</v>
          </cell>
        </row>
        <row r="58951">
          <cell r="C58951">
            <v>2003</v>
          </cell>
          <cell r="D58951">
            <v>11</v>
          </cell>
        </row>
        <row r="58952">
          <cell r="C58952">
            <v>2003</v>
          </cell>
          <cell r="D58952">
            <v>11</v>
          </cell>
        </row>
        <row r="58953">
          <cell r="C58953">
            <v>2003</v>
          </cell>
          <cell r="D58953">
            <v>11</v>
          </cell>
        </row>
        <row r="58954">
          <cell r="C58954">
            <v>2003</v>
          </cell>
          <cell r="D58954">
            <v>11</v>
          </cell>
        </row>
        <row r="58955">
          <cell r="C58955">
            <v>2003</v>
          </cell>
          <cell r="D58955">
            <v>11</v>
          </cell>
        </row>
        <row r="58956">
          <cell r="C58956">
            <v>2003</v>
          </cell>
          <cell r="D58956">
            <v>11</v>
          </cell>
        </row>
        <row r="58957">
          <cell r="C58957">
            <v>2003</v>
          </cell>
          <cell r="D58957">
            <v>11</v>
          </cell>
        </row>
        <row r="58958">
          <cell r="C58958">
            <v>2003</v>
          </cell>
          <cell r="D58958">
            <v>11</v>
          </cell>
        </row>
        <row r="58959">
          <cell r="C58959">
            <v>2003</v>
          </cell>
          <cell r="D58959">
            <v>11</v>
          </cell>
        </row>
        <row r="58960">
          <cell r="C58960">
            <v>2003</v>
          </cell>
          <cell r="D58960">
            <v>11</v>
          </cell>
        </row>
        <row r="58961">
          <cell r="C58961">
            <v>2003</v>
          </cell>
          <cell r="D58961">
            <v>11</v>
          </cell>
        </row>
        <row r="58962">
          <cell r="C58962">
            <v>2003</v>
          </cell>
          <cell r="D58962">
            <v>11</v>
          </cell>
        </row>
        <row r="58963">
          <cell r="C58963">
            <v>2003</v>
          </cell>
          <cell r="D58963">
            <v>11</v>
          </cell>
        </row>
        <row r="58964">
          <cell r="C58964">
            <v>2003</v>
          </cell>
          <cell r="D58964">
            <v>11</v>
          </cell>
        </row>
        <row r="58965">
          <cell r="C58965">
            <v>2003</v>
          </cell>
          <cell r="D58965">
            <v>11</v>
          </cell>
        </row>
        <row r="58966">
          <cell r="C58966">
            <v>2003</v>
          </cell>
          <cell r="D58966">
            <v>11</v>
          </cell>
        </row>
        <row r="58967">
          <cell r="C58967">
            <v>2003</v>
          </cell>
          <cell r="D58967">
            <v>11</v>
          </cell>
        </row>
        <row r="58968">
          <cell r="C58968">
            <v>2003</v>
          </cell>
          <cell r="D58968">
            <v>11</v>
          </cell>
        </row>
        <row r="58969">
          <cell r="C58969">
            <v>2003</v>
          </cell>
          <cell r="D58969">
            <v>11</v>
          </cell>
        </row>
        <row r="58970">
          <cell r="C58970">
            <v>2003</v>
          </cell>
          <cell r="D58970">
            <v>11</v>
          </cell>
        </row>
        <row r="58971">
          <cell r="C58971">
            <v>2003</v>
          </cell>
          <cell r="D58971">
            <v>11</v>
          </cell>
        </row>
        <row r="58972">
          <cell r="C58972">
            <v>2003</v>
          </cell>
          <cell r="D58972">
            <v>11</v>
          </cell>
        </row>
        <row r="58973">
          <cell r="C58973">
            <v>2003</v>
          </cell>
          <cell r="D58973">
            <v>11</v>
          </cell>
        </row>
        <row r="58974">
          <cell r="C58974">
            <v>2003</v>
          </cell>
          <cell r="D58974">
            <v>11</v>
          </cell>
        </row>
        <row r="58975">
          <cell r="C58975">
            <v>2003</v>
          </cell>
          <cell r="D58975">
            <v>11</v>
          </cell>
        </row>
        <row r="58976">
          <cell r="C58976">
            <v>2003</v>
          </cell>
          <cell r="D58976">
            <v>11</v>
          </cell>
        </row>
        <row r="58977">
          <cell r="C58977">
            <v>2003</v>
          </cell>
          <cell r="D58977">
            <v>11</v>
          </cell>
        </row>
        <row r="58978">
          <cell r="C58978">
            <v>2003</v>
          </cell>
          <cell r="D58978">
            <v>11</v>
          </cell>
        </row>
        <row r="58979">
          <cell r="C58979">
            <v>2003</v>
          </cell>
          <cell r="D58979">
            <v>11</v>
          </cell>
        </row>
        <row r="58980">
          <cell r="C58980">
            <v>2003</v>
          </cell>
          <cell r="D58980">
            <v>11</v>
          </cell>
        </row>
        <row r="58981">
          <cell r="C58981">
            <v>2003</v>
          </cell>
          <cell r="D58981">
            <v>11</v>
          </cell>
        </row>
        <row r="58982">
          <cell r="C58982">
            <v>2003</v>
          </cell>
          <cell r="D58982">
            <v>11</v>
          </cell>
        </row>
        <row r="58983">
          <cell r="C58983">
            <v>2003</v>
          </cell>
          <cell r="D58983">
            <v>11</v>
          </cell>
        </row>
        <row r="58984">
          <cell r="C58984">
            <v>2003</v>
          </cell>
          <cell r="D58984">
            <v>11</v>
          </cell>
        </row>
        <row r="58985">
          <cell r="C58985">
            <v>2003</v>
          </cell>
          <cell r="D58985">
            <v>11</v>
          </cell>
        </row>
        <row r="58986">
          <cell r="C58986">
            <v>2003</v>
          </cell>
          <cell r="D58986">
            <v>11</v>
          </cell>
        </row>
        <row r="58987">
          <cell r="C58987">
            <v>2003</v>
          </cell>
          <cell r="D58987">
            <v>11</v>
          </cell>
        </row>
        <row r="58988">
          <cell r="C58988">
            <v>2003</v>
          </cell>
          <cell r="D58988">
            <v>11</v>
          </cell>
        </row>
        <row r="58989">
          <cell r="C58989">
            <v>2003</v>
          </cell>
          <cell r="D58989">
            <v>11</v>
          </cell>
        </row>
        <row r="58990">
          <cell r="C58990">
            <v>2003</v>
          </cell>
          <cell r="D58990">
            <v>11</v>
          </cell>
        </row>
        <row r="58991">
          <cell r="C58991">
            <v>2003</v>
          </cell>
          <cell r="D58991">
            <v>11</v>
          </cell>
        </row>
        <row r="58992">
          <cell r="C58992">
            <v>2003</v>
          </cell>
          <cell r="D58992">
            <v>11</v>
          </cell>
        </row>
        <row r="58993">
          <cell r="C58993">
            <v>2003</v>
          </cell>
          <cell r="D58993">
            <v>11</v>
          </cell>
        </row>
        <row r="58994">
          <cell r="C58994">
            <v>2003</v>
          </cell>
          <cell r="D58994">
            <v>11</v>
          </cell>
        </row>
        <row r="58995">
          <cell r="C58995">
            <v>2003</v>
          </cell>
          <cell r="D58995">
            <v>11</v>
          </cell>
        </row>
        <row r="58996">
          <cell r="C58996">
            <v>2003</v>
          </cell>
          <cell r="D58996">
            <v>11</v>
          </cell>
        </row>
        <row r="58997">
          <cell r="C58997">
            <v>2003</v>
          </cell>
          <cell r="D58997">
            <v>11</v>
          </cell>
        </row>
        <row r="58998">
          <cell r="C58998">
            <v>2003</v>
          </cell>
          <cell r="D58998">
            <v>11</v>
          </cell>
        </row>
        <row r="58999">
          <cell r="C58999">
            <v>2003</v>
          </cell>
          <cell r="D58999">
            <v>11</v>
          </cell>
        </row>
        <row r="59000">
          <cell r="C59000">
            <v>2003</v>
          </cell>
          <cell r="D59000">
            <v>11</v>
          </cell>
        </row>
        <row r="59001">
          <cell r="C59001">
            <v>2003</v>
          </cell>
          <cell r="D59001">
            <v>11</v>
          </cell>
        </row>
        <row r="59002">
          <cell r="C59002">
            <v>2003</v>
          </cell>
          <cell r="D59002">
            <v>11</v>
          </cell>
        </row>
        <row r="59003">
          <cell r="C59003">
            <v>2003</v>
          </cell>
          <cell r="D59003">
            <v>11</v>
          </cell>
        </row>
        <row r="59004">
          <cell r="C59004">
            <v>2003</v>
          </cell>
          <cell r="D59004">
            <v>11</v>
          </cell>
        </row>
        <row r="59005">
          <cell r="C59005">
            <v>2003</v>
          </cell>
          <cell r="D59005">
            <v>11</v>
          </cell>
        </row>
        <row r="59006">
          <cell r="C59006">
            <v>2003</v>
          </cell>
          <cell r="D59006">
            <v>11</v>
          </cell>
        </row>
        <row r="59007">
          <cell r="C59007">
            <v>2003</v>
          </cell>
          <cell r="D59007">
            <v>11</v>
          </cell>
        </row>
        <row r="59008">
          <cell r="C59008">
            <v>2003</v>
          </cell>
          <cell r="D59008">
            <v>11</v>
          </cell>
        </row>
        <row r="59009">
          <cell r="C59009">
            <v>2003</v>
          </cell>
          <cell r="D59009">
            <v>11</v>
          </cell>
        </row>
        <row r="59010">
          <cell r="C59010">
            <v>2003</v>
          </cell>
          <cell r="D59010">
            <v>11</v>
          </cell>
        </row>
        <row r="59011">
          <cell r="C59011">
            <v>2003</v>
          </cell>
          <cell r="D59011">
            <v>11</v>
          </cell>
        </row>
        <row r="59012">
          <cell r="C59012">
            <v>2003</v>
          </cell>
          <cell r="D59012">
            <v>11</v>
          </cell>
        </row>
        <row r="59013">
          <cell r="C59013">
            <v>2003</v>
          </cell>
          <cell r="D59013">
            <v>11</v>
          </cell>
        </row>
        <row r="59014">
          <cell r="C59014">
            <v>2003</v>
          </cell>
          <cell r="D59014">
            <v>11</v>
          </cell>
        </row>
        <row r="59015">
          <cell r="C59015">
            <v>2003</v>
          </cell>
          <cell r="D59015">
            <v>11</v>
          </cell>
        </row>
        <row r="59016">
          <cell r="C59016">
            <v>2003</v>
          </cell>
          <cell r="D59016">
            <v>11</v>
          </cell>
        </row>
        <row r="59017">
          <cell r="C59017">
            <v>2003</v>
          </cell>
          <cell r="D59017">
            <v>11</v>
          </cell>
        </row>
        <row r="59018">
          <cell r="C59018">
            <v>2003</v>
          </cell>
          <cell r="D59018">
            <v>11</v>
          </cell>
        </row>
        <row r="59019">
          <cell r="C59019">
            <v>2003</v>
          </cell>
          <cell r="D59019">
            <v>11</v>
          </cell>
        </row>
        <row r="59020">
          <cell r="C59020">
            <v>2003</v>
          </cell>
          <cell r="D59020">
            <v>11</v>
          </cell>
        </row>
        <row r="59021">
          <cell r="C59021">
            <v>2003</v>
          </cell>
          <cell r="D59021">
            <v>11</v>
          </cell>
        </row>
        <row r="59022">
          <cell r="C59022">
            <v>2003</v>
          </cell>
          <cell r="D59022">
            <v>11</v>
          </cell>
        </row>
        <row r="59023">
          <cell r="C59023">
            <v>2003</v>
          </cell>
          <cell r="D59023">
            <v>11</v>
          </cell>
        </row>
        <row r="59024">
          <cell r="C59024">
            <v>2003</v>
          </cell>
          <cell r="D59024">
            <v>11</v>
          </cell>
        </row>
        <row r="59025">
          <cell r="C59025">
            <v>2003</v>
          </cell>
          <cell r="D59025">
            <v>11</v>
          </cell>
        </row>
        <row r="59026">
          <cell r="C59026">
            <v>2003</v>
          </cell>
          <cell r="D59026">
            <v>11</v>
          </cell>
        </row>
        <row r="59027">
          <cell r="C59027">
            <v>2003</v>
          </cell>
          <cell r="D59027">
            <v>11</v>
          </cell>
        </row>
        <row r="59028">
          <cell r="C59028">
            <v>2003</v>
          </cell>
          <cell r="D59028">
            <v>11</v>
          </cell>
        </row>
        <row r="59029">
          <cell r="C59029">
            <v>2003</v>
          </cell>
          <cell r="D59029">
            <v>11</v>
          </cell>
        </row>
        <row r="59030">
          <cell r="C59030">
            <v>2003</v>
          </cell>
          <cell r="D59030">
            <v>11</v>
          </cell>
        </row>
        <row r="59031">
          <cell r="C59031">
            <v>2003</v>
          </cell>
          <cell r="D59031">
            <v>11</v>
          </cell>
        </row>
        <row r="59032">
          <cell r="C59032">
            <v>2003</v>
          </cell>
          <cell r="D59032">
            <v>11</v>
          </cell>
        </row>
        <row r="59033">
          <cell r="C59033">
            <v>2003</v>
          </cell>
          <cell r="D59033">
            <v>11</v>
          </cell>
        </row>
        <row r="59034">
          <cell r="C59034">
            <v>2003</v>
          </cell>
          <cell r="D59034">
            <v>11</v>
          </cell>
        </row>
        <row r="59035">
          <cell r="C59035">
            <v>2003</v>
          </cell>
          <cell r="D59035">
            <v>11</v>
          </cell>
        </row>
        <row r="59036">
          <cell r="C59036">
            <v>2003</v>
          </cell>
          <cell r="D59036">
            <v>11</v>
          </cell>
        </row>
        <row r="59037">
          <cell r="C59037">
            <v>2003</v>
          </cell>
          <cell r="D59037">
            <v>11</v>
          </cell>
        </row>
        <row r="59038">
          <cell r="C59038">
            <v>2003</v>
          </cell>
          <cell r="D59038">
            <v>11</v>
          </cell>
        </row>
        <row r="59039">
          <cell r="C59039">
            <v>2003</v>
          </cell>
          <cell r="D59039">
            <v>11</v>
          </cell>
        </row>
        <row r="59040">
          <cell r="C59040">
            <v>2003</v>
          </cell>
          <cell r="D59040">
            <v>11</v>
          </cell>
        </row>
        <row r="59041">
          <cell r="C59041">
            <v>2003</v>
          </cell>
          <cell r="D59041">
            <v>11</v>
          </cell>
        </row>
        <row r="59042">
          <cell r="C59042">
            <v>2003</v>
          </cell>
          <cell r="D59042">
            <v>11</v>
          </cell>
        </row>
        <row r="59043">
          <cell r="C59043">
            <v>2003</v>
          </cell>
          <cell r="D59043">
            <v>11</v>
          </cell>
        </row>
        <row r="59044">
          <cell r="C59044">
            <v>2003</v>
          </cell>
          <cell r="D59044">
            <v>11</v>
          </cell>
        </row>
        <row r="59045">
          <cell r="C59045">
            <v>2003</v>
          </cell>
          <cell r="D59045">
            <v>11</v>
          </cell>
        </row>
        <row r="59046">
          <cell r="C59046">
            <v>2003</v>
          </cell>
          <cell r="D59046">
            <v>11</v>
          </cell>
        </row>
        <row r="59047">
          <cell r="C59047">
            <v>2003</v>
          </cell>
          <cell r="D59047">
            <v>11</v>
          </cell>
        </row>
        <row r="59048">
          <cell r="C59048">
            <v>2003</v>
          </cell>
          <cell r="D59048">
            <v>11</v>
          </cell>
        </row>
        <row r="59049">
          <cell r="C59049">
            <v>2003</v>
          </cell>
          <cell r="D59049">
            <v>11</v>
          </cell>
        </row>
        <row r="59050">
          <cell r="C59050">
            <v>2003</v>
          </cell>
          <cell r="D59050">
            <v>11</v>
          </cell>
        </row>
        <row r="59051">
          <cell r="C59051">
            <v>2003</v>
          </cell>
          <cell r="D59051">
            <v>11</v>
          </cell>
        </row>
        <row r="59052">
          <cell r="C59052">
            <v>2003</v>
          </cell>
          <cell r="D59052">
            <v>11</v>
          </cell>
        </row>
        <row r="59053">
          <cell r="C59053">
            <v>2003</v>
          </cell>
          <cell r="D59053">
            <v>11</v>
          </cell>
        </row>
        <row r="59054">
          <cell r="C59054">
            <v>2003</v>
          </cell>
          <cell r="D59054">
            <v>11</v>
          </cell>
        </row>
        <row r="59055">
          <cell r="C59055">
            <v>2003</v>
          </cell>
          <cell r="D59055">
            <v>11</v>
          </cell>
        </row>
        <row r="59056">
          <cell r="C59056">
            <v>2003</v>
          </cell>
          <cell r="D59056">
            <v>11</v>
          </cell>
        </row>
        <row r="59057">
          <cell r="C59057">
            <v>2003</v>
          </cell>
          <cell r="D59057">
            <v>11</v>
          </cell>
        </row>
        <row r="59058">
          <cell r="C59058">
            <v>2003</v>
          </cell>
          <cell r="D59058">
            <v>11</v>
          </cell>
        </row>
        <row r="59059">
          <cell r="C59059">
            <v>2003</v>
          </cell>
          <cell r="D59059">
            <v>11</v>
          </cell>
        </row>
        <row r="59060">
          <cell r="C59060">
            <v>2003</v>
          </cell>
          <cell r="D59060">
            <v>11</v>
          </cell>
        </row>
        <row r="59061">
          <cell r="C59061">
            <v>2003</v>
          </cell>
          <cell r="D59061">
            <v>11</v>
          </cell>
        </row>
        <row r="59062">
          <cell r="C59062">
            <v>2003</v>
          </cell>
          <cell r="D59062">
            <v>11</v>
          </cell>
        </row>
        <row r="59063">
          <cell r="C59063">
            <v>2003</v>
          </cell>
          <cell r="D59063">
            <v>11</v>
          </cell>
        </row>
        <row r="59064">
          <cell r="C59064">
            <v>2003</v>
          </cell>
          <cell r="D59064">
            <v>11</v>
          </cell>
        </row>
        <row r="59065">
          <cell r="C59065">
            <v>2003</v>
          </cell>
          <cell r="D59065">
            <v>11</v>
          </cell>
        </row>
        <row r="59066">
          <cell r="C59066">
            <v>2003</v>
          </cell>
          <cell r="D59066">
            <v>11</v>
          </cell>
        </row>
        <row r="59067">
          <cell r="C59067">
            <v>2003</v>
          </cell>
          <cell r="D59067">
            <v>11</v>
          </cell>
        </row>
        <row r="59068">
          <cell r="C59068">
            <v>2003</v>
          </cell>
          <cell r="D59068">
            <v>11</v>
          </cell>
        </row>
        <row r="59069">
          <cell r="C59069">
            <v>2003</v>
          </cell>
          <cell r="D59069">
            <v>11</v>
          </cell>
        </row>
        <row r="59070">
          <cell r="C59070">
            <v>2003</v>
          </cell>
          <cell r="D59070">
            <v>11</v>
          </cell>
        </row>
        <row r="59071">
          <cell r="C59071">
            <v>2003</v>
          </cell>
          <cell r="D59071">
            <v>11</v>
          </cell>
        </row>
        <row r="59072">
          <cell r="C59072">
            <v>2003</v>
          </cell>
          <cell r="D59072">
            <v>11</v>
          </cell>
        </row>
        <row r="59073">
          <cell r="C59073">
            <v>2003</v>
          </cell>
          <cell r="D59073">
            <v>11</v>
          </cell>
        </row>
        <row r="59074">
          <cell r="C59074">
            <v>2003</v>
          </cell>
          <cell r="D59074">
            <v>11</v>
          </cell>
        </row>
        <row r="59075">
          <cell r="C59075">
            <v>2003</v>
          </cell>
          <cell r="D59075">
            <v>11</v>
          </cell>
        </row>
        <row r="59076">
          <cell r="C59076">
            <v>2003</v>
          </cell>
          <cell r="D59076">
            <v>11</v>
          </cell>
        </row>
        <row r="59077">
          <cell r="C59077">
            <v>2003</v>
          </cell>
          <cell r="D59077">
            <v>11</v>
          </cell>
        </row>
        <row r="59078">
          <cell r="C59078">
            <v>2003</v>
          </cell>
          <cell r="D59078">
            <v>11</v>
          </cell>
        </row>
        <row r="59079">
          <cell r="C59079">
            <v>2003</v>
          </cell>
          <cell r="D59079">
            <v>11</v>
          </cell>
        </row>
        <row r="59080">
          <cell r="C59080">
            <v>2003</v>
          </cell>
          <cell r="D59080">
            <v>11</v>
          </cell>
        </row>
        <row r="59081">
          <cell r="C59081">
            <v>2003</v>
          </cell>
          <cell r="D59081">
            <v>11</v>
          </cell>
        </row>
        <row r="59082">
          <cell r="C59082">
            <v>2003</v>
          </cell>
          <cell r="D59082">
            <v>11</v>
          </cell>
        </row>
        <row r="59083">
          <cell r="C59083">
            <v>2003</v>
          </cell>
          <cell r="D59083">
            <v>11</v>
          </cell>
        </row>
        <row r="59084">
          <cell r="C59084">
            <v>2003</v>
          </cell>
          <cell r="D59084">
            <v>11</v>
          </cell>
        </row>
        <row r="59085">
          <cell r="C59085">
            <v>2003</v>
          </cell>
          <cell r="D59085">
            <v>11</v>
          </cell>
        </row>
        <row r="59086">
          <cell r="C59086">
            <v>2003</v>
          </cell>
          <cell r="D59086">
            <v>11</v>
          </cell>
        </row>
        <row r="59087">
          <cell r="C59087">
            <v>2003</v>
          </cell>
          <cell r="D59087">
            <v>11</v>
          </cell>
        </row>
        <row r="59088">
          <cell r="C59088">
            <v>2003</v>
          </cell>
          <cell r="D59088">
            <v>11</v>
          </cell>
        </row>
        <row r="59089">
          <cell r="C59089">
            <v>2003</v>
          </cell>
          <cell r="D59089">
            <v>11</v>
          </cell>
        </row>
        <row r="59090">
          <cell r="C59090">
            <v>2003</v>
          </cell>
          <cell r="D59090">
            <v>11</v>
          </cell>
        </row>
        <row r="59091">
          <cell r="C59091">
            <v>2003</v>
          </cell>
          <cell r="D59091">
            <v>11</v>
          </cell>
        </row>
        <row r="59092">
          <cell r="C59092">
            <v>2003</v>
          </cell>
          <cell r="D59092">
            <v>11</v>
          </cell>
        </row>
        <row r="59093">
          <cell r="C59093">
            <v>2003</v>
          </cell>
          <cell r="D59093">
            <v>11</v>
          </cell>
        </row>
        <row r="59094">
          <cell r="C59094">
            <v>2003</v>
          </cell>
          <cell r="D59094">
            <v>11</v>
          </cell>
        </row>
        <row r="59095">
          <cell r="C59095">
            <v>2003</v>
          </cell>
          <cell r="D59095">
            <v>11</v>
          </cell>
        </row>
        <row r="59096">
          <cell r="C59096">
            <v>2003</v>
          </cell>
          <cell r="D59096">
            <v>11</v>
          </cell>
        </row>
        <row r="59097">
          <cell r="C59097">
            <v>2003</v>
          </cell>
          <cell r="D59097">
            <v>11</v>
          </cell>
        </row>
        <row r="59098">
          <cell r="C59098">
            <v>2003</v>
          </cell>
          <cell r="D59098">
            <v>11</v>
          </cell>
        </row>
        <row r="59099">
          <cell r="C59099">
            <v>2003</v>
          </cell>
          <cell r="D59099">
            <v>11</v>
          </cell>
        </row>
        <row r="59100">
          <cell r="C59100">
            <v>2003</v>
          </cell>
          <cell r="D59100">
            <v>11</v>
          </cell>
        </row>
        <row r="59101">
          <cell r="C59101">
            <v>2003</v>
          </cell>
          <cell r="D59101">
            <v>11</v>
          </cell>
        </row>
        <row r="59102">
          <cell r="C59102">
            <v>2003</v>
          </cell>
          <cell r="D59102">
            <v>11</v>
          </cell>
        </row>
        <row r="59103">
          <cell r="C59103">
            <v>2003</v>
          </cell>
          <cell r="D59103">
            <v>11</v>
          </cell>
        </row>
        <row r="59104">
          <cell r="C59104">
            <v>2003</v>
          </cell>
          <cell r="D59104">
            <v>11</v>
          </cell>
        </row>
        <row r="59105">
          <cell r="C59105">
            <v>2003</v>
          </cell>
          <cell r="D59105">
            <v>11</v>
          </cell>
        </row>
        <row r="59106">
          <cell r="C59106">
            <v>2003</v>
          </cell>
          <cell r="D59106">
            <v>11</v>
          </cell>
        </row>
        <row r="59107">
          <cell r="C59107">
            <v>2003</v>
          </cell>
          <cell r="D59107">
            <v>11</v>
          </cell>
        </row>
        <row r="59108">
          <cell r="C59108">
            <v>2003</v>
          </cell>
          <cell r="D59108">
            <v>11</v>
          </cell>
        </row>
        <row r="59109">
          <cell r="C59109">
            <v>2003</v>
          </cell>
          <cell r="D59109">
            <v>11</v>
          </cell>
        </row>
        <row r="59110">
          <cell r="C59110">
            <v>2003</v>
          </cell>
          <cell r="D59110">
            <v>11</v>
          </cell>
        </row>
        <row r="59111">
          <cell r="C59111">
            <v>2003</v>
          </cell>
          <cell r="D59111">
            <v>11</v>
          </cell>
        </row>
        <row r="59112">
          <cell r="C59112">
            <v>2003</v>
          </cell>
          <cell r="D59112">
            <v>11</v>
          </cell>
        </row>
        <row r="59113">
          <cell r="C59113">
            <v>2003</v>
          </cell>
          <cell r="D59113">
            <v>11</v>
          </cell>
        </row>
        <row r="59114">
          <cell r="C59114">
            <v>2003</v>
          </cell>
          <cell r="D59114">
            <v>11</v>
          </cell>
        </row>
        <row r="59115">
          <cell r="C59115">
            <v>2003</v>
          </cell>
          <cell r="D59115">
            <v>11</v>
          </cell>
        </row>
        <row r="59116">
          <cell r="C59116">
            <v>2003</v>
          </cell>
          <cell r="D59116">
            <v>11</v>
          </cell>
        </row>
        <row r="59117">
          <cell r="C59117">
            <v>2003</v>
          </cell>
          <cell r="D59117">
            <v>11</v>
          </cell>
        </row>
        <row r="59118">
          <cell r="C59118">
            <v>2003</v>
          </cell>
          <cell r="D59118">
            <v>11</v>
          </cell>
        </row>
        <row r="59119">
          <cell r="C59119">
            <v>2003</v>
          </cell>
          <cell r="D59119">
            <v>11</v>
          </cell>
        </row>
        <row r="59120">
          <cell r="C59120">
            <v>2003</v>
          </cell>
          <cell r="D59120">
            <v>11</v>
          </cell>
        </row>
        <row r="59121">
          <cell r="C59121">
            <v>2003</v>
          </cell>
          <cell r="D59121">
            <v>11</v>
          </cell>
        </row>
        <row r="59122">
          <cell r="C59122">
            <v>2003</v>
          </cell>
          <cell r="D59122">
            <v>11</v>
          </cell>
        </row>
        <row r="59123">
          <cell r="C59123">
            <v>2003</v>
          </cell>
          <cell r="D59123">
            <v>11</v>
          </cell>
        </row>
        <row r="59124">
          <cell r="C59124">
            <v>2003</v>
          </cell>
          <cell r="D59124">
            <v>11</v>
          </cell>
        </row>
        <row r="59125">
          <cell r="C59125">
            <v>2003</v>
          </cell>
          <cell r="D59125">
            <v>11</v>
          </cell>
        </row>
        <row r="59126">
          <cell r="C59126">
            <v>2003</v>
          </cell>
          <cell r="D59126">
            <v>11</v>
          </cell>
        </row>
        <row r="59127">
          <cell r="C59127">
            <v>2003</v>
          </cell>
          <cell r="D59127">
            <v>11</v>
          </cell>
        </row>
        <row r="59128">
          <cell r="C59128">
            <v>2003</v>
          </cell>
          <cell r="D59128">
            <v>11</v>
          </cell>
        </row>
        <row r="59129">
          <cell r="C59129">
            <v>2003</v>
          </cell>
          <cell r="D59129">
            <v>11</v>
          </cell>
        </row>
        <row r="59130">
          <cell r="C59130">
            <v>2003</v>
          </cell>
          <cell r="D59130">
            <v>11</v>
          </cell>
        </row>
        <row r="59131">
          <cell r="C59131">
            <v>2003</v>
          </cell>
          <cell r="D59131">
            <v>11</v>
          </cell>
        </row>
        <row r="59132">
          <cell r="C59132">
            <v>2003</v>
          </cell>
          <cell r="D59132">
            <v>11</v>
          </cell>
        </row>
        <row r="59133">
          <cell r="C59133">
            <v>2003</v>
          </cell>
          <cell r="D59133">
            <v>11</v>
          </cell>
        </row>
        <row r="59134">
          <cell r="C59134">
            <v>2003</v>
          </cell>
          <cell r="D59134">
            <v>11</v>
          </cell>
        </row>
        <row r="59135">
          <cell r="C59135">
            <v>2003</v>
          </cell>
          <cell r="D59135">
            <v>11</v>
          </cell>
        </row>
        <row r="59136">
          <cell r="C59136">
            <v>2003</v>
          </cell>
          <cell r="D59136">
            <v>11</v>
          </cell>
        </row>
        <row r="59137">
          <cell r="C59137">
            <v>2003</v>
          </cell>
          <cell r="D59137">
            <v>11</v>
          </cell>
        </row>
        <row r="59138">
          <cell r="C59138">
            <v>2003</v>
          </cell>
          <cell r="D59138">
            <v>11</v>
          </cell>
        </row>
        <row r="59139">
          <cell r="C59139">
            <v>2003</v>
          </cell>
          <cell r="D59139">
            <v>11</v>
          </cell>
        </row>
        <row r="59140">
          <cell r="C59140">
            <v>2003</v>
          </cell>
          <cell r="D59140">
            <v>11</v>
          </cell>
        </row>
        <row r="59141">
          <cell r="C59141">
            <v>2003</v>
          </cell>
          <cell r="D59141">
            <v>11</v>
          </cell>
        </row>
        <row r="59142">
          <cell r="C59142">
            <v>2003</v>
          </cell>
          <cell r="D59142">
            <v>11</v>
          </cell>
        </row>
        <row r="59143">
          <cell r="C59143">
            <v>2003</v>
          </cell>
          <cell r="D59143">
            <v>11</v>
          </cell>
        </row>
        <row r="59144">
          <cell r="C59144">
            <v>2003</v>
          </cell>
          <cell r="D59144">
            <v>11</v>
          </cell>
        </row>
        <row r="59145">
          <cell r="C59145">
            <v>2003</v>
          </cell>
          <cell r="D59145">
            <v>11</v>
          </cell>
        </row>
        <row r="59146">
          <cell r="C59146">
            <v>2003</v>
          </cell>
          <cell r="D59146">
            <v>11</v>
          </cell>
        </row>
        <row r="59147">
          <cell r="C59147">
            <v>2003</v>
          </cell>
          <cell r="D59147">
            <v>11</v>
          </cell>
        </row>
        <row r="59148">
          <cell r="C59148">
            <v>2003</v>
          </cell>
          <cell r="D59148">
            <v>11</v>
          </cell>
        </row>
        <row r="59149">
          <cell r="C59149">
            <v>2003</v>
          </cell>
          <cell r="D59149">
            <v>11</v>
          </cell>
        </row>
        <row r="59150">
          <cell r="C59150">
            <v>2003</v>
          </cell>
          <cell r="D59150">
            <v>11</v>
          </cell>
        </row>
        <row r="59151">
          <cell r="C59151">
            <v>2003</v>
          </cell>
          <cell r="D59151">
            <v>11</v>
          </cell>
        </row>
        <row r="59152">
          <cell r="C59152">
            <v>2003</v>
          </cell>
          <cell r="D59152">
            <v>11</v>
          </cell>
        </row>
        <row r="59153">
          <cell r="C59153">
            <v>2003</v>
          </cell>
          <cell r="D59153">
            <v>11</v>
          </cell>
        </row>
        <row r="59154">
          <cell r="C59154">
            <v>2003</v>
          </cell>
          <cell r="D59154">
            <v>11</v>
          </cell>
        </row>
        <row r="59155">
          <cell r="C59155">
            <v>2003</v>
          </cell>
          <cell r="D59155">
            <v>11</v>
          </cell>
        </row>
        <row r="59156">
          <cell r="C59156">
            <v>2003</v>
          </cell>
          <cell r="D59156">
            <v>11</v>
          </cell>
        </row>
        <row r="59157">
          <cell r="C59157">
            <v>2003</v>
          </cell>
          <cell r="D59157">
            <v>11</v>
          </cell>
        </row>
        <row r="59158">
          <cell r="C59158">
            <v>2003</v>
          </cell>
          <cell r="D59158">
            <v>11</v>
          </cell>
        </row>
        <row r="59159">
          <cell r="C59159">
            <v>2003</v>
          </cell>
          <cell r="D59159">
            <v>11</v>
          </cell>
        </row>
        <row r="59160">
          <cell r="C59160">
            <v>2003</v>
          </cell>
          <cell r="D59160">
            <v>11</v>
          </cell>
        </row>
        <row r="59161">
          <cell r="C59161">
            <v>2003</v>
          </cell>
          <cell r="D59161">
            <v>11</v>
          </cell>
        </row>
        <row r="59162">
          <cell r="C59162">
            <v>2003</v>
          </cell>
          <cell r="D59162">
            <v>11</v>
          </cell>
        </row>
        <row r="59163">
          <cell r="C59163">
            <v>2003</v>
          </cell>
          <cell r="D59163">
            <v>11</v>
          </cell>
        </row>
        <row r="59164">
          <cell r="C59164">
            <v>2003</v>
          </cell>
          <cell r="D59164">
            <v>11</v>
          </cell>
        </row>
        <row r="59165">
          <cell r="C59165">
            <v>2003</v>
          </cell>
          <cell r="D59165">
            <v>11</v>
          </cell>
        </row>
        <row r="59166">
          <cell r="C59166">
            <v>2003</v>
          </cell>
          <cell r="D59166">
            <v>11</v>
          </cell>
        </row>
        <row r="59167">
          <cell r="C59167">
            <v>2003</v>
          </cell>
          <cell r="D59167">
            <v>11</v>
          </cell>
        </row>
        <row r="59168">
          <cell r="C59168">
            <v>2003</v>
          </cell>
          <cell r="D59168">
            <v>11</v>
          </cell>
        </row>
        <row r="59169">
          <cell r="C59169">
            <v>2003</v>
          </cell>
          <cell r="D59169">
            <v>11</v>
          </cell>
        </row>
        <row r="59170">
          <cell r="C59170">
            <v>2003</v>
          </cell>
          <cell r="D59170">
            <v>11</v>
          </cell>
        </row>
        <row r="59171">
          <cell r="C59171">
            <v>2003</v>
          </cell>
          <cell r="D59171">
            <v>11</v>
          </cell>
        </row>
        <row r="59172">
          <cell r="C59172">
            <v>2003</v>
          </cell>
          <cell r="D59172">
            <v>11</v>
          </cell>
        </row>
        <row r="59173">
          <cell r="C59173">
            <v>2003</v>
          </cell>
          <cell r="D59173">
            <v>11</v>
          </cell>
        </row>
        <row r="59174">
          <cell r="C59174">
            <v>2003</v>
          </cell>
          <cell r="D59174">
            <v>11</v>
          </cell>
        </row>
        <row r="59175">
          <cell r="C59175">
            <v>2003</v>
          </cell>
          <cell r="D59175">
            <v>11</v>
          </cell>
        </row>
        <row r="59176">
          <cell r="C59176">
            <v>2003</v>
          </cell>
          <cell r="D59176">
            <v>11</v>
          </cell>
        </row>
        <row r="59177">
          <cell r="C59177">
            <v>2003</v>
          </cell>
          <cell r="D59177">
            <v>11</v>
          </cell>
        </row>
        <row r="59178">
          <cell r="C59178">
            <v>2003</v>
          </cell>
          <cell r="D59178">
            <v>11</v>
          </cell>
        </row>
        <row r="59179">
          <cell r="C59179">
            <v>2003</v>
          </cell>
          <cell r="D59179">
            <v>11</v>
          </cell>
        </row>
        <row r="59180">
          <cell r="C59180">
            <v>2003</v>
          </cell>
          <cell r="D59180">
            <v>11</v>
          </cell>
        </row>
        <row r="59181">
          <cell r="C59181">
            <v>2003</v>
          </cell>
          <cell r="D59181">
            <v>11</v>
          </cell>
        </row>
        <row r="59182">
          <cell r="C59182">
            <v>2003</v>
          </cell>
          <cell r="D59182">
            <v>11</v>
          </cell>
        </row>
        <row r="59183">
          <cell r="C59183">
            <v>2003</v>
          </cell>
          <cell r="D59183">
            <v>11</v>
          </cell>
        </row>
        <row r="59184">
          <cell r="C59184">
            <v>2003</v>
          </cell>
          <cell r="D59184">
            <v>11</v>
          </cell>
        </row>
        <row r="59185">
          <cell r="C59185">
            <v>2003</v>
          </cell>
          <cell r="D59185">
            <v>11</v>
          </cell>
        </row>
        <row r="59186">
          <cell r="C59186">
            <v>2003</v>
          </cell>
          <cell r="D59186">
            <v>11</v>
          </cell>
        </row>
        <row r="59187">
          <cell r="C59187">
            <v>2003</v>
          </cell>
          <cell r="D59187">
            <v>11</v>
          </cell>
        </row>
        <row r="59188">
          <cell r="C59188">
            <v>2003</v>
          </cell>
          <cell r="D59188">
            <v>11</v>
          </cell>
        </row>
        <row r="59189">
          <cell r="C59189">
            <v>2003</v>
          </cell>
          <cell r="D59189">
            <v>11</v>
          </cell>
        </row>
        <row r="59190">
          <cell r="C59190">
            <v>2003</v>
          </cell>
          <cell r="D59190">
            <v>11</v>
          </cell>
        </row>
        <row r="59191">
          <cell r="C59191">
            <v>2003</v>
          </cell>
          <cell r="D59191">
            <v>11</v>
          </cell>
        </row>
        <row r="59192">
          <cell r="C59192">
            <v>2003</v>
          </cell>
          <cell r="D59192">
            <v>11</v>
          </cell>
        </row>
        <row r="59193">
          <cell r="C59193">
            <v>2003</v>
          </cell>
          <cell r="D59193">
            <v>11</v>
          </cell>
        </row>
        <row r="59194">
          <cell r="C59194">
            <v>2003</v>
          </cell>
          <cell r="D59194">
            <v>11</v>
          </cell>
        </row>
        <row r="59195">
          <cell r="C59195">
            <v>2003</v>
          </cell>
          <cell r="D59195">
            <v>11</v>
          </cell>
        </row>
        <row r="59196">
          <cell r="C59196">
            <v>2003</v>
          </cell>
          <cell r="D59196">
            <v>11</v>
          </cell>
        </row>
        <row r="59197">
          <cell r="C59197">
            <v>2003</v>
          </cell>
          <cell r="D59197">
            <v>11</v>
          </cell>
        </row>
        <row r="59198">
          <cell r="C59198">
            <v>2003</v>
          </cell>
          <cell r="D59198">
            <v>11</v>
          </cell>
        </row>
        <row r="59199">
          <cell r="C59199">
            <v>2003</v>
          </cell>
          <cell r="D59199">
            <v>11</v>
          </cell>
        </row>
        <row r="59200">
          <cell r="C59200">
            <v>2003</v>
          </cell>
          <cell r="D59200">
            <v>11</v>
          </cell>
        </row>
        <row r="59201">
          <cell r="C59201">
            <v>2003</v>
          </cell>
          <cell r="D59201">
            <v>11</v>
          </cell>
        </row>
        <row r="59202">
          <cell r="C59202">
            <v>2003</v>
          </cell>
          <cell r="D59202">
            <v>11</v>
          </cell>
        </row>
        <row r="59203">
          <cell r="C59203">
            <v>2003</v>
          </cell>
          <cell r="D59203">
            <v>11</v>
          </cell>
        </row>
        <row r="59204">
          <cell r="C59204">
            <v>2003</v>
          </cell>
          <cell r="D59204">
            <v>11</v>
          </cell>
        </row>
        <row r="59205">
          <cell r="C59205">
            <v>2003</v>
          </cell>
          <cell r="D59205">
            <v>11</v>
          </cell>
        </row>
        <row r="59206">
          <cell r="C59206">
            <v>2003</v>
          </cell>
          <cell r="D59206">
            <v>11</v>
          </cell>
        </row>
        <row r="59207">
          <cell r="C59207">
            <v>2003</v>
          </cell>
          <cell r="D59207">
            <v>11</v>
          </cell>
        </row>
        <row r="59208">
          <cell r="C59208">
            <v>2003</v>
          </cell>
          <cell r="D59208">
            <v>11</v>
          </cell>
        </row>
        <row r="59209">
          <cell r="C59209">
            <v>2003</v>
          </cell>
          <cell r="D59209">
            <v>11</v>
          </cell>
        </row>
        <row r="59210">
          <cell r="C59210">
            <v>2003</v>
          </cell>
          <cell r="D59210">
            <v>11</v>
          </cell>
        </row>
        <row r="59211">
          <cell r="C59211">
            <v>2003</v>
          </cell>
          <cell r="D59211">
            <v>11</v>
          </cell>
        </row>
        <row r="59212">
          <cell r="C59212">
            <v>2003</v>
          </cell>
          <cell r="D59212">
            <v>11</v>
          </cell>
        </row>
        <row r="59213">
          <cell r="C59213">
            <v>2003</v>
          </cell>
          <cell r="D59213">
            <v>11</v>
          </cell>
        </row>
        <row r="59214">
          <cell r="C59214">
            <v>2003</v>
          </cell>
          <cell r="D59214">
            <v>11</v>
          </cell>
        </row>
        <row r="59215">
          <cell r="C59215">
            <v>2003</v>
          </cell>
          <cell r="D59215">
            <v>11</v>
          </cell>
        </row>
        <row r="59216">
          <cell r="C59216">
            <v>2003</v>
          </cell>
          <cell r="D59216">
            <v>11</v>
          </cell>
        </row>
        <row r="59217">
          <cell r="C59217">
            <v>2003</v>
          </cell>
          <cell r="D59217">
            <v>11</v>
          </cell>
        </row>
        <row r="59218">
          <cell r="C59218">
            <v>2003</v>
          </cell>
          <cell r="D59218">
            <v>11</v>
          </cell>
        </row>
        <row r="59219">
          <cell r="C59219">
            <v>2003</v>
          </cell>
          <cell r="D59219">
            <v>11</v>
          </cell>
        </row>
        <row r="59220">
          <cell r="C59220">
            <v>2003</v>
          </cell>
          <cell r="D59220">
            <v>11</v>
          </cell>
        </row>
        <row r="59221">
          <cell r="C59221">
            <v>2003</v>
          </cell>
          <cell r="D59221">
            <v>11</v>
          </cell>
        </row>
        <row r="59222">
          <cell r="C59222">
            <v>2003</v>
          </cell>
          <cell r="D59222">
            <v>11</v>
          </cell>
        </row>
        <row r="59223">
          <cell r="C59223">
            <v>2003</v>
          </cell>
          <cell r="D59223">
            <v>11</v>
          </cell>
        </row>
        <row r="59224">
          <cell r="C59224">
            <v>2003</v>
          </cell>
          <cell r="D59224">
            <v>11</v>
          </cell>
        </row>
        <row r="59225">
          <cell r="C59225">
            <v>2003</v>
          </cell>
          <cell r="D59225">
            <v>11</v>
          </cell>
        </row>
        <row r="59226">
          <cell r="C59226">
            <v>2003</v>
          </cell>
          <cell r="D59226">
            <v>11</v>
          </cell>
        </row>
        <row r="59227">
          <cell r="C59227">
            <v>2003</v>
          </cell>
          <cell r="D59227">
            <v>11</v>
          </cell>
        </row>
        <row r="59228">
          <cell r="C59228">
            <v>2003</v>
          </cell>
          <cell r="D59228">
            <v>11</v>
          </cell>
        </row>
        <row r="59229">
          <cell r="C59229">
            <v>2003</v>
          </cell>
          <cell r="D59229">
            <v>11</v>
          </cell>
        </row>
        <row r="59230">
          <cell r="C59230">
            <v>2003</v>
          </cell>
          <cell r="D59230">
            <v>11</v>
          </cell>
        </row>
        <row r="59231">
          <cell r="C59231">
            <v>2003</v>
          </cell>
          <cell r="D59231">
            <v>11</v>
          </cell>
        </row>
        <row r="59232">
          <cell r="C59232">
            <v>2003</v>
          </cell>
          <cell r="D59232">
            <v>11</v>
          </cell>
        </row>
        <row r="59233">
          <cell r="C59233">
            <v>2003</v>
          </cell>
          <cell r="D59233">
            <v>11</v>
          </cell>
        </row>
        <row r="59234">
          <cell r="C59234">
            <v>2003</v>
          </cell>
          <cell r="D59234">
            <v>11</v>
          </cell>
        </row>
        <row r="59235">
          <cell r="C59235">
            <v>2003</v>
          </cell>
          <cell r="D59235">
            <v>11</v>
          </cell>
        </row>
        <row r="59236">
          <cell r="C59236">
            <v>2003</v>
          </cell>
          <cell r="D59236">
            <v>11</v>
          </cell>
        </row>
        <row r="59237">
          <cell r="C59237">
            <v>2003</v>
          </cell>
          <cell r="D59237">
            <v>11</v>
          </cell>
        </row>
        <row r="59238">
          <cell r="C59238">
            <v>2003</v>
          </cell>
          <cell r="D59238">
            <v>11</v>
          </cell>
        </row>
        <row r="59239">
          <cell r="C59239">
            <v>2003</v>
          </cell>
          <cell r="D59239">
            <v>11</v>
          </cell>
        </row>
        <row r="59240">
          <cell r="C59240">
            <v>2003</v>
          </cell>
          <cell r="D59240">
            <v>11</v>
          </cell>
        </row>
        <row r="59241">
          <cell r="C59241">
            <v>2003</v>
          </cell>
          <cell r="D59241">
            <v>11</v>
          </cell>
        </row>
        <row r="59242">
          <cell r="C59242">
            <v>2003</v>
          </cell>
          <cell r="D59242">
            <v>11</v>
          </cell>
        </row>
        <row r="59243">
          <cell r="C59243">
            <v>2003</v>
          </cell>
          <cell r="D59243">
            <v>11</v>
          </cell>
        </row>
        <row r="59244">
          <cell r="C59244">
            <v>2003</v>
          </cell>
          <cell r="D59244">
            <v>11</v>
          </cell>
        </row>
        <row r="59245">
          <cell r="C59245">
            <v>2003</v>
          </cell>
          <cell r="D59245">
            <v>11</v>
          </cell>
        </row>
        <row r="59246">
          <cell r="C59246">
            <v>2003</v>
          </cell>
          <cell r="D59246">
            <v>11</v>
          </cell>
        </row>
        <row r="59247">
          <cell r="C59247">
            <v>2003</v>
          </cell>
          <cell r="D59247">
            <v>11</v>
          </cell>
        </row>
        <row r="59248">
          <cell r="C59248">
            <v>2003</v>
          </cell>
          <cell r="D59248">
            <v>11</v>
          </cell>
        </row>
        <row r="59249">
          <cell r="C59249">
            <v>2003</v>
          </cell>
          <cell r="D59249">
            <v>11</v>
          </cell>
        </row>
        <row r="59250">
          <cell r="C59250">
            <v>2003</v>
          </cell>
          <cell r="D59250">
            <v>11</v>
          </cell>
        </row>
        <row r="59251">
          <cell r="C59251">
            <v>2003</v>
          </cell>
          <cell r="D59251">
            <v>11</v>
          </cell>
        </row>
        <row r="59252">
          <cell r="C59252">
            <v>2003</v>
          </cell>
          <cell r="D59252">
            <v>11</v>
          </cell>
        </row>
        <row r="59253">
          <cell r="C59253">
            <v>2003</v>
          </cell>
          <cell r="D59253">
            <v>11</v>
          </cell>
        </row>
        <row r="59254">
          <cell r="C59254">
            <v>2003</v>
          </cell>
          <cell r="D59254">
            <v>11</v>
          </cell>
        </row>
        <row r="59255">
          <cell r="C59255">
            <v>2003</v>
          </cell>
          <cell r="D59255">
            <v>11</v>
          </cell>
        </row>
        <row r="59256">
          <cell r="C59256">
            <v>2003</v>
          </cell>
          <cell r="D59256">
            <v>11</v>
          </cell>
        </row>
        <row r="59257">
          <cell r="C59257">
            <v>2003</v>
          </cell>
          <cell r="D59257">
            <v>11</v>
          </cell>
        </row>
        <row r="59258">
          <cell r="C59258">
            <v>2003</v>
          </cell>
          <cell r="D59258">
            <v>11</v>
          </cell>
        </row>
        <row r="59259">
          <cell r="C59259">
            <v>2003</v>
          </cell>
          <cell r="D59259">
            <v>11</v>
          </cell>
        </row>
        <row r="59260">
          <cell r="C59260">
            <v>2003</v>
          </cell>
          <cell r="D59260">
            <v>11</v>
          </cell>
        </row>
        <row r="59261">
          <cell r="C59261">
            <v>2003</v>
          </cell>
          <cell r="D59261">
            <v>11</v>
          </cell>
        </row>
        <row r="59262">
          <cell r="C59262">
            <v>2003</v>
          </cell>
          <cell r="D59262">
            <v>11</v>
          </cell>
        </row>
        <row r="59263">
          <cell r="C59263">
            <v>2003</v>
          </cell>
          <cell r="D59263">
            <v>11</v>
          </cell>
        </row>
        <row r="59264">
          <cell r="C59264">
            <v>2003</v>
          </cell>
          <cell r="D59264">
            <v>11</v>
          </cell>
        </row>
        <row r="59265">
          <cell r="C59265">
            <v>2003</v>
          </cell>
          <cell r="D59265">
            <v>11</v>
          </cell>
        </row>
        <row r="59266">
          <cell r="C59266">
            <v>2003</v>
          </cell>
          <cell r="D59266">
            <v>11</v>
          </cell>
        </row>
        <row r="59267">
          <cell r="C59267">
            <v>2003</v>
          </cell>
          <cell r="D59267">
            <v>11</v>
          </cell>
        </row>
        <row r="59268">
          <cell r="C59268">
            <v>2003</v>
          </cell>
          <cell r="D59268">
            <v>11</v>
          </cell>
        </row>
        <row r="59269">
          <cell r="C59269">
            <v>2003</v>
          </cell>
          <cell r="D59269">
            <v>11</v>
          </cell>
        </row>
        <row r="59270">
          <cell r="C59270">
            <v>2003</v>
          </cell>
          <cell r="D59270">
            <v>11</v>
          </cell>
        </row>
        <row r="59271">
          <cell r="C59271">
            <v>2003</v>
          </cell>
          <cell r="D59271">
            <v>11</v>
          </cell>
        </row>
        <row r="59272">
          <cell r="C59272">
            <v>2003</v>
          </cell>
          <cell r="D59272">
            <v>11</v>
          </cell>
        </row>
        <row r="59273">
          <cell r="C59273">
            <v>2003</v>
          </cell>
          <cell r="D59273">
            <v>11</v>
          </cell>
        </row>
        <row r="59274">
          <cell r="C59274">
            <v>2003</v>
          </cell>
          <cell r="D59274">
            <v>11</v>
          </cell>
        </row>
        <row r="59275">
          <cell r="C59275">
            <v>2003</v>
          </cell>
          <cell r="D59275">
            <v>11</v>
          </cell>
        </row>
        <row r="59276">
          <cell r="C59276">
            <v>2003</v>
          </cell>
          <cell r="D59276">
            <v>11</v>
          </cell>
        </row>
        <row r="59277">
          <cell r="C59277">
            <v>2003</v>
          </cell>
          <cell r="D59277">
            <v>11</v>
          </cell>
        </row>
        <row r="59278">
          <cell r="C59278">
            <v>2003</v>
          </cell>
          <cell r="D59278">
            <v>11</v>
          </cell>
        </row>
        <row r="59279">
          <cell r="C59279">
            <v>2003</v>
          </cell>
          <cell r="D59279">
            <v>11</v>
          </cell>
        </row>
        <row r="59280">
          <cell r="C59280">
            <v>2003</v>
          </cell>
          <cell r="D59280">
            <v>11</v>
          </cell>
        </row>
        <row r="59281">
          <cell r="C59281">
            <v>2003</v>
          </cell>
          <cell r="D59281">
            <v>11</v>
          </cell>
        </row>
        <row r="59282">
          <cell r="C59282">
            <v>2003</v>
          </cell>
          <cell r="D59282">
            <v>11</v>
          </cell>
        </row>
        <row r="59283">
          <cell r="C59283">
            <v>2003</v>
          </cell>
          <cell r="D59283">
            <v>11</v>
          </cell>
        </row>
        <row r="59284">
          <cell r="C59284">
            <v>2003</v>
          </cell>
          <cell r="D59284">
            <v>11</v>
          </cell>
        </row>
        <row r="59285">
          <cell r="C59285">
            <v>2003</v>
          </cell>
          <cell r="D59285">
            <v>11</v>
          </cell>
        </row>
        <row r="59286">
          <cell r="C59286">
            <v>2003</v>
          </cell>
          <cell r="D59286">
            <v>11</v>
          </cell>
        </row>
        <row r="59287">
          <cell r="C59287">
            <v>2003</v>
          </cell>
          <cell r="D59287">
            <v>11</v>
          </cell>
        </row>
        <row r="59288">
          <cell r="C59288">
            <v>2003</v>
          </cell>
          <cell r="D59288">
            <v>11</v>
          </cell>
        </row>
        <row r="59289">
          <cell r="C59289">
            <v>2003</v>
          </cell>
          <cell r="D59289">
            <v>11</v>
          </cell>
        </row>
        <row r="59290">
          <cell r="C59290">
            <v>2003</v>
          </cell>
          <cell r="D59290">
            <v>11</v>
          </cell>
        </row>
        <row r="59291">
          <cell r="C59291">
            <v>2003</v>
          </cell>
          <cell r="D59291">
            <v>11</v>
          </cell>
        </row>
        <row r="59292">
          <cell r="C59292">
            <v>2003</v>
          </cell>
          <cell r="D59292">
            <v>11</v>
          </cell>
        </row>
        <row r="59293">
          <cell r="C59293">
            <v>2003</v>
          </cell>
          <cell r="D59293">
            <v>11</v>
          </cell>
        </row>
        <row r="59294">
          <cell r="C59294">
            <v>2003</v>
          </cell>
          <cell r="D59294">
            <v>11</v>
          </cell>
        </row>
        <row r="59295">
          <cell r="C59295">
            <v>2003</v>
          </cell>
          <cell r="D59295">
            <v>11</v>
          </cell>
        </row>
        <row r="59296">
          <cell r="C59296">
            <v>2003</v>
          </cell>
          <cell r="D59296">
            <v>11</v>
          </cell>
        </row>
        <row r="59297">
          <cell r="C59297">
            <v>2003</v>
          </cell>
          <cell r="D59297">
            <v>11</v>
          </cell>
        </row>
        <row r="59298">
          <cell r="C59298">
            <v>2003</v>
          </cell>
          <cell r="D59298">
            <v>11</v>
          </cell>
        </row>
        <row r="59299">
          <cell r="C59299">
            <v>2003</v>
          </cell>
          <cell r="D59299">
            <v>11</v>
          </cell>
        </row>
        <row r="59300">
          <cell r="C59300">
            <v>2003</v>
          </cell>
          <cell r="D59300">
            <v>11</v>
          </cell>
        </row>
        <row r="59301">
          <cell r="C59301">
            <v>2003</v>
          </cell>
          <cell r="D59301">
            <v>11</v>
          </cell>
        </row>
        <row r="59302">
          <cell r="C59302">
            <v>2003</v>
          </cell>
          <cell r="D59302">
            <v>11</v>
          </cell>
        </row>
        <row r="59303">
          <cell r="C59303">
            <v>2003</v>
          </cell>
          <cell r="D59303">
            <v>11</v>
          </cell>
        </row>
        <row r="59304">
          <cell r="C59304">
            <v>2003</v>
          </cell>
          <cell r="D59304">
            <v>11</v>
          </cell>
        </row>
        <row r="59305">
          <cell r="C59305">
            <v>2003</v>
          </cell>
          <cell r="D59305">
            <v>11</v>
          </cell>
        </row>
        <row r="59306">
          <cell r="C59306">
            <v>2003</v>
          </cell>
          <cell r="D59306">
            <v>11</v>
          </cell>
        </row>
        <row r="59307">
          <cell r="C59307">
            <v>2003</v>
          </cell>
          <cell r="D59307">
            <v>11</v>
          </cell>
        </row>
        <row r="59308">
          <cell r="C59308">
            <v>2003</v>
          </cell>
          <cell r="D59308">
            <v>11</v>
          </cell>
        </row>
        <row r="59309">
          <cell r="C59309">
            <v>2003</v>
          </cell>
          <cell r="D59309">
            <v>11</v>
          </cell>
        </row>
        <row r="59310">
          <cell r="C59310">
            <v>2003</v>
          </cell>
          <cell r="D59310">
            <v>11</v>
          </cell>
        </row>
        <row r="59311">
          <cell r="C59311">
            <v>2003</v>
          </cell>
          <cell r="D59311">
            <v>11</v>
          </cell>
        </row>
        <row r="59312">
          <cell r="C59312">
            <v>2003</v>
          </cell>
          <cell r="D59312">
            <v>11</v>
          </cell>
        </row>
        <row r="59313">
          <cell r="C59313">
            <v>2003</v>
          </cell>
          <cell r="D59313">
            <v>11</v>
          </cell>
        </row>
        <row r="59314">
          <cell r="C59314">
            <v>2003</v>
          </cell>
          <cell r="D59314">
            <v>11</v>
          </cell>
        </row>
        <row r="59315">
          <cell r="C59315">
            <v>2003</v>
          </cell>
          <cell r="D59315">
            <v>11</v>
          </cell>
        </row>
        <row r="59316">
          <cell r="C59316">
            <v>2003</v>
          </cell>
          <cell r="D59316">
            <v>11</v>
          </cell>
        </row>
        <row r="59317">
          <cell r="C59317">
            <v>2003</v>
          </cell>
          <cell r="D59317">
            <v>11</v>
          </cell>
        </row>
        <row r="59318">
          <cell r="C59318">
            <v>2003</v>
          </cell>
          <cell r="D59318">
            <v>11</v>
          </cell>
        </row>
        <row r="59319">
          <cell r="C59319">
            <v>2003</v>
          </cell>
          <cell r="D59319">
            <v>11</v>
          </cell>
        </row>
        <row r="59320">
          <cell r="C59320">
            <v>2003</v>
          </cell>
          <cell r="D59320">
            <v>11</v>
          </cell>
        </row>
        <row r="59321">
          <cell r="C59321">
            <v>2003</v>
          </cell>
          <cell r="D59321">
            <v>11</v>
          </cell>
        </row>
        <row r="59322">
          <cell r="C59322">
            <v>2003</v>
          </cell>
          <cell r="D59322">
            <v>11</v>
          </cell>
        </row>
        <row r="59323">
          <cell r="C59323">
            <v>2003</v>
          </cell>
          <cell r="D59323">
            <v>11</v>
          </cell>
        </row>
        <row r="59324">
          <cell r="C59324">
            <v>2003</v>
          </cell>
          <cell r="D59324">
            <v>11</v>
          </cell>
        </row>
        <row r="59325">
          <cell r="C59325">
            <v>2003</v>
          </cell>
          <cell r="D59325">
            <v>11</v>
          </cell>
        </row>
        <row r="59326">
          <cell r="C59326">
            <v>2003</v>
          </cell>
          <cell r="D59326">
            <v>11</v>
          </cell>
        </row>
        <row r="59327">
          <cell r="C59327">
            <v>2003</v>
          </cell>
          <cell r="D59327">
            <v>11</v>
          </cell>
        </row>
        <row r="59328">
          <cell r="C59328">
            <v>2003</v>
          </cell>
          <cell r="D59328">
            <v>11</v>
          </cell>
        </row>
        <row r="59329">
          <cell r="C59329">
            <v>2003</v>
          </cell>
          <cell r="D59329">
            <v>11</v>
          </cell>
        </row>
        <row r="59330">
          <cell r="C59330">
            <v>2003</v>
          </cell>
          <cell r="D59330">
            <v>11</v>
          </cell>
        </row>
        <row r="59331">
          <cell r="C59331">
            <v>2003</v>
          </cell>
          <cell r="D59331">
            <v>11</v>
          </cell>
        </row>
        <row r="59332">
          <cell r="C59332">
            <v>2003</v>
          </cell>
          <cell r="D59332">
            <v>11</v>
          </cell>
        </row>
        <row r="59333">
          <cell r="C59333">
            <v>2003</v>
          </cell>
          <cell r="D59333">
            <v>11</v>
          </cell>
        </row>
        <row r="59334">
          <cell r="C59334">
            <v>2003</v>
          </cell>
          <cell r="D59334">
            <v>11</v>
          </cell>
        </row>
        <row r="59335">
          <cell r="C59335">
            <v>2003</v>
          </cell>
          <cell r="D59335">
            <v>11</v>
          </cell>
        </row>
        <row r="59336">
          <cell r="C59336">
            <v>2003</v>
          </cell>
          <cell r="D59336">
            <v>11</v>
          </cell>
        </row>
        <row r="59337">
          <cell r="C59337">
            <v>2003</v>
          </cell>
          <cell r="D59337">
            <v>11</v>
          </cell>
        </row>
        <row r="59338">
          <cell r="C59338">
            <v>2003</v>
          </cell>
          <cell r="D59338">
            <v>11</v>
          </cell>
        </row>
        <row r="59339">
          <cell r="C59339">
            <v>2003</v>
          </cell>
          <cell r="D59339">
            <v>11</v>
          </cell>
        </row>
        <row r="59340">
          <cell r="C59340">
            <v>2003</v>
          </cell>
          <cell r="D59340">
            <v>11</v>
          </cell>
        </row>
        <row r="59341">
          <cell r="C59341">
            <v>2003</v>
          </cell>
          <cell r="D59341">
            <v>11</v>
          </cell>
        </row>
        <row r="59342">
          <cell r="C59342">
            <v>2003</v>
          </cell>
          <cell r="D59342">
            <v>11</v>
          </cell>
        </row>
        <row r="59343">
          <cell r="C59343">
            <v>2003</v>
          </cell>
          <cell r="D59343">
            <v>11</v>
          </cell>
        </row>
        <row r="59344">
          <cell r="C59344">
            <v>2003</v>
          </cell>
          <cell r="D59344">
            <v>11</v>
          </cell>
        </row>
        <row r="59345">
          <cell r="C59345">
            <v>2003</v>
          </cell>
          <cell r="D59345">
            <v>11</v>
          </cell>
        </row>
        <row r="59346">
          <cell r="C59346">
            <v>2003</v>
          </cell>
          <cell r="D59346">
            <v>11</v>
          </cell>
        </row>
        <row r="59347">
          <cell r="C59347">
            <v>2003</v>
          </cell>
          <cell r="D59347">
            <v>11</v>
          </cell>
        </row>
        <row r="59348">
          <cell r="C59348">
            <v>2003</v>
          </cell>
          <cell r="D59348">
            <v>11</v>
          </cell>
        </row>
        <row r="59349">
          <cell r="C59349">
            <v>2003</v>
          </cell>
          <cell r="D59349">
            <v>11</v>
          </cell>
        </row>
        <row r="59350">
          <cell r="C59350">
            <v>2003</v>
          </cell>
          <cell r="D59350">
            <v>11</v>
          </cell>
        </row>
        <row r="59351">
          <cell r="C59351">
            <v>2003</v>
          </cell>
          <cell r="D59351">
            <v>11</v>
          </cell>
        </row>
        <row r="59352">
          <cell r="C59352">
            <v>2003</v>
          </cell>
          <cell r="D59352">
            <v>11</v>
          </cell>
        </row>
        <row r="59353">
          <cell r="C59353">
            <v>2003</v>
          </cell>
          <cell r="D59353">
            <v>11</v>
          </cell>
        </row>
        <row r="59354">
          <cell r="C59354">
            <v>2003</v>
          </cell>
          <cell r="D59354">
            <v>11</v>
          </cell>
        </row>
        <row r="59355">
          <cell r="C59355">
            <v>2003</v>
          </cell>
          <cell r="D59355">
            <v>11</v>
          </cell>
        </row>
        <row r="59356">
          <cell r="C59356">
            <v>2003</v>
          </cell>
          <cell r="D59356">
            <v>11</v>
          </cell>
        </row>
        <row r="59357">
          <cell r="C59357">
            <v>2003</v>
          </cell>
          <cell r="D59357">
            <v>11</v>
          </cell>
        </row>
        <row r="59358">
          <cell r="C59358">
            <v>2003</v>
          </cell>
          <cell r="D59358">
            <v>11</v>
          </cell>
        </row>
        <row r="59359">
          <cell r="C59359">
            <v>2003</v>
          </cell>
          <cell r="D59359">
            <v>11</v>
          </cell>
        </row>
        <row r="59360">
          <cell r="C59360">
            <v>2003</v>
          </cell>
          <cell r="D59360">
            <v>11</v>
          </cell>
        </row>
        <row r="59361">
          <cell r="C59361">
            <v>2003</v>
          </cell>
          <cell r="D59361">
            <v>11</v>
          </cell>
        </row>
        <row r="59362">
          <cell r="C59362">
            <v>2003</v>
          </cell>
          <cell r="D59362">
            <v>11</v>
          </cell>
        </row>
        <row r="59363">
          <cell r="C59363">
            <v>2003</v>
          </cell>
          <cell r="D59363">
            <v>11</v>
          </cell>
        </row>
        <row r="59364">
          <cell r="C59364">
            <v>2003</v>
          </cell>
          <cell r="D59364">
            <v>11</v>
          </cell>
        </row>
        <row r="59365">
          <cell r="C59365">
            <v>2003</v>
          </cell>
          <cell r="D59365">
            <v>11</v>
          </cell>
        </row>
        <row r="59366">
          <cell r="C59366">
            <v>2003</v>
          </cell>
          <cell r="D59366">
            <v>11</v>
          </cell>
        </row>
        <row r="59367">
          <cell r="C59367">
            <v>2003</v>
          </cell>
          <cell r="D59367">
            <v>11</v>
          </cell>
        </row>
        <row r="59368">
          <cell r="C59368">
            <v>2003</v>
          </cell>
          <cell r="D59368">
            <v>11</v>
          </cell>
        </row>
        <row r="59369">
          <cell r="C59369">
            <v>2003</v>
          </cell>
          <cell r="D59369">
            <v>11</v>
          </cell>
        </row>
        <row r="59370">
          <cell r="C59370">
            <v>2003</v>
          </cell>
          <cell r="D59370">
            <v>11</v>
          </cell>
        </row>
        <row r="59371">
          <cell r="C59371">
            <v>2003</v>
          </cell>
          <cell r="D59371">
            <v>11</v>
          </cell>
        </row>
        <row r="59372">
          <cell r="C59372">
            <v>2003</v>
          </cell>
          <cell r="D59372">
            <v>11</v>
          </cell>
        </row>
        <row r="59373">
          <cell r="C59373">
            <v>2003</v>
          </cell>
          <cell r="D59373">
            <v>11</v>
          </cell>
        </row>
        <row r="59374">
          <cell r="C59374">
            <v>2003</v>
          </cell>
          <cell r="D59374">
            <v>11</v>
          </cell>
        </row>
        <row r="59375">
          <cell r="C59375">
            <v>2003</v>
          </cell>
          <cell r="D59375">
            <v>11</v>
          </cell>
        </row>
        <row r="59376">
          <cell r="C59376">
            <v>2003</v>
          </cell>
          <cell r="D59376">
            <v>11</v>
          </cell>
        </row>
        <row r="59377">
          <cell r="C59377">
            <v>2003</v>
          </cell>
          <cell r="D59377">
            <v>11</v>
          </cell>
        </row>
        <row r="59378">
          <cell r="C59378">
            <v>2003</v>
          </cell>
          <cell r="D59378">
            <v>11</v>
          </cell>
        </row>
        <row r="59379">
          <cell r="C59379">
            <v>2003</v>
          </cell>
          <cell r="D59379">
            <v>11</v>
          </cell>
        </row>
        <row r="59380">
          <cell r="C59380">
            <v>2003</v>
          </cell>
          <cell r="D59380">
            <v>11</v>
          </cell>
        </row>
        <row r="59381">
          <cell r="C59381">
            <v>2003</v>
          </cell>
          <cell r="D59381">
            <v>11</v>
          </cell>
        </row>
        <row r="59382">
          <cell r="C59382">
            <v>2003</v>
          </cell>
          <cell r="D59382">
            <v>11</v>
          </cell>
        </row>
        <row r="59383">
          <cell r="C59383">
            <v>2003</v>
          </cell>
          <cell r="D59383">
            <v>11</v>
          </cell>
        </row>
        <row r="59384">
          <cell r="C59384">
            <v>2003</v>
          </cell>
          <cell r="D59384">
            <v>11</v>
          </cell>
        </row>
        <row r="59385">
          <cell r="C59385">
            <v>2003</v>
          </cell>
          <cell r="D59385">
            <v>11</v>
          </cell>
        </row>
        <row r="59386">
          <cell r="C59386">
            <v>2003</v>
          </cell>
          <cell r="D59386">
            <v>11</v>
          </cell>
        </row>
        <row r="59387">
          <cell r="C59387">
            <v>2003</v>
          </cell>
          <cell r="D59387">
            <v>11</v>
          </cell>
        </row>
        <row r="59388">
          <cell r="C59388">
            <v>2003</v>
          </cell>
          <cell r="D59388">
            <v>11</v>
          </cell>
        </row>
        <row r="59389">
          <cell r="C59389">
            <v>2003</v>
          </cell>
          <cell r="D59389">
            <v>11</v>
          </cell>
        </row>
        <row r="59390">
          <cell r="C59390">
            <v>2003</v>
          </cell>
          <cell r="D59390">
            <v>11</v>
          </cell>
        </row>
        <row r="59391">
          <cell r="C59391">
            <v>2003</v>
          </cell>
          <cell r="D59391">
            <v>11</v>
          </cell>
        </row>
        <row r="59392">
          <cell r="C59392">
            <v>2003</v>
          </cell>
          <cell r="D59392">
            <v>11</v>
          </cell>
        </row>
        <row r="59393">
          <cell r="C59393">
            <v>2003</v>
          </cell>
          <cell r="D59393">
            <v>11</v>
          </cell>
        </row>
        <row r="59394">
          <cell r="C59394">
            <v>2003</v>
          </cell>
          <cell r="D59394">
            <v>11</v>
          </cell>
        </row>
        <row r="59395">
          <cell r="C59395">
            <v>2003</v>
          </cell>
          <cell r="D59395">
            <v>11</v>
          </cell>
        </row>
        <row r="59396">
          <cell r="C59396">
            <v>2003</v>
          </cell>
          <cell r="D59396">
            <v>11</v>
          </cell>
        </row>
        <row r="59397">
          <cell r="C59397">
            <v>2003</v>
          </cell>
          <cell r="D59397">
            <v>11</v>
          </cell>
        </row>
        <row r="59398">
          <cell r="C59398">
            <v>2003</v>
          </cell>
          <cell r="D59398">
            <v>11</v>
          </cell>
        </row>
        <row r="59399">
          <cell r="C59399">
            <v>2003</v>
          </cell>
          <cell r="D59399">
            <v>11</v>
          </cell>
        </row>
        <row r="59400">
          <cell r="C59400">
            <v>2003</v>
          </cell>
          <cell r="D59400">
            <v>11</v>
          </cell>
        </row>
        <row r="59401">
          <cell r="C59401">
            <v>2003</v>
          </cell>
          <cell r="D59401">
            <v>11</v>
          </cell>
        </row>
        <row r="59402">
          <cell r="C59402">
            <v>2003</v>
          </cell>
          <cell r="D59402">
            <v>11</v>
          </cell>
        </row>
        <row r="59403">
          <cell r="C59403">
            <v>2003</v>
          </cell>
          <cell r="D59403">
            <v>11</v>
          </cell>
        </row>
        <row r="59404">
          <cell r="C59404">
            <v>2003</v>
          </cell>
          <cell r="D59404">
            <v>11</v>
          </cell>
        </row>
        <row r="59405">
          <cell r="C59405">
            <v>2003</v>
          </cell>
          <cell r="D59405">
            <v>11</v>
          </cell>
        </row>
        <row r="59406">
          <cell r="C59406">
            <v>2003</v>
          </cell>
          <cell r="D59406">
            <v>11</v>
          </cell>
        </row>
        <row r="59407">
          <cell r="C59407">
            <v>2003</v>
          </cell>
          <cell r="D59407">
            <v>11</v>
          </cell>
        </row>
        <row r="59408">
          <cell r="C59408">
            <v>2003</v>
          </cell>
          <cell r="D59408">
            <v>11</v>
          </cell>
        </row>
        <row r="59409">
          <cell r="C59409">
            <v>2003</v>
          </cell>
          <cell r="D59409">
            <v>11</v>
          </cell>
        </row>
        <row r="59410">
          <cell r="C59410">
            <v>2003</v>
          </cell>
          <cell r="D59410">
            <v>11</v>
          </cell>
        </row>
        <row r="59411">
          <cell r="C59411">
            <v>2003</v>
          </cell>
          <cell r="D59411">
            <v>11</v>
          </cell>
        </row>
        <row r="59412">
          <cell r="C59412">
            <v>2003</v>
          </cell>
          <cell r="D59412">
            <v>11</v>
          </cell>
        </row>
        <row r="59413">
          <cell r="C59413">
            <v>2003</v>
          </cell>
          <cell r="D59413">
            <v>11</v>
          </cell>
        </row>
        <row r="59414">
          <cell r="C59414">
            <v>2003</v>
          </cell>
          <cell r="D59414">
            <v>11</v>
          </cell>
        </row>
        <row r="59415">
          <cell r="C59415">
            <v>2003</v>
          </cell>
          <cell r="D59415">
            <v>11</v>
          </cell>
        </row>
        <row r="59416">
          <cell r="C59416">
            <v>2003</v>
          </cell>
          <cell r="D59416">
            <v>11</v>
          </cell>
        </row>
        <row r="59417">
          <cell r="C59417">
            <v>2003</v>
          </cell>
          <cell r="D59417">
            <v>11</v>
          </cell>
        </row>
        <row r="59418">
          <cell r="C59418">
            <v>2003</v>
          </cell>
          <cell r="D59418">
            <v>11</v>
          </cell>
        </row>
        <row r="59419">
          <cell r="C59419">
            <v>2003</v>
          </cell>
          <cell r="D59419">
            <v>11</v>
          </cell>
        </row>
        <row r="59420">
          <cell r="C59420">
            <v>2003</v>
          </cell>
          <cell r="D59420">
            <v>11</v>
          </cell>
        </row>
        <row r="59421">
          <cell r="C59421">
            <v>2003</v>
          </cell>
          <cell r="D59421">
            <v>11</v>
          </cell>
        </row>
        <row r="59422">
          <cell r="C59422">
            <v>2003</v>
          </cell>
          <cell r="D59422">
            <v>11</v>
          </cell>
        </row>
        <row r="59423">
          <cell r="C59423">
            <v>2003</v>
          </cell>
          <cell r="D59423">
            <v>11</v>
          </cell>
        </row>
        <row r="59424">
          <cell r="C59424">
            <v>2003</v>
          </cell>
          <cell r="D59424">
            <v>11</v>
          </cell>
        </row>
        <row r="59425">
          <cell r="C59425">
            <v>2003</v>
          </cell>
          <cell r="D59425">
            <v>11</v>
          </cell>
        </row>
        <row r="59426">
          <cell r="C59426">
            <v>2003</v>
          </cell>
          <cell r="D59426">
            <v>11</v>
          </cell>
        </row>
        <row r="59427">
          <cell r="C59427">
            <v>2003</v>
          </cell>
          <cell r="D59427">
            <v>11</v>
          </cell>
        </row>
        <row r="59428">
          <cell r="C59428">
            <v>2003</v>
          </cell>
          <cell r="D59428">
            <v>11</v>
          </cell>
        </row>
        <row r="59429">
          <cell r="C59429">
            <v>2003</v>
          </cell>
          <cell r="D59429">
            <v>11</v>
          </cell>
        </row>
        <row r="59430">
          <cell r="C59430">
            <v>2003</v>
          </cell>
          <cell r="D59430">
            <v>11</v>
          </cell>
        </row>
        <row r="59431">
          <cell r="C59431">
            <v>2003</v>
          </cell>
          <cell r="D59431">
            <v>11</v>
          </cell>
        </row>
        <row r="59432">
          <cell r="C59432">
            <v>2003</v>
          </cell>
          <cell r="D59432">
            <v>11</v>
          </cell>
        </row>
        <row r="59433">
          <cell r="C59433">
            <v>2003</v>
          </cell>
          <cell r="D59433">
            <v>11</v>
          </cell>
        </row>
        <row r="59434">
          <cell r="C59434">
            <v>2003</v>
          </cell>
          <cell r="D59434">
            <v>11</v>
          </cell>
        </row>
        <row r="59435">
          <cell r="C59435">
            <v>2003</v>
          </cell>
          <cell r="D59435">
            <v>11</v>
          </cell>
        </row>
        <row r="59436">
          <cell r="C59436">
            <v>2003</v>
          </cell>
          <cell r="D59436">
            <v>11</v>
          </cell>
        </row>
        <row r="59437">
          <cell r="C59437">
            <v>2003</v>
          </cell>
          <cell r="D59437">
            <v>11</v>
          </cell>
        </row>
        <row r="59438">
          <cell r="C59438">
            <v>2003</v>
          </cell>
          <cell r="D59438">
            <v>11</v>
          </cell>
        </row>
        <row r="59439">
          <cell r="C59439">
            <v>2003</v>
          </cell>
          <cell r="D59439">
            <v>11</v>
          </cell>
        </row>
        <row r="59440">
          <cell r="C59440">
            <v>2003</v>
          </cell>
          <cell r="D59440">
            <v>11</v>
          </cell>
        </row>
        <row r="59441">
          <cell r="C59441">
            <v>2003</v>
          </cell>
          <cell r="D59441">
            <v>11</v>
          </cell>
        </row>
        <row r="59442">
          <cell r="C59442">
            <v>2003</v>
          </cell>
          <cell r="D59442">
            <v>11</v>
          </cell>
        </row>
        <row r="59443">
          <cell r="C59443">
            <v>2003</v>
          </cell>
          <cell r="D59443">
            <v>11</v>
          </cell>
        </row>
        <row r="59444">
          <cell r="C59444">
            <v>2003</v>
          </cell>
          <cell r="D59444">
            <v>11</v>
          </cell>
        </row>
        <row r="59445">
          <cell r="C59445">
            <v>2003</v>
          </cell>
          <cell r="D59445">
            <v>11</v>
          </cell>
        </row>
        <row r="59446">
          <cell r="C59446">
            <v>2003</v>
          </cell>
          <cell r="D59446">
            <v>11</v>
          </cell>
        </row>
        <row r="59447">
          <cell r="C59447">
            <v>2003</v>
          </cell>
          <cell r="D59447">
            <v>11</v>
          </cell>
        </row>
        <row r="59448">
          <cell r="C59448">
            <v>2003</v>
          </cell>
          <cell r="D59448">
            <v>11</v>
          </cell>
        </row>
        <row r="59449">
          <cell r="C59449">
            <v>2003</v>
          </cell>
          <cell r="D59449">
            <v>11</v>
          </cell>
        </row>
        <row r="59450">
          <cell r="C59450">
            <v>2003</v>
          </cell>
          <cell r="D59450">
            <v>11</v>
          </cell>
        </row>
        <row r="59451">
          <cell r="C59451">
            <v>2003</v>
          </cell>
          <cell r="D59451">
            <v>11</v>
          </cell>
        </row>
        <row r="59452">
          <cell r="C59452">
            <v>2003</v>
          </cell>
          <cell r="D59452">
            <v>11</v>
          </cell>
        </row>
        <row r="59453">
          <cell r="C59453">
            <v>2003</v>
          </cell>
          <cell r="D59453">
            <v>11</v>
          </cell>
        </row>
        <row r="59454">
          <cell r="C59454">
            <v>2003</v>
          </cell>
          <cell r="D59454">
            <v>11</v>
          </cell>
        </row>
        <row r="59455">
          <cell r="C59455">
            <v>2003</v>
          </cell>
          <cell r="D59455">
            <v>11</v>
          </cell>
        </row>
        <row r="59456">
          <cell r="C59456">
            <v>2003</v>
          </cell>
          <cell r="D59456">
            <v>11</v>
          </cell>
        </row>
        <row r="59457">
          <cell r="C59457">
            <v>2003</v>
          </cell>
          <cell r="D59457">
            <v>11</v>
          </cell>
        </row>
        <row r="59458">
          <cell r="C59458">
            <v>2003</v>
          </cell>
          <cell r="D59458">
            <v>11</v>
          </cell>
        </row>
        <row r="59459">
          <cell r="C59459">
            <v>2003</v>
          </cell>
          <cell r="D59459">
            <v>11</v>
          </cell>
        </row>
        <row r="59460">
          <cell r="C59460">
            <v>2003</v>
          </cell>
          <cell r="D59460">
            <v>11</v>
          </cell>
        </row>
        <row r="59461">
          <cell r="C59461">
            <v>2003</v>
          </cell>
          <cell r="D59461">
            <v>11</v>
          </cell>
        </row>
        <row r="59462">
          <cell r="C59462">
            <v>2003</v>
          </cell>
          <cell r="D59462">
            <v>11</v>
          </cell>
        </row>
        <row r="59463">
          <cell r="C59463">
            <v>2003</v>
          </cell>
          <cell r="D59463">
            <v>11</v>
          </cell>
        </row>
        <row r="59464">
          <cell r="C59464">
            <v>2003</v>
          </cell>
          <cell r="D59464">
            <v>11</v>
          </cell>
        </row>
        <row r="59465">
          <cell r="C59465">
            <v>2003</v>
          </cell>
          <cell r="D59465">
            <v>11</v>
          </cell>
        </row>
        <row r="59466">
          <cell r="C59466">
            <v>2003</v>
          </cell>
          <cell r="D59466">
            <v>11</v>
          </cell>
        </row>
        <row r="59467">
          <cell r="C59467">
            <v>2003</v>
          </cell>
          <cell r="D59467">
            <v>11</v>
          </cell>
        </row>
        <row r="59468">
          <cell r="C59468">
            <v>2003</v>
          </cell>
          <cell r="D59468">
            <v>11</v>
          </cell>
        </row>
        <row r="59469">
          <cell r="C59469">
            <v>2003</v>
          </cell>
          <cell r="D59469">
            <v>11</v>
          </cell>
        </row>
        <row r="59470">
          <cell r="C59470">
            <v>2003</v>
          </cell>
          <cell r="D59470">
            <v>11</v>
          </cell>
        </row>
        <row r="59471">
          <cell r="C59471">
            <v>2003</v>
          </cell>
          <cell r="D59471">
            <v>11</v>
          </cell>
        </row>
        <row r="59472">
          <cell r="C59472">
            <v>2003</v>
          </cell>
          <cell r="D59472">
            <v>11</v>
          </cell>
        </row>
        <row r="59473">
          <cell r="C59473">
            <v>2003</v>
          </cell>
          <cell r="D59473">
            <v>11</v>
          </cell>
        </row>
        <row r="59474">
          <cell r="C59474">
            <v>2003</v>
          </cell>
          <cell r="D59474">
            <v>11</v>
          </cell>
        </row>
        <row r="59475">
          <cell r="C59475">
            <v>2003</v>
          </cell>
          <cell r="D59475">
            <v>11</v>
          </cell>
        </row>
        <row r="59476">
          <cell r="C59476">
            <v>2003</v>
          </cell>
          <cell r="D59476">
            <v>11</v>
          </cell>
        </row>
        <row r="59477">
          <cell r="C59477">
            <v>2003</v>
          </cell>
          <cell r="D59477">
            <v>11</v>
          </cell>
        </row>
        <row r="59478">
          <cell r="C59478">
            <v>2003</v>
          </cell>
          <cell r="D59478">
            <v>11</v>
          </cell>
        </row>
        <row r="59479">
          <cell r="C59479">
            <v>2003</v>
          </cell>
          <cell r="D59479">
            <v>11</v>
          </cell>
        </row>
        <row r="59480">
          <cell r="C59480">
            <v>2003</v>
          </cell>
          <cell r="D59480">
            <v>11</v>
          </cell>
        </row>
        <row r="59481">
          <cell r="C59481">
            <v>2003</v>
          </cell>
          <cell r="D59481">
            <v>11</v>
          </cell>
        </row>
        <row r="59482">
          <cell r="C59482">
            <v>2003</v>
          </cell>
          <cell r="D59482">
            <v>11</v>
          </cell>
        </row>
        <row r="59483">
          <cell r="C59483">
            <v>2003</v>
          </cell>
          <cell r="D59483">
            <v>11</v>
          </cell>
        </row>
        <row r="59484">
          <cell r="C59484">
            <v>2003</v>
          </cell>
          <cell r="D59484">
            <v>11</v>
          </cell>
        </row>
        <row r="59485">
          <cell r="C59485">
            <v>2003</v>
          </cell>
          <cell r="D59485">
            <v>11</v>
          </cell>
        </row>
        <row r="59486">
          <cell r="C59486">
            <v>2003</v>
          </cell>
          <cell r="D59486">
            <v>11</v>
          </cell>
        </row>
        <row r="59487">
          <cell r="C59487">
            <v>2003</v>
          </cell>
          <cell r="D59487">
            <v>11</v>
          </cell>
        </row>
        <row r="59488">
          <cell r="C59488">
            <v>2003</v>
          </cell>
          <cell r="D59488">
            <v>11</v>
          </cell>
        </row>
        <row r="59489">
          <cell r="C59489">
            <v>2003</v>
          </cell>
          <cell r="D59489">
            <v>11</v>
          </cell>
        </row>
        <row r="59490">
          <cell r="C59490">
            <v>2003</v>
          </cell>
          <cell r="D59490">
            <v>11</v>
          </cell>
        </row>
        <row r="59491">
          <cell r="C59491">
            <v>2003</v>
          </cell>
          <cell r="D59491">
            <v>11</v>
          </cell>
        </row>
        <row r="59492">
          <cell r="C59492">
            <v>2003</v>
          </cell>
          <cell r="D59492">
            <v>11</v>
          </cell>
        </row>
        <row r="59493">
          <cell r="C59493">
            <v>2003</v>
          </cell>
          <cell r="D59493">
            <v>11</v>
          </cell>
        </row>
        <row r="59494">
          <cell r="C59494">
            <v>2003</v>
          </cell>
          <cell r="D59494">
            <v>11</v>
          </cell>
        </row>
        <row r="59495">
          <cell r="C59495">
            <v>2003</v>
          </cell>
          <cell r="D59495">
            <v>11</v>
          </cell>
        </row>
        <row r="59496">
          <cell r="C59496">
            <v>2003</v>
          </cell>
          <cell r="D59496">
            <v>11</v>
          </cell>
        </row>
        <row r="59497">
          <cell r="C59497">
            <v>2003</v>
          </cell>
          <cell r="D59497">
            <v>11</v>
          </cell>
        </row>
        <row r="59498">
          <cell r="C59498">
            <v>2003</v>
          </cell>
          <cell r="D59498">
            <v>11</v>
          </cell>
        </row>
        <row r="59499">
          <cell r="C59499">
            <v>2003</v>
          </cell>
          <cell r="D59499">
            <v>11</v>
          </cell>
        </row>
        <row r="59500">
          <cell r="C59500">
            <v>2003</v>
          </cell>
          <cell r="D59500">
            <v>11</v>
          </cell>
        </row>
        <row r="59501">
          <cell r="C59501">
            <v>2003</v>
          </cell>
          <cell r="D59501">
            <v>11</v>
          </cell>
        </row>
        <row r="59502">
          <cell r="C59502">
            <v>2003</v>
          </cell>
          <cell r="D59502">
            <v>11</v>
          </cell>
        </row>
        <row r="59503">
          <cell r="C59503">
            <v>2003</v>
          </cell>
          <cell r="D59503">
            <v>11</v>
          </cell>
        </row>
        <row r="59504">
          <cell r="C59504">
            <v>2003</v>
          </cell>
          <cell r="D59504">
            <v>11</v>
          </cell>
        </row>
        <row r="59505">
          <cell r="C59505">
            <v>2003</v>
          </cell>
          <cell r="D59505">
            <v>11</v>
          </cell>
        </row>
        <row r="59506">
          <cell r="C59506">
            <v>2003</v>
          </cell>
          <cell r="D59506">
            <v>11</v>
          </cell>
        </row>
        <row r="59507">
          <cell r="C59507">
            <v>2003</v>
          </cell>
          <cell r="D59507">
            <v>11</v>
          </cell>
        </row>
        <row r="59508">
          <cell r="C59508">
            <v>2003</v>
          </cell>
          <cell r="D59508">
            <v>11</v>
          </cell>
        </row>
        <row r="59509">
          <cell r="C59509">
            <v>2003</v>
          </cell>
          <cell r="D59509">
            <v>11</v>
          </cell>
        </row>
        <row r="59510">
          <cell r="C59510">
            <v>2003</v>
          </cell>
          <cell r="D59510">
            <v>11</v>
          </cell>
        </row>
        <row r="59511">
          <cell r="C59511">
            <v>2003</v>
          </cell>
          <cell r="D59511">
            <v>11</v>
          </cell>
        </row>
        <row r="59512">
          <cell r="C59512">
            <v>2003</v>
          </cell>
          <cell r="D59512">
            <v>11</v>
          </cell>
        </row>
        <row r="59513">
          <cell r="C59513">
            <v>2003</v>
          </cell>
          <cell r="D59513">
            <v>11</v>
          </cell>
        </row>
        <row r="59514">
          <cell r="C59514">
            <v>2003</v>
          </cell>
          <cell r="D59514">
            <v>11</v>
          </cell>
        </row>
        <row r="59515">
          <cell r="C59515">
            <v>2003</v>
          </cell>
          <cell r="D59515">
            <v>11</v>
          </cell>
        </row>
        <row r="59516">
          <cell r="C59516">
            <v>2003</v>
          </cell>
          <cell r="D59516">
            <v>11</v>
          </cell>
        </row>
        <row r="59517">
          <cell r="C59517">
            <v>2003</v>
          </cell>
          <cell r="D59517">
            <v>11</v>
          </cell>
        </row>
        <row r="59518">
          <cell r="C59518">
            <v>2003</v>
          </cell>
          <cell r="D59518">
            <v>11</v>
          </cell>
        </row>
        <row r="59519">
          <cell r="C59519">
            <v>2003</v>
          </cell>
          <cell r="D59519">
            <v>11</v>
          </cell>
        </row>
        <row r="59520">
          <cell r="C59520">
            <v>2003</v>
          </cell>
          <cell r="D59520">
            <v>11</v>
          </cell>
        </row>
        <row r="59521">
          <cell r="C59521">
            <v>2003</v>
          </cell>
          <cell r="D59521">
            <v>11</v>
          </cell>
        </row>
        <row r="59522">
          <cell r="C59522">
            <v>2003</v>
          </cell>
          <cell r="D59522">
            <v>11</v>
          </cell>
        </row>
        <row r="59523">
          <cell r="C59523">
            <v>2003</v>
          </cell>
          <cell r="D59523">
            <v>11</v>
          </cell>
        </row>
        <row r="59524">
          <cell r="C59524">
            <v>2003</v>
          </cell>
          <cell r="D59524">
            <v>11</v>
          </cell>
        </row>
        <row r="59525">
          <cell r="C59525">
            <v>2003</v>
          </cell>
          <cell r="D59525">
            <v>11</v>
          </cell>
        </row>
        <row r="59526">
          <cell r="C59526">
            <v>2003</v>
          </cell>
          <cell r="D59526">
            <v>11</v>
          </cell>
        </row>
        <row r="59527">
          <cell r="C59527">
            <v>2003</v>
          </cell>
          <cell r="D59527">
            <v>11</v>
          </cell>
        </row>
        <row r="59528">
          <cell r="C59528">
            <v>2003</v>
          </cell>
          <cell r="D59528">
            <v>11</v>
          </cell>
        </row>
        <row r="59529">
          <cell r="C59529">
            <v>2003</v>
          </cell>
          <cell r="D59529">
            <v>11</v>
          </cell>
        </row>
        <row r="59530">
          <cell r="C59530">
            <v>2003</v>
          </cell>
          <cell r="D59530">
            <v>11</v>
          </cell>
        </row>
        <row r="59531">
          <cell r="C59531">
            <v>2003</v>
          </cell>
          <cell r="D59531">
            <v>11</v>
          </cell>
        </row>
        <row r="59532">
          <cell r="C59532">
            <v>2003</v>
          </cell>
          <cell r="D59532">
            <v>11</v>
          </cell>
        </row>
        <row r="59533">
          <cell r="C59533">
            <v>2003</v>
          </cell>
          <cell r="D59533">
            <v>11</v>
          </cell>
        </row>
        <row r="59534">
          <cell r="C59534">
            <v>2003</v>
          </cell>
          <cell r="D59534">
            <v>11</v>
          </cell>
        </row>
        <row r="59535">
          <cell r="C59535">
            <v>2003</v>
          </cell>
          <cell r="D59535">
            <v>11</v>
          </cell>
        </row>
        <row r="59536">
          <cell r="C59536">
            <v>2003</v>
          </cell>
          <cell r="D59536">
            <v>11</v>
          </cell>
        </row>
        <row r="59537">
          <cell r="C59537">
            <v>2003</v>
          </cell>
          <cell r="D59537">
            <v>11</v>
          </cell>
        </row>
        <row r="59538">
          <cell r="C59538">
            <v>2003</v>
          </cell>
          <cell r="D59538">
            <v>11</v>
          </cell>
        </row>
        <row r="59539">
          <cell r="C59539">
            <v>2003</v>
          </cell>
          <cell r="D59539">
            <v>11</v>
          </cell>
        </row>
        <row r="59540">
          <cell r="C59540">
            <v>2003</v>
          </cell>
          <cell r="D59540">
            <v>11</v>
          </cell>
        </row>
        <row r="59541">
          <cell r="C59541">
            <v>2003</v>
          </cell>
          <cell r="D59541">
            <v>11</v>
          </cell>
        </row>
        <row r="59542">
          <cell r="C59542">
            <v>2003</v>
          </cell>
          <cell r="D59542">
            <v>11</v>
          </cell>
        </row>
        <row r="59543">
          <cell r="C59543">
            <v>2003</v>
          </cell>
          <cell r="D59543">
            <v>11</v>
          </cell>
        </row>
        <row r="59544">
          <cell r="C59544">
            <v>2003</v>
          </cell>
          <cell r="D59544">
            <v>11</v>
          </cell>
        </row>
        <row r="59545">
          <cell r="C59545">
            <v>2003</v>
          </cell>
          <cell r="D59545">
            <v>11</v>
          </cell>
        </row>
        <row r="59546">
          <cell r="C59546">
            <v>2003</v>
          </cell>
          <cell r="D59546">
            <v>11</v>
          </cell>
        </row>
        <row r="59547">
          <cell r="C59547">
            <v>2003</v>
          </cell>
          <cell r="D59547">
            <v>11</v>
          </cell>
        </row>
        <row r="59548">
          <cell r="C59548">
            <v>2003</v>
          </cell>
          <cell r="D59548">
            <v>11</v>
          </cell>
        </row>
        <row r="59549">
          <cell r="C59549">
            <v>2003</v>
          </cell>
          <cell r="D59549">
            <v>11</v>
          </cell>
        </row>
        <row r="59550">
          <cell r="C59550">
            <v>2003</v>
          </cell>
          <cell r="D59550">
            <v>11</v>
          </cell>
        </row>
        <row r="59551">
          <cell r="C59551">
            <v>2003</v>
          </cell>
          <cell r="D59551">
            <v>11</v>
          </cell>
        </row>
        <row r="59552">
          <cell r="C59552">
            <v>2003</v>
          </cell>
          <cell r="D59552">
            <v>11</v>
          </cell>
        </row>
        <row r="59553">
          <cell r="C59553">
            <v>2003</v>
          </cell>
          <cell r="D59553">
            <v>11</v>
          </cell>
        </row>
        <row r="59554">
          <cell r="C59554">
            <v>2003</v>
          </cell>
          <cell r="D59554">
            <v>11</v>
          </cell>
        </row>
        <row r="59555">
          <cell r="C59555">
            <v>2003</v>
          </cell>
          <cell r="D59555">
            <v>11</v>
          </cell>
        </row>
        <row r="59556">
          <cell r="C59556">
            <v>2003</v>
          </cell>
          <cell r="D59556">
            <v>11</v>
          </cell>
        </row>
        <row r="59557">
          <cell r="C59557">
            <v>2003</v>
          </cell>
          <cell r="D59557">
            <v>11</v>
          </cell>
        </row>
        <row r="59558">
          <cell r="C59558">
            <v>2003</v>
          </cell>
          <cell r="D59558">
            <v>11</v>
          </cell>
        </row>
        <row r="59559">
          <cell r="C59559">
            <v>2003</v>
          </cell>
          <cell r="D59559">
            <v>11</v>
          </cell>
        </row>
        <row r="59560">
          <cell r="C59560">
            <v>2003</v>
          </cell>
          <cell r="D59560">
            <v>11</v>
          </cell>
        </row>
        <row r="59561">
          <cell r="C59561">
            <v>2003</v>
          </cell>
          <cell r="D59561">
            <v>11</v>
          </cell>
        </row>
        <row r="59562">
          <cell r="C59562">
            <v>2003</v>
          </cell>
          <cell r="D59562">
            <v>11</v>
          </cell>
        </row>
        <row r="59563">
          <cell r="C59563">
            <v>2003</v>
          </cell>
          <cell r="D59563">
            <v>11</v>
          </cell>
        </row>
        <row r="59564">
          <cell r="C59564">
            <v>2003</v>
          </cell>
          <cell r="D59564">
            <v>11</v>
          </cell>
        </row>
        <row r="59565">
          <cell r="C59565">
            <v>2003</v>
          </cell>
          <cell r="D59565">
            <v>11</v>
          </cell>
        </row>
        <row r="59566">
          <cell r="C59566">
            <v>2003</v>
          </cell>
          <cell r="D59566">
            <v>11</v>
          </cell>
        </row>
        <row r="59567">
          <cell r="C59567">
            <v>2003</v>
          </cell>
          <cell r="D59567">
            <v>11</v>
          </cell>
        </row>
        <row r="59568">
          <cell r="C59568">
            <v>2003</v>
          </cell>
          <cell r="D59568">
            <v>11</v>
          </cell>
        </row>
        <row r="59569">
          <cell r="C59569">
            <v>2003</v>
          </cell>
          <cell r="D59569">
            <v>11</v>
          </cell>
        </row>
        <row r="59570">
          <cell r="C59570">
            <v>2003</v>
          </cell>
          <cell r="D59570">
            <v>11</v>
          </cell>
        </row>
        <row r="59571">
          <cell r="C59571">
            <v>2003</v>
          </cell>
          <cell r="D59571">
            <v>11</v>
          </cell>
        </row>
        <row r="59572">
          <cell r="C59572">
            <v>2003</v>
          </cell>
          <cell r="D59572">
            <v>11</v>
          </cell>
        </row>
        <row r="59573">
          <cell r="C59573">
            <v>2003</v>
          </cell>
          <cell r="D59573">
            <v>11</v>
          </cell>
        </row>
        <row r="59574">
          <cell r="C59574">
            <v>2003</v>
          </cell>
          <cell r="D59574">
            <v>11</v>
          </cell>
        </row>
        <row r="59575">
          <cell r="C59575">
            <v>2003</v>
          </cell>
          <cell r="D59575">
            <v>11</v>
          </cell>
        </row>
        <row r="59576">
          <cell r="C59576">
            <v>2003</v>
          </cell>
          <cell r="D59576">
            <v>11</v>
          </cell>
        </row>
        <row r="59577">
          <cell r="C59577">
            <v>2003</v>
          </cell>
          <cell r="D59577">
            <v>11</v>
          </cell>
        </row>
        <row r="59578">
          <cell r="C59578">
            <v>2003</v>
          </cell>
          <cell r="D59578">
            <v>11</v>
          </cell>
        </row>
        <row r="59579">
          <cell r="C59579">
            <v>2003</v>
          </cell>
          <cell r="D59579">
            <v>11</v>
          </cell>
        </row>
        <row r="59580">
          <cell r="C59580">
            <v>2003</v>
          </cell>
          <cell r="D59580">
            <v>11</v>
          </cell>
        </row>
        <row r="59581">
          <cell r="C59581">
            <v>2003</v>
          </cell>
          <cell r="D59581">
            <v>11</v>
          </cell>
        </row>
        <row r="59582">
          <cell r="C59582">
            <v>2003</v>
          </cell>
          <cell r="D59582">
            <v>11</v>
          </cell>
        </row>
        <row r="59583">
          <cell r="C59583">
            <v>2003</v>
          </cell>
          <cell r="D59583">
            <v>11</v>
          </cell>
        </row>
        <row r="59584">
          <cell r="C59584">
            <v>2003</v>
          </cell>
          <cell r="D59584">
            <v>11</v>
          </cell>
        </row>
        <row r="59585">
          <cell r="C59585">
            <v>2003</v>
          </cell>
          <cell r="D59585">
            <v>11</v>
          </cell>
        </row>
        <row r="59586">
          <cell r="C59586">
            <v>2003</v>
          </cell>
          <cell r="D59586">
            <v>11</v>
          </cell>
        </row>
        <row r="59587">
          <cell r="C59587">
            <v>2003</v>
          </cell>
          <cell r="D59587">
            <v>11</v>
          </cell>
        </row>
        <row r="59588">
          <cell r="C59588">
            <v>2003</v>
          </cell>
          <cell r="D59588">
            <v>11</v>
          </cell>
        </row>
        <row r="59589">
          <cell r="C59589">
            <v>2003</v>
          </cell>
          <cell r="D59589">
            <v>11</v>
          </cell>
        </row>
        <row r="59590">
          <cell r="C59590">
            <v>2003</v>
          </cell>
          <cell r="D59590">
            <v>11</v>
          </cell>
        </row>
        <row r="59591">
          <cell r="C59591">
            <v>2003</v>
          </cell>
          <cell r="D59591">
            <v>11</v>
          </cell>
        </row>
        <row r="59592">
          <cell r="C59592">
            <v>2003</v>
          </cell>
          <cell r="D59592">
            <v>11</v>
          </cell>
        </row>
        <row r="59593">
          <cell r="C59593">
            <v>2003</v>
          </cell>
          <cell r="D59593">
            <v>11</v>
          </cell>
        </row>
        <row r="59594">
          <cell r="C59594">
            <v>2003</v>
          </cell>
          <cell r="D59594">
            <v>11</v>
          </cell>
        </row>
        <row r="59595">
          <cell r="C59595">
            <v>2003</v>
          </cell>
          <cell r="D59595">
            <v>11</v>
          </cell>
        </row>
        <row r="59596">
          <cell r="C59596">
            <v>2003</v>
          </cell>
          <cell r="D59596">
            <v>11</v>
          </cell>
        </row>
        <row r="59597">
          <cell r="C59597">
            <v>2003</v>
          </cell>
          <cell r="D59597">
            <v>11</v>
          </cell>
        </row>
        <row r="59598">
          <cell r="C59598">
            <v>2003</v>
          </cell>
          <cell r="D59598">
            <v>11</v>
          </cell>
        </row>
        <row r="59599">
          <cell r="C59599">
            <v>2003</v>
          </cell>
          <cell r="D59599">
            <v>11</v>
          </cell>
        </row>
        <row r="59600">
          <cell r="C59600">
            <v>2003</v>
          </cell>
          <cell r="D59600">
            <v>11</v>
          </cell>
        </row>
        <row r="59601">
          <cell r="C59601">
            <v>2003</v>
          </cell>
          <cell r="D59601">
            <v>11</v>
          </cell>
        </row>
        <row r="59602">
          <cell r="C59602">
            <v>2003</v>
          </cell>
          <cell r="D59602">
            <v>11</v>
          </cell>
        </row>
        <row r="59603">
          <cell r="C59603">
            <v>2003</v>
          </cell>
          <cell r="D59603">
            <v>11</v>
          </cell>
        </row>
        <row r="59604">
          <cell r="C59604">
            <v>2003</v>
          </cell>
          <cell r="D59604">
            <v>11</v>
          </cell>
        </row>
        <row r="59605">
          <cell r="C59605">
            <v>2003</v>
          </cell>
          <cell r="D59605">
            <v>11</v>
          </cell>
        </row>
        <row r="59606">
          <cell r="C59606">
            <v>2003</v>
          </cell>
          <cell r="D59606">
            <v>11</v>
          </cell>
        </row>
        <row r="59607">
          <cell r="C59607">
            <v>2003</v>
          </cell>
          <cell r="D59607">
            <v>11</v>
          </cell>
        </row>
        <row r="59608">
          <cell r="C59608">
            <v>2003</v>
          </cell>
          <cell r="D59608">
            <v>11</v>
          </cell>
        </row>
        <row r="59609">
          <cell r="C59609">
            <v>2003</v>
          </cell>
          <cell r="D59609">
            <v>11</v>
          </cell>
        </row>
        <row r="59610">
          <cell r="C59610">
            <v>2003</v>
          </cell>
          <cell r="D59610">
            <v>11</v>
          </cell>
        </row>
        <row r="59611">
          <cell r="C59611">
            <v>2003</v>
          </cell>
          <cell r="D59611">
            <v>11</v>
          </cell>
        </row>
        <row r="59612">
          <cell r="C59612">
            <v>2003</v>
          </cell>
          <cell r="D59612">
            <v>11</v>
          </cell>
        </row>
        <row r="59613">
          <cell r="C59613">
            <v>2003</v>
          </cell>
          <cell r="D59613">
            <v>11</v>
          </cell>
        </row>
        <row r="59614">
          <cell r="C59614">
            <v>2003</v>
          </cell>
          <cell r="D59614">
            <v>11</v>
          </cell>
        </row>
        <row r="59615">
          <cell r="C59615">
            <v>2003</v>
          </cell>
          <cell r="D59615">
            <v>11</v>
          </cell>
        </row>
        <row r="59616">
          <cell r="C59616">
            <v>2003</v>
          </cell>
          <cell r="D59616">
            <v>11</v>
          </cell>
        </row>
        <row r="59617">
          <cell r="C59617">
            <v>2003</v>
          </cell>
          <cell r="D59617">
            <v>11</v>
          </cell>
        </row>
        <row r="59618">
          <cell r="C59618">
            <v>2003</v>
          </cell>
          <cell r="D59618">
            <v>11</v>
          </cell>
        </row>
        <row r="59619">
          <cell r="C59619">
            <v>2003</v>
          </cell>
          <cell r="D59619">
            <v>11</v>
          </cell>
        </row>
        <row r="59620">
          <cell r="C59620">
            <v>2003</v>
          </cell>
          <cell r="D59620">
            <v>11</v>
          </cell>
        </row>
        <row r="59621">
          <cell r="C59621">
            <v>2003</v>
          </cell>
          <cell r="D59621">
            <v>11</v>
          </cell>
        </row>
        <row r="59622">
          <cell r="C59622">
            <v>2003</v>
          </cell>
          <cell r="D59622">
            <v>11</v>
          </cell>
        </row>
        <row r="59623">
          <cell r="C59623">
            <v>2003</v>
          </cell>
          <cell r="D59623">
            <v>11</v>
          </cell>
        </row>
        <row r="59624">
          <cell r="C59624">
            <v>2003</v>
          </cell>
          <cell r="D59624">
            <v>11</v>
          </cell>
        </row>
        <row r="59625">
          <cell r="C59625">
            <v>2003</v>
          </cell>
          <cell r="D59625">
            <v>11</v>
          </cell>
        </row>
        <row r="59626">
          <cell r="C59626">
            <v>2003</v>
          </cell>
          <cell r="D59626">
            <v>11</v>
          </cell>
        </row>
        <row r="59627">
          <cell r="C59627">
            <v>2003</v>
          </cell>
          <cell r="D59627">
            <v>11</v>
          </cell>
        </row>
        <row r="59628">
          <cell r="C59628">
            <v>2003</v>
          </cell>
          <cell r="D59628">
            <v>11</v>
          </cell>
        </row>
        <row r="59629">
          <cell r="C59629">
            <v>2003</v>
          </cell>
          <cell r="D59629">
            <v>11</v>
          </cell>
        </row>
        <row r="59630">
          <cell r="C59630">
            <v>2003</v>
          </cell>
          <cell r="D59630">
            <v>11</v>
          </cell>
        </row>
        <row r="59631">
          <cell r="C59631">
            <v>2003</v>
          </cell>
          <cell r="D59631">
            <v>11</v>
          </cell>
        </row>
        <row r="59632">
          <cell r="C59632">
            <v>2003</v>
          </cell>
          <cell r="D59632">
            <v>11</v>
          </cell>
        </row>
        <row r="59633">
          <cell r="C59633">
            <v>2003</v>
          </cell>
          <cell r="D59633">
            <v>11</v>
          </cell>
        </row>
        <row r="59634">
          <cell r="C59634">
            <v>2003</v>
          </cell>
          <cell r="D59634">
            <v>11</v>
          </cell>
        </row>
        <row r="59635">
          <cell r="C59635">
            <v>2003</v>
          </cell>
          <cell r="D59635">
            <v>11</v>
          </cell>
        </row>
        <row r="59636">
          <cell r="C59636">
            <v>2003</v>
          </cell>
          <cell r="D59636">
            <v>11</v>
          </cell>
        </row>
        <row r="59637">
          <cell r="C59637">
            <v>2003</v>
          </cell>
          <cell r="D59637">
            <v>11</v>
          </cell>
        </row>
        <row r="59638">
          <cell r="C59638">
            <v>2003</v>
          </cell>
          <cell r="D59638">
            <v>11</v>
          </cell>
        </row>
        <row r="59639">
          <cell r="C59639">
            <v>2003</v>
          </cell>
          <cell r="D59639">
            <v>11</v>
          </cell>
        </row>
        <row r="59640">
          <cell r="C59640">
            <v>2003</v>
          </cell>
          <cell r="D59640">
            <v>11</v>
          </cell>
        </row>
        <row r="59641">
          <cell r="C59641">
            <v>2003</v>
          </cell>
          <cell r="D59641">
            <v>11</v>
          </cell>
        </row>
        <row r="59642">
          <cell r="C59642">
            <v>2003</v>
          </cell>
          <cell r="D59642">
            <v>11</v>
          </cell>
        </row>
        <row r="59643">
          <cell r="C59643">
            <v>2003</v>
          </cell>
          <cell r="D59643">
            <v>11</v>
          </cell>
        </row>
        <row r="59644">
          <cell r="C59644">
            <v>2003</v>
          </cell>
          <cell r="D59644">
            <v>11</v>
          </cell>
        </row>
        <row r="59645">
          <cell r="C59645">
            <v>2003</v>
          </cell>
          <cell r="D59645">
            <v>11</v>
          </cell>
        </row>
        <row r="59646">
          <cell r="C59646">
            <v>2003</v>
          </cell>
          <cell r="D59646">
            <v>11</v>
          </cell>
        </row>
        <row r="59647">
          <cell r="C59647">
            <v>2003</v>
          </cell>
          <cell r="D59647">
            <v>11</v>
          </cell>
        </row>
        <row r="59648">
          <cell r="C59648">
            <v>2003</v>
          </cell>
          <cell r="D59648">
            <v>11</v>
          </cell>
        </row>
        <row r="59649">
          <cell r="C59649">
            <v>2003</v>
          </cell>
          <cell r="D59649">
            <v>11</v>
          </cell>
        </row>
        <row r="59650">
          <cell r="C59650">
            <v>2003</v>
          </cell>
          <cell r="D59650">
            <v>11</v>
          </cell>
        </row>
        <row r="59651">
          <cell r="C59651">
            <v>2003</v>
          </cell>
          <cell r="D59651">
            <v>11</v>
          </cell>
        </row>
        <row r="59652">
          <cell r="C59652">
            <v>2003</v>
          </cell>
          <cell r="D59652">
            <v>11</v>
          </cell>
        </row>
        <row r="59653">
          <cell r="C59653">
            <v>2003</v>
          </cell>
          <cell r="D59653">
            <v>11</v>
          </cell>
        </row>
        <row r="59654">
          <cell r="C59654">
            <v>2003</v>
          </cell>
          <cell r="D59654">
            <v>11</v>
          </cell>
        </row>
        <row r="59655">
          <cell r="C59655">
            <v>2003</v>
          </cell>
          <cell r="D59655">
            <v>11</v>
          </cell>
        </row>
        <row r="59656">
          <cell r="C59656">
            <v>2003</v>
          </cell>
          <cell r="D59656">
            <v>11</v>
          </cell>
        </row>
        <row r="59657">
          <cell r="C59657">
            <v>2003</v>
          </cell>
          <cell r="D59657">
            <v>11</v>
          </cell>
        </row>
        <row r="59658">
          <cell r="C59658">
            <v>2003</v>
          </cell>
          <cell r="D59658">
            <v>11</v>
          </cell>
        </row>
        <row r="59659">
          <cell r="C59659">
            <v>2003</v>
          </cell>
          <cell r="D59659">
            <v>11</v>
          </cell>
        </row>
        <row r="59660">
          <cell r="C59660">
            <v>2003</v>
          </cell>
          <cell r="D59660">
            <v>11</v>
          </cell>
        </row>
        <row r="59661">
          <cell r="C59661">
            <v>2003</v>
          </cell>
          <cell r="D59661">
            <v>11</v>
          </cell>
        </row>
        <row r="59662">
          <cell r="C59662">
            <v>2003</v>
          </cell>
          <cell r="D59662">
            <v>11</v>
          </cell>
        </row>
        <row r="59663">
          <cell r="C59663">
            <v>2003</v>
          </cell>
          <cell r="D59663">
            <v>11</v>
          </cell>
        </row>
        <row r="59664">
          <cell r="C59664">
            <v>2003</v>
          </cell>
          <cell r="D59664">
            <v>11</v>
          </cell>
        </row>
        <row r="59665">
          <cell r="C59665">
            <v>2003</v>
          </cell>
          <cell r="D59665">
            <v>11</v>
          </cell>
        </row>
        <row r="59666">
          <cell r="C59666">
            <v>2003</v>
          </cell>
          <cell r="D59666">
            <v>11</v>
          </cell>
        </row>
        <row r="59667">
          <cell r="C59667">
            <v>2003</v>
          </cell>
          <cell r="D59667">
            <v>11</v>
          </cell>
        </row>
        <row r="59668">
          <cell r="C59668">
            <v>2003</v>
          </cell>
          <cell r="D59668">
            <v>11</v>
          </cell>
        </row>
        <row r="59669">
          <cell r="C59669">
            <v>2003</v>
          </cell>
          <cell r="D59669">
            <v>11</v>
          </cell>
        </row>
        <row r="59670">
          <cell r="C59670">
            <v>2003</v>
          </cell>
          <cell r="D59670">
            <v>11</v>
          </cell>
        </row>
        <row r="59671">
          <cell r="C59671">
            <v>2003</v>
          </cell>
          <cell r="D59671">
            <v>11</v>
          </cell>
        </row>
        <row r="59672">
          <cell r="C59672">
            <v>2003</v>
          </cell>
          <cell r="D59672">
            <v>11</v>
          </cell>
        </row>
        <row r="59673">
          <cell r="C59673">
            <v>2003</v>
          </cell>
          <cell r="D59673">
            <v>11</v>
          </cell>
        </row>
        <row r="59674">
          <cell r="C59674">
            <v>2003</v>
          </cell>
          <cell r="D59674">
            <v>11</v>
          </cell>
        </row>
        <row r="59675">
          <cell r="C59675">
            <v>2003</v>
          </cell>
          <cell r="D59675">
            <v>11</v>
          </cell>
        </row>
        <row r="59676">
          <cell r="C59676">
            <v>2003</v>
          </cell>
          <cell r="D59676">
            <v>11</v>
          </cell>
        </row>
        <row r="59677">
          <cell r="C59677">
            <v>2003</v>
          </cell>
          <cell r="D59677">
            <v>11</v>
          </cell>
        </row>
        <row r="59678">
          <cell r="C59678">
            <v>2003</v>
          </cell>
          <cell r="D59678">
            <v>11</v>
          </cell>
        </row>
        <row r="59679">
          <cell r="C59679">
            <v>2003</v>
          </cell>
          <cell r="D59679">
            <v>11</v>
          </cell>
        </row>
        <row r="59680">
          <cell r="C59680">
            <v>2003</v>
          </cell>
          <cell r="D59680">
            <v>11</v>
          </cell>
        </row>
        <row r="59681">
          <cell r="C59681">
            <v>2003</v>
          </cell>
          <cell r="D59681">
            <v>11</v>
          </cell>
        </row>
        <row r="59682">
          <cell r="C59682">
            <v>2003</v>
          </cell>
          <cell r="D59682">
            <v>11</v>
          </cell>
        </row>
        <row r="59683">
          <cell r="C59683">
            <v>2003</v>
          </cell>
          <cell r="D59683">
            <v>11</v>
          </cell>
        </row>
        <row r="59684">
          <cell r="C59684">
            <v>2003</v>
          </cell>
          <cell r="D59684">
            <v>11</v>
          </cell>
        </row>
        <row r="59685">
          <cell r="C59685">
            <v>2003</v>
          </cell>
          <cell r="D59685">
            <v>11</v>
          </cell>
        </row>
        <row r="59686">
          <cell r="C59686">
            <v>2003</v>
          </cell>
          <cell r="D59686">
            <v>11</v>
          </cell>
        </row>
        <row r="59687">
          <cell r="C59687">
            <v>2003</v>
          </cell>
          <cell r="D59687">
            <v>11</v>
          </cell>
        </row>
        <row r="59688">
          <cell r="C59688">
            <v>2003</v>
          </cell>
          <cell r="D59688">
            <v>11</v>
          </cell>
        </row>
        <row r="59689">
          <cell r="C59689">
            <v>2003</v>
          </cell>
          <cell r="D59689">
            <v>11</v>
          </cell>
        </row>
        <row r="59690">
          <cell r="C59690">
            <v>2003</v>
          </cell>
          <cell r="D59690">
            <v>11</v>
          </cell>
        </row>
        <row r="59691">
          <cell r="C59691">
            <v>2003</v>
          </cell>
          <cell r="D59691">
            <v>11</v>
          </cell>
        </row>
        <row r="59692">
          <cell r="C59692">
            <v>2003</v>
          </cell>
          <cell r="D59692">
            <v>11</v>
          </cell>
        </row>
        <row r="59693">
          <cell r="C59693">
            <v>2003</v>
          </cell>
          <cell r="D59693">
            <v>11</v>
          </cell>
        </row>
        <row r="59694">
          <cell r="C59694">
            <v>2003</v>
          </cell>
          <cell r="D59694">
            <v>11</v>
          </cell>
        </row>
        <row r="59695">
          <cell r="C59695">
            <v>2003</v>
          </cell>
          <cell r="D59695">
            <v>11</v>
          </cell>
        </row>
        <row r="59696">
          <cell r="C59696">
            <v>2003</v>
          </cell>
          <cell r="D59696">
            <v>11</v>
          </cell>
        </row>
        <row r="59697">
          <cell r="C59697">
            <v>2003</v>
          </cell>
          <cell r="D59697">
            <v>11</v>
          </cell>
        </row>
        <row r="59698">
          <cell r="C59698">
            <v>2003</v>
          </cell>
          <cell r="D59698">
            <v>11</v>
          </cell>
        </row>
        <row r="59699">
          <cell r="C59699">
            <v>2003</v>
          </cell>
          <cell r="D59699">
            <v>11</v>
          </cell>
        </row>
        <row r="59700">
          <cell r="C59700">
            <v>2003</v>
          </cell>
          <cell r="D59700">
            <v>11</v>
          </cell>
        </row>
        <row r="59701">
          <cell r="C59701">
            <v>2003</v>
          </cell>
          <cell r="D59701">
            <v>11</v>
          </cell>
        </row>
        <row r="59702">
          <cell r="C59702">
            <v>2003</v>
          </cell>
          <cell r="D59702">
            <v>11</v>
          </cell>
        </row>
        <row r="59703">
          <cell r="C59703">
            <v>2003</v>
          </cell>
          <cell r="D59703">
            <v>11</v>
          </cell>
        </row>
        <row r="59704">
          <cell r="C59704">
            <v>2003</v>
          </cell>
          <cell r="D59704">
            <v>11</v>
          </cell>
        </row>
        <row r="59705">
          <cell r="C59705">
            <v>2003</v>
          </cell>
          <cell r="D59705">
            <v>11</v>
          </cell>
        </row>
        <row r="59706">
          <cell r="C59706">
            <v>2003</v>
          </cell>
          <cell r="D59706">
            <v>11</v>
          </cell>
        </row>
        <row r="59707">
          <cell r="C59707">
            <v>2003</v>
          </cell>
          <cell r="D59707">
            <v>11</v>
          </cell>
        </row>
        <row r="59708">
          <cell r="C59708">
            <v>2003</v>
          </cell>
          <cell r="D59708">
            <v>11</v>
          </cell>
        </row>
        <row r="59709">
          <cell r="C59709">
            <v>2003</v>
          </cell>
          <cell r="D59709">
            <v>11</v>
          </cell>
        </row>
        <row r="59710">
          <cell r="C59710">
            <v>2003</v>
          </cell>
          <cell r="D59710">
            <v>11</v>
          </cell>
        </row>
        <row r="59711">
          <cell r="C59711">
            <v>2003</v>
          </cell>
          <cell r="D59711">
            <v>11</v>
          </cell>
        </row>
        <row r="59712">
          <cell r="C59712">
            <v>2003</v>
          </cell>
          <cell r="D59712">
            <v>11</v>
          </cell>
        </row>
        <row r="59713">
          <cell r="C59713">
            <v>2003</v>
          </cell>
          <cell r="D59713">
            <v>11</v>
          </cell>
        </row>
        <row r="59714">
          <cell r="C59714">
            <v>2003</v>
          </cell>
          <cell r="D59714">
            <v>11</v>
          </cell>
        </row>
        <row r="59715">
          <cell r="C59715">
            <v>2003</v>
          </cell>
          <cell r="D59715">
            <v>11</v>
          </cell>
        </row>
        <row r="59716">
          <cell r="C59716">
            <v>2003</v>
          </cell>
          <cell r="D59716">
            <v>11</v>
          </cell>
        </row>
        <row r="59717">
          <cell r="C59717">
            <v>2003</v>
          </cell>
          <cell r="D59717">
            <v>11</v>
          </cell>
        </row>
        <row r="59718">
          <cell r="C59718">
            <v>2003</v>
          </cell>
          <cell r="D59718">
            <v>11</v>
          </cell>
        </row>
        <row r="59719">
          <cell r="C59719">
            <v>2003</v>
          </cell>
          <cell r="D59719">
            <v>11</v>
          </cell>
        </row>
        <row r="59720">
          <cell r="C59720">
            <v>2003</v>
          </cell>
          <cell r="D59720">
            <v>11</v>
          </cell>
        </row>
        <row r="59721">
          <cell r="C59721">
            <v>2003</v>
          </cell>
          <cell r="D59721">
            <v>11</v>
          </cell>
        </row>
        <row r="59722">
          <cell r="C59722">
            <v>2003</v>
          </cell>
          <cell r="D59722">
            <v>11</v>
          </cell>
        </row>
        <row r="59723">
          <cell r="C59723">
            <v>2003</v>
          </cell>
          <cell r="D59723">
            <v>11</v>
          </cell>
        </row>
        <row r="59724">
          <cell r="C59724">
            <v>2003</v>
          </cell>
          <cell r="D59724">
            <v>11</v>
          </cell>
        </row>
        <row r="59725">
          <cell r="C59725">
            <v>2003</v>
          </cell>
          <cell r="D59725">
            <v>11</v>
          </cell>
        </row>
        <row r="59726">
          <cell r="C59726">
            <v>2003</v>
          </cell>
          <cell r="D59726">
            <v>11</v>
          </cell>
        </row>
        <row r="59727">
          <cell r="C59727">
            <v>2003</v>
          </cell>
          <cell r="D59727">
            <v>11</v>
          </cell>
        </row>
        <row r="59728">
          <cell r="C59728">
            <v>2003</v>
          </cell>
          <cell r="D59728">
            <v>11</v>
          </cell>
        </row>
        <row r="59729">
          <cell r="C59729">
            <v>2003</v>
          </cell>
          <cell r="D59729">
            <v>11</v>
          </cell>
        </row>
        <row r="59730">
          <cell r="C59730">
            <v>2003</v>
          </cell>
          <cell r="D59730">
            <v>11</v>
          </cell>
        </row>
        <row r="59731">
          <cell r="C59731">
            <v>2003</v>
          </cell>
          <cell r="D59731">
            <v>11</v>
          </cell>
        </row>
        <row r="59732">
          <cell r="C59732">
            <v>2003</v>
          </cell>
          <cell r="D59732">
            <v>11</v>
          </cell>
        </row>
        <row r="59733">
          <cell r="C59733">
            <v>2003</v>
          </cell>
          <cell r="D59733">
            <v>11</v>
          </cell>
        </row>
        <row r="59734">
          <cell r="C59734">
            <v>2003</v>
          </cell>
          <cell r="D59734">
            <v>11</v>
          </cell>
        </row>
        <row r="59735">
          <cell r="C59735">
            <v>2003</v>
          </cell>
          <cell r="D59735">
            <v>11</v>
          </cell>
        </row>
        <row r="59736">
          <cell r="C59736">
            <v>2003</v>
          </cell>
          <cell r="D59736">
            <v>11</v>
          </cell>
        </row>
        <row r="59737">
          <cell r="C59737">
            <v>2003</v>
          </cell>
          <cell r="D59737">
            <v>11</v>
          </cell>
        </row>
        <row r="59738">
          <cell r="C59738">
            <v>2003</v>
          </cell>
          <cell r="D59738">
            <v>11</v>
          </cell>
        </row>
        <row r="59739">
          <cell r="C59739">
            <v>2003</v>
          </cell>
          <cell r="D59739">
            <v>11</v>
          </cell>
        </row>
        <row r="59740">
          <cell r="C59740">
            <v>2003</v>
          </cell>
          <cell r="D59740">
            <v>11</v>
          </cell>
        </row>
        <row r="59741">
          <cell r="C59741">
            <v>2003</v>
          </cell>
          <cell r="D59741">
            <v>11</v>
          </cell>
        </row>
        <row r="59742">
          <cell r="C59742">
            <v>2003</v>
          </cell>
          <cell r="D59742">
            <v>11</v>
          </cell>
        </row>
        <row r="59743">
          <cell r="C59743">
            <v>2003</v>
          </cell>
          <cell r="D59743">
            <v>11</v>
          </cell>
        </row>
        <row r="59744">
          <cell r="C59744">
            <v>2003</v>
          </cell>
          <cell r="D59744">
            <v>11</v>
          </cell>
        </row>
        <row r="59745">
          <cell r="C59745">
            <v>2003</v>
          </cell>
          <cell r="D59745">
            <v>11</v>
          </cell>
        </row>
        <row r="59746">
          <cell r="C59746">
            <v>2003</v>
          </cell>
          <cell r="D59746">
            <v>11</v>
          </cell>
        </row>
        <row r="59747">
          <cell r="C59747">
            <v>2003</v>
          </cell>
          <cell r="D59747">
            <v>11</v>
          </cell>
        </row>
        <row r="59748">
          <cell r="C59748">
            <v>2003</v>
          </cell>
          <cell r="D59748">
            <v>11</v>
          </cell>
        </row>
        <row r="59749">
          <cell r="C59749">
            <v>2003</v>
          </cell>
          <cell r="D59749">
            <v>11</v>
          </cell>
        </row>
        <row r="59750">
          <cell r="C59750">
            <v>2003</v>
          </cell>
          <cell r="D59750">
            <v>11</v>
          </cell>
        </row>
        <row r="59751">
          <cell r="C59751">
            <v>2003</v>
          </cell>
          <cell r="D59751">
            <v>11</v>
          </cell>
        </row>
        <row r="59752">
          <cell r="C59752">
            <v>2003</v>
          </cell>
          <cell r="D59752">
            <v>11</v>
          </cell>
        </row>
        <row r="59753">
          <cell r="C59753">
            <v>2003</v>
          </cell>
          <cell r="D59753">
            <v>11</v>
          </cell>
        </row>
        <row r="59754">
          <cell r="C59754">
            <v>2003</v>
          </cell>
          <cell r="D59754">
            <v>11</v>
          </cell>
        </row>
        <row r="59755">
          <cell r="C59755">
            <v>2003</v>
          </cell>
          <cell r="D59755">
            <v>11</v>
          </cell>
        </row>
        <row r="59756">
          <cell r="C59756">
            <v>2003</v>
          </cell>
          <cell r="D59756">
            <v>11</v>
          </cell>
        </row>
        <row r="59757">
          <cell r="C59757">
            <v>2003</v>
          </cell>
          <cell r="D59757">
            <v>11</v>
          </cell>
        </row>
        <row r="59758">
          <cell r="C59758">
            <v>2003</v>
          </cell>
          <cell r="D59758">
            <v>11</v>
          </cell>
        </row>
        <row r="59759">
          <cell r="C59759">
            <v>2003</v>
          </cell>
          <cell r="D59759">
            <v>11</v>
          </cell>
        </row>
        <row r="59760">
          <cell r="C59760">
            <v>2003</v>
          </cell>
          <cell r="D59760">
            <v>11</v>
          </cell>
        </row>
        <row r="59761">
          <cell r="C59761">
            <v>2003</v>
          </cell>
          <cell r="D59761">
            <v>11</v>
          </cell>
        </row>
        <row r="59762">
          <cell r="C59762">
            <v>2003</v>
          </cell>
          <cell r="D59762">
            <v>11</v>
          </cell>
        </row>
        <row r="59763">
          <cell r="C59763">
            <v>2003</v>
          </cell>
          <cell r="D59763">
            <v>11</v>
          </cell>
        </row>
        <row r="59764">
          <cell r="C59764">
            <v>2003</v>
          </cell>
          <cell r="D59764">
            <v>11</v>
          </cell>
        </row>
        <row r="59765">
          <cell r="C59765">
            <v>2003</v>
          </cell>
          <cell r="D59765">
            <v>11</v>
          </cell>
        </row>
        <row r="59766">
          <cell r="C59766">
            <v>2003</v>
          </cell>
          <cell r="D59766">
            <v>11</v>
          </cell>
        </row>
        <row r="59767">
          <cell r="C59767">
            <v>2003</v>
          </cell>
          <cell r="D59767">
            <v>11</v>
          </cell>
        </row>
        <row r="59768">
          <cell r="C59768">
            <v>2003</v>
          </cell>
          <cell r="D59768">
            <v>11</v>
          </cell>
        </row>
        <row r="59769">
          <cell r="C59769">
            <v>2003</v>
          </cell>
          <cell r="D59769">
            <v>11</v>
          </cell>
        </row>
        <row r="59770">
          <cell r="C59770">
            <v>2003</v>
          </cell>
          <cell r="D59770">
            <v>11</v>
          </cell>
        </row>
        <row r="59771">
          <cell r="C59771">
            <v>2003</v>
          </cell>
          <cell r="D59771">
            <v>11</v>
          </cell>
        </row>
        <row r="59772">
          <cell r="C59772">
            <v>2003</v>
          </cell>
          <cell r="D59772">
            <v>11</v>
          </cell>
        </row>
        <row r="59773">
          <cell r="C59773">
            <v>2003</v>
          </cell>
          <cell r="D59773">
            <v>11</v>
          </cell>
        </row>
        <row r="59774">
          <cell r="C59774">
            <v>2003</v>
          </cell>
          <cell r="D59774">
            <v>11</v>
          </cell>
        </row>
        <row r="59775">
          <cell r="C59775">
            <v>2003</v>
          </cell>
          <cell r="D59775">
            <v>11</v>
          </cell>
        </row>
        <row r="59776">
          <cell r="C59776">
            <v>2003</v>
          </cell>
          <cell r="D59776">
            <v>11</v>
          </cell>
        </row>
        <row r="59777">
          <cell r="C59777">
            <v>2003</v>
          </cell>
          <cell r="D59777">
            <v>11</v>
          </cell>
        </row>
        <row r="59778">
          <cell r="C59778">
            <v>2003</v>
          </cell>
          <cell r="D59778">
            <v>11</v>
          </cell>
        </row>
        <row r="59779">
          <cell r="C59779">
            <v>2003</v>
          </cell>
          <cell r="D59779">
            <v>11</v>
          </cell>
        </row>
        <row r="59780">
          <cell r="C59780">
            <v>2003</v>
          </cell>
          <cell r="D59780">
            <v>11</v>
          </cell>
        </row>
        <row r="59781">
          <cell r="C59781">
            <v>2003</v>
          </cell>
          <cell r="D59781">
            <v>11</v>
          </cell>
        </row>
        <row r="59782">
          <cell r="C59782">
            <v>2003</v>
          </cell>
          <cell r="D59782">
            <v>11</v>
          </cell>
        </row>
        <row r="59783">
          <cell r="C59783">
            <v>2003</v>
          </cell>
          <cell r="D59783">
            <v>11</v>
          </cell>
        </row>
        <row r="59784">
          <cell r="C59784">
            <v>2003</v>
          </cell>
          <cell r="D59784">
            <v>11</v>
          </cell>
        </row>
        <row r="59785">
          <cell r="C59785">
            <v>2003</v>
          </cell>
          <cell r="D59785">
            <v>11</v>
          </cell>
        </row>
        <row r="59786">
          <cell r="C59786">
            <v>2003</v>
          </cell>
          <cell r="D59786">
            <v>11</v>
          </cell>
        </row>
        <row r="59787">
          <cell r="C59787">
            <v>2003</v>
          </cell>
          <cell r="D59787">
            <v>11</v>
          </cell>
        </row>
        <row r="59788">
          <cell r="C59788">
            <v>2003</v>
          </cell>
          <cell r="D59788">
            <v>11</v>
          </cell>
        </row>
        <row r="59789">
          <cell r="C59789">
            <v>2003</v>
          </cell>
          <cell r="D59789">
            <v>11</v>
          </cell>
        </row>
        <row r="59790">
          <cell r="C59790">
            <v>2003</v>
          </cell>
          <cell r="D59790">
            <v>11</v>
          </cell>
        </row>
        <row r="59791">
          <cell r="C59791">
            <v>2003</v>
          </cell>
          <cell r="D59791">
            <v>11</v>
          </cell>
        </row>
        <row r="59792">
          <cell r="C59792">
            <v>2003</v>
          </cell>
          <cell r="D59792">
            <v>11</v>
          </cell>
        </row>
        <row r="59793">
          <cell r="C59793">
            <v>2003</v>
          </cell>
          <cell r="D59793">
            <v>11</v>
          </cell>
        </row>
        <row r="59794">
          <cell r="C59794">
            <v>2003</v>
          </cell>
          <cell r="D59794">
            <v>11</v>
          </cell>
        </row>
        <row r="59795">
          <cell r="C59795">
            <v>2003</v>
          </cell>
          <cell r="D59795">
            <v>11</v>
          </cell>
        </row>
        <row r="59796">
          <cell r="C59796">
            <v>2003</v>
          </cell>
          <cell r="D59796">
            <v>11</v>
          </cell>
        </row>
        <row r="59797">
          <cell r="C59797">
            <v>2003</v>
          </cell>
          <cell r="D59797">
            <v>11</v>
          </cell>
        </row>
        <row r="59798">
          <cell r="C59798">
            <v>2003</v>
          </cell>
          <cell r="D59798">
            <v>11</v>
          </cell>
        </row>
        <row r="59799">
          <cell r="C59799">
            <v>2003</v>
          </cell>
          <cell r="D59799">
            <v>11</v>
          </cell>
        </row>
        <row r="59800">
          <cell r="C59800">
            <v>2003</v>
          </cell>
          <cell r="D59800">
            <v>11</v>
          </cell>
        </row>
        <row r="59801">
          <cell r="C59801">
            <v>2003</v>
          </cell>
          <cell r="D59801">
            <v>11</v>
          </cell>
        </row>
        <row r="59802">
          <cell r="C59802">
            <v>2003</v>
          </cell>
          <cell r="D59802">
            <v>11</v>
          </cell>
        </row>
        <row r="59803">
          <cell r="C59803">
            <v>2003</v>
          </cell>
          <cell r="D59803">
            <v>11</v>
          </cell>
        </row>
        <row r="59804">
          <cell r="C59804">
            <v>2003</v>
          </cell>
          <cell r="D59804">
            <v>11</v>
          </cell>
        </row>
        <row r="59805">
          <cell r="C59805">
            <v>2003</v>
          </cell>
          <cell r="D59805">
            <v>11</v>
          </cell>
        </row>
        <row r="59806">
          <cell r="C59806">
            <v>2003</v>
          </cell>
          <cell r="D59806">
            <v>11</v>
          </cell>
        </row>
        <row r="59807">
          <cell r="C59807">
            <v>2003</v>
          </cell>
          <cell r="D59807">
            <v>11</v>
          </cell>
        </row>
        <row r="59808">
          <cell r="C59808">
            <v>2003</v>
          </cell>
          <cell r="D59808">
            <v>11</v>
          </cell>
        </row>
        <row r="59809">
          <cell r="C59809">
            <v>2003</v>
          </cell>
          <cell r="D59809">
            <v>11</v>
          </cell>
        </row>
        <row r="59810">
          <cell r="C59810">
            <v>2003</v>
          </cell>
          <cell r="D59810">
            <v>11</v>
          </cell>
        </row>
        <row r="59811">
          <cell r="C59811">
            <v>2003</v>
          </cell>
          <cell r="D59811">
            <v>11</v>
          </cell>
        </row>
        <row r="59812">
          <cell r="C59812">
            <v>2003</v>
          </cell>
          <cell r="D59812">
            <v>11</v>
          </cell>
        </row>
        <row r="59813">
          <cell r="C59813">
            <v>2003</v>
          </cell>
          <cell r="D59813">
            <v>11</v>
          </cell>
        </row>
        <row r="59814">
          <cell r="C59814">
            <v>2003</v>
          </cell>
          <cell r="D59814">
            <v>11</v>
          </cell>
        </row>
        <row r="59815">
          <cell r="C59815">
            <v>2003</v>
          </cell>
          <cell r="D59815">
            <v>11</v>
          </cell>
        </row>
        <row r="59816">
          <cell r="C59816">
            <v>2003</v>
          </cell>
          <cell r="D59816">
            <v>11</v>
          </cell>
        </row>
        <row r="59817">
          <cell r="C59817">
            <v>2003</v>
          </cell>
          <cell r="D59817">
            <v>11</v>
          </cell>
        </row>
        <row r="59818">
          <cell r="C59818">
            <v>2003</v>
          </cell>
          <cell r="D59818">
            <v>11</v>
          </cell>
        </row>
        <row r="59819">
          <cell r="C59819">
            <v>2003</v>
          </cell>
          <cell r="D59819">
            <v>11</v>
          </cell>
        </row>
        <row r="59820">
          <cell r="C59820">
            <v>2003</v>
          </cell>
          <cell r="D59820">
            <v>11</v>
          </cell>
        </row>
        <row r="59821">
          <cell r="C59821">
            <v>2003</v>
          </cell>
          <cell r="D59821">
            <v>11</v>
          </cell>
        </row>
        <row r="59822">
          <cell r="C59822">
            <v>2003</v>
          </cell>
          <cell r="D59822">
            <v>11</v>
          </cell>
        </row>
        <row r="59823">
          <cell r="C59823">
            <v>2003</v>
          </cell>
          <cell r="D59823">
            <v>11</v>
          </cell>
        </row>
        <row r="59824">
          <cell r="C59824">
            <v>2003</v>
          </cell>
          <cell r="D59824">
            <v>11</v>
          </cell>
        </row>
        <row r="59825">
          <cell r="C59825">
            <v>2003</v>
          </cell>
          <cell r="D59825">
            <v>11</v>
          </cell>
        </row>
        <row r="59826">
          <cell r="C59826">
            <v>2003</v>
          </cell>
          <cell r="D59826">
            <v>11</v>
          </cell>
        </row>
        <row r="59827">
          <cell r="C59827">
            <v>2003</v>
          </cell>
          <cell r="D59827">
            <v>11</v>
          </cell>
        </row>
        <row r="59828">
          <cell r="C59828">
            <v>2003</v>
          </cell>
          <cell r="D59828">
            <v>11</v>
          </cell>
        </row>
        <row r="59829">
          <cell r="C59829">
            <v>2003</v>
          </cell>
          <cell r="D59829">
            <v>11</v>
          </cell>
        </row>
        <row r="59830">
          <cell r="C59830">
            <v>2003</v>
          </cell>
          <cell r="D59830">
            <v>11</v>
          </cell>
        </row>
        <row r="59831">
          <cell r="C59831">
            <v>2003</v>
          </cell>
          <cell r="D59831">
            <v>11</v>
          </cell>
        </row>
        <row r="59832">
          <cell r="C59832">
            <v>2003</v>
          </cell>
          <cell r="D59832">
            <v>11</v>
          </cell>
        </row>
        <row r="59833">
          <cell r="C59833">
            <v>2003</v>
          </cell>
          <cell r="D59833">
            <v>11</v>
          </cell>
        </row>
        <row r="59834">
          <cell r="C59834">
            <v>2003</v>
          </cell>
          <cell r="D59834">
            <v>11</v>
          </cell>
        </row>
        <row r="59835">
          <cell r="C59835">
            <v>2003</v>
          </cell>
          <cell r="D59835">
            <v>11</v>
          </cell>
        </row>
        <row r="59836">
          <cell r="C59836">
            <v>2003</v>
          </cell>
          <cell r="D59836">
            <v>11</v>
          </cell>
        </row>
        <row r="59837">
          <cell r="C59837">
            <v>2003</v>
          </cell>
          <cell r="D59837">
            <v>11</v>
          </cell>
        </row>
        <row r="59838">
          <cell r="C59838">
            <v>2003</v>
          </cell>
          <cell r="D59838">
            <v>11</v>
          </cell>
        </row>
        <row r="59839">
          <cell r="C59839">
            <v>2003</v>
          </cell>
          <cell r="D59839">
            <v>11</v>
          </cell>
        </row>
        <row r="59840">
          <cell r="C59840">
            <v>2003</v>
          </cell>
          <cell r="D59840">
            <v>11</v>
          </cell>
        </row>
        <row r="59841">
          <cell r="C59841">
            <v>2003</v>
          </cell>
          <cell r="D59841">
            <v>11</v>
          </cell>
        </row>
        <row r="59842">
          <cell r="C59842">
            <v>2003</v>
          </cell>
          <cell r="D59842">
            <v>11</v>
          </cell>
        </row>
        <row r="59843">
          <cell r="C59843">
            <v>2003</v>
          </cell>
          <cell r="D59843">
            <v>11</v>
          </cell>
        </row>
        <row r="59844">
          <cell r="C59844">
            <v>2003</v>
          </cell>
          <cell r="D59844">
            <v>11</v>
          </cell>
        </row>
        <row r="59845">
          <cell r="C59845">
            <v>2003</v>
          </cell>
          <cell r="D59845">
            <v>11</v>
          </cell>
        </row>
        <row r="59846">
          <cell r="C59846">
            <v>2003</v>
          </cell>
          <cell r="D59846">
            <v>11</v>
          </cell>
        </row>
        <row r="59847">
          <cell r="C59847">
            <v>2003</v>
          </cell>
          <cell r="D59847">
            <v>11</v>
          </cell>
        </row>
        <row r="59848">
          <cell r="C59848">
            <v>2003</v>
          </cell>
          <cell r="D59848">
            <v>11</v>
          </cell>
        </row>
        <row r="59849">
          <cell r="C59849">
            <v>2003</v>
          </cell>
          <cell r="D59849">
            <v>11</v>
          </cell>
        </row>
        <row r="59850">
          <cell r="C59850">
            <v>2003</v>
          </cell>
          <cell r="D59850">
            <v>11</v>
          </cell>
        </row>
        <row r="59851">
          <cell r="C59851">
            <v>2003</v>
          </cell>
          <cell r="D59851">
            <v>11</v>
          </cell>
        </row>
        <row r="59852">
          <cell r="C59852">
            <v>2003</v>
          </cell>
          <cell r="D59852">
            <v>11</v>
          </cell>
        </row>
        <row r="59853">
          <cell r="C59853">
            <v>2003</v>
          </cell>
          <cell r="D59853">
            <v>11</v>
          </cell>
        </row>
        <row r="59854">
          <cell r="C59854">
            <v>2003</v>
          </cell>
          <cell r="D59854">
            <v>11</v>
          </cell>
        </row>
        <row r="59855">
          <cell r="C59855">
            <v>2003</v>
          </cell>
          <cell r="D59855">
            <v>11</v>
          </cell>
        </row>
        <row r="59856">
          <cell r="C59856">
            <v>2003</v>
          </cell>
          <cell r="D59856">
            <v>11</v>
          </cell>
        </row>
        <row r="59857">
          <cell r="C59857">
            <v>2003</v>
          </cell>
          <cell r="D59857">
            <v>11</v>
          </cell>
        </row>
        <row r="59858">
          <cell r="C59858">
            <v>2003</v>
          </cell>
          <cell r="D59858">
            <v>11</v>
          </cell>
        </row>
        <row r="59859">
          <cell r="C59859">
            <v>2003</v>
          </cell>
          <cell r="D59859">
            <v>11</v>
          </cell>
        </row>
        <row r="59860">
          <cell r="C59860">
            <v>2003</v>
          </cell>
          <cell r="D59860">
            <v>11</v>
          </cell>
        </row>
        <row r="59861">
          <cell r="C59861">
            <v>2003</v>
          </cell>
          <cell r="D59861">
            <v>11</v>
          </cell>
        </row>
        <row r="59862">
          <cell r="C59862">
            <v>2003</v>
          </cell>
          <cell r="D59862">
            <v>11</v>
          </cell>
        </row>
        <row r="59863">
          <cell r="C59863">
            <v>2003</v>
          </cell>
          <cell r="D59863">
            <v>11</v>
          </cell>
        </row>
        <row r="59864">
          <cell r="C59864">
            <v>2003</v>
          </cell>
          <cell r="D59864">
            <v>11</v>
          </cell>
        </row>
        <row r="59865">
          <cell r="C59865">
            <v>2003</v>
          </cell>
          <cell r="D59865">
            <v>11</v>
          </cell>
        </row>
        <row r="59866">
          <cell r="C59866">
            <v>2003</v>
          </cell>
          <cell r="D59866">
            <v>11</v>
          </cell>
        </row>
        <row r="59867">
          <cell r="C59867">
            <v>2003</v>
          </cell>
          <cell r="D59867">
            <v>11</v>
          </cell>
        </row>
        <row r="59868">
          <cell r="C59868">
            <v>2003</v>
          </cell>
          <cell r="D59868">
            <v>11</v>
          </cell>
        </row>
        <row r="59869">
          <cell r="C59869">
            <v>2003</v>
          </cell>
          <cell r="D59869">
            <v>11</v>
          </cell>
        </row>
        <row r="59870">
          <cell r="C59870">
            <v>2003</v>
          </cell>
          <cell r="D59870">
            <v>11</v>
          </cell>
        </row>
        <row r="59871">
          <cell r="C59871">
            <v>2003</v>
          </cell>
          <cell r="D59871">
            <v>11</v>
          </cell>
        </row>
        <row r="59872">
          <cell r="C59872">
            <v>2003</v>
          </cell>
          <cell r="D59872">
            <v>11</v>
          </cell>
        </row>
        <row r="59873">
          <cell r="C59873">
            <v>2003</v>
          </cell>
          <cell r="D59873">
            <v>11</v>
          </cell>
        </row>
        <row r="59874">
          <cell r="C59874">
            <v>2003</v>
          </cell>
          <cell r="D59874">
            <v>11</v>
          </cell>
        </row>
        <row r="59875">
          <cell r="C59875">
            <v>2003</v>
          </cell>
          <cell r="D59875">
            <v>11</v>
          </cell>
        </row>
        <row r="59876">
          <cell r="C59876">
            <v>2003</v>
          </cell>
          <cell r="D59876">
            <v>11</v>
          </cell>
        </row>
        <row r="59877">
          <cell r="C59877">
            <v>2003</v>
          </cell>
          <cell r="D59877">
            <v>11</v>
          </cell>
        </row>
        <row r="59878">
          <cell r="C59878">
            <v>2003</v>
          </cell>
          <cell r="D59878">
            <v>11</v>
          </cell>
        </row>
        <row r="59879">
          <cell r="C59879">
            <v>2003</v>
          </cell>
          <cell r="D59879">
            <v>11</v>
          </cell>
        </row>
        <row r="59880">
          <cell r="C59880">
            <v>2003</v>
          </cell>
          <cell r="D59880">
            <v>11</v>
          </cell>
        </row>
        <row r="59881">
          <cell r="C59881">
            <v>2003</v>
          </cell>
          <cell r="D59881">
            <v>11</v>
          </cell>
        </row>
        <row r="59882">
          <cell r="C59882">
            <v>2003</v>
          </cell>
          <cell r="D59882">
            <v>11</v>
          </cell>
        </row>
        <row r="59883">
          <cell r="C59883">
            <v>2003</v>
          </cell>
          <cell r="D59883">
            <v>11</v>
          </cell>
        </row>
        <row r="59884">
          <cell r="C59884">
            <v>2003</v>
          </cell>
          <cell r="D59884">
            <v>11</v>
          </cell>
        </row>
        <row r="59885">
          <cell r="C59885">
            <v>2003</v>
          </cell>
          <cell r="D59885">
            <v>11</v>
          </cell>
        </row>
        <row r="59886">
          <cell r="C59886">
            <v>2003</v>
          </cell>
          <cell r="D59886">
            <v>11</v>
          </cell>
        </row>
        <row r="59887">
          <cell r="C59887">
            <v>2003</v>
          </cell>
          <cell r="D59887">
            <v>11</v>
          </cell>
        </row>
        <row r="59888">
          <cell r="C59888">
            <v>2003</v>
          </cell>
          <cell r="D59888">
            <v>11</v>
          </cell>
        </row>
        <row r="59889">
          <cell r="C59889">
            <v>2003</v>
          </cell>
          <cell r="D59889">
            <v>11</v>
          </cell>
        </row>
        <row r="59890">
          <cell r="C59890">
            <v>2003</v>
          </cell>
          <cell r="D59890">
            <v>11</v>
          </cell>
        </row>
        <row r="59891">
          <cell r="C59891">
            <v>2003</v>
          </cell>
          <cell r="D59891">
            <v>11</v>
          </cell>
        </row>
        <row r="59892">
          <cell r="C59892">
            <v>2003</v>
          </cell>
          <cell r="D59892">
            <v>11</v>
          </cell>
        </row>
        <row r="59893">
          <cell r="C59893">
            <v>2003</v>
          </cell>
          <cell r="D59893">
            <v>11</v>
          </cell>
        </row>
        <row r="59894">
          <cell r="C59894">
            <v>2003</v>
          </cell>
          <cell r="D59894">
            <v>11</v>
          </cell>
        </row>
        <row r="59895">
          <cell r="C59895">
            <v>2003</v>
          </cell>
          <cell r="D59895">
            <v>11</v>
          </cell>
        </row>
        <row r="59896">
          <cell r="C59896">
            <v>2003</v>
          </cell>
          <cell r="D59896">
            <v>11</v>
          </cell>
        </row>
        <row r="59897">
          <cell r="C59897">
            <v>2003</v>
          </cell>
          <cell r="D59897">
            <v>11</v>
          </cell>
        </row>
        <row r="59898">
          <cell r="C59898">
            <v>2003</v>
          </cell>
          <cell r="D59898">
            <v>11</v>
          </cell>
        </row>
        <row r="59899">
          <cell r="C59899">
            <v>2003</v>
          </cell>
          <cell r="D59899">
            <v>11</v>
          </cell>
        </row>
        <row r="59900">
          <cell r="C59900">
            <v>2003</v>
          </cell>
          <cell r="D59900">
            <v>11</v>
          </cell>
        </row>
        <row r="59901">
          <cell r="C59901">
            <v>2003</v>
          </cell>
          <cell r="D59901">
            <v>11</v>
          </cell>
        </row>
        <row r="59902">
          <cell r="C59902">
            <v>2003</v>
          </cell>
          <cell r="D59902">
            <v>11</v>
          </cell>
        </row>
        <row r="59903">
          <cell r="C59903">
            <v>2003</v>
          </cell>
          <cell r="D59903">
            <v>11</v>
          </cell>
        </row>
        <row r="59904">
          <cell r="C59904">
            <v>2003</v>
          </cell>
          <cell r="D59904">
            <v>11</v>
          </cell>
        </row>
        <row r="59905">
          <cell r="C59905">
            <v>2003</v>
          </cell>
          <cell r="D59905">
            <v>11</v>
          </cell>
        </row>
        <row r="59906">
          <cell r="C59906">
            <v>2003</v>
          </cell>
          <cell r="D59906">
            <v>11</v>
          </cell>
        </row>
        <row r="59907">
          <cell r="C59907">
            <v>2003</v>
          </cell>
          <cell r="D59907">
            <v>11</v>
          </cell>
        </row>
        <row r="59908">
          <cell r="C59908">
            <v>2003</v>
          </cell>
          <cell r="D59908">
            <v>11</v>
          </cell>
        </row>
        <row r="59909">
          <cell r="C59909">
            <v>2003</v>
          </cell>
          <cell r="D59909">
            <v>11</v>
          </cell>
        </row>
        <row r="59910">
          <cell r="C59910">
            <v>2003</v>
          </cell>
          <cell r="D59910">
            <v>11</v>
          </cell>
        </row>
        <row r="59911">
          <cell r="C59911">
            <v>2003</v>
          </cell>
          <cell r="D59911">
            <v>11</v>
          </cell>
        </row>
        <row r="59912">
          <cell r="C59912">
            <v>2003</v>
          </cell>
          <cell r="D59912">
            <v>11</v>
          </cell>
        </row>
        <row r="59913">
          <cell r="C59913">
            <v>2003</v>
          </cell>
          <cell r="D59913">
            <v>11</v>
          </cell>
        </row>
        <row r="59914">
          <cell r="C59914">
            <v>2003</v>
          </cell>
          <cell r="D59914">
            <v>11</v>
          </cell>
        </row>
        <row r="59915">
          <cell r="C59915">
            <v>2003</v>
          </cell>
          <cell r="D59915">
            <v>11</v>
          </cell>
        </row>
        <row r="59916">
          <cell r="C59916">
            <v>2003</v>
          </cell>
          <cell r="D59916">
            <v>12</v>
          </cell>
        </row>
        <row r="59917">
          <cell r="C59917">
            <v>2003</v>
          </cell>
          <cell r="D59917">
            <v>12</v>
          </cell>
        </row>
        <row r="59918">
          <cell r="C59918">
            <v>2003</v>
          </cell>
          <cell r="D59918">
            <v>12</v>
          </cell>
        </row>
        <row r="59919">
          <cell r="C59919">
            <v>2003</v>
          </cell>
          <cell r="D59919">
            <v>12</v>
          </cell>
        </row>
        <row r="59920">
          <cell r="C59920">
            <v>2003</v>
          </cell>
          <cell r="D59920">
            <v>12</v>
          </cell>
        </row>
        <row r="59921">
          <cell r="C59921">
            <v>2003</v>
          </cell>
          <cell r="D59921">
            <v>12</v>
          </cell>
        </row>
        <row r="59922">
          <cell r="C59922">
            <v>2003</v>
          </cell>
          <cell r="D59922">
            <v>12</v>
          </cell>
        </row>
        <row r="59923">
          <cell r="C59923">
            <v>2003</v>
          </cell>
          <cell r="D59923">
            <v>12</v>
          </cell>
        </row>
        <row r="59924">
          <cell r="C59924">
            <v>2003</v>
          </cell>
          <cell r="D59924">
            <v>12</v>
          </cell>
        </row>
        <row r="59925">
          <cell r="C59925">
            <v>2003</v>
          </cell>
          <cell r="D59925">
            <v>12</v>
          </cell>
        </row>
        <row r="59926">
          <cell r="C59926">
            <v>2003</v>
          </cell>
          <cell r="D59926">
            <v>12</v>
          </cell>
        </row>
        <row r="59927">
          <cell r="C59927">
            <v>2003</v>
          </cell>
          <cell r="D59927">
            <v>12</v>
          </cell>
        </row>
        <row r="59928">
          <cell r="C59928">
            <v>2003</v>
          </cell>
          <cell r="D59928">
            <v>12</v>
          </cell>
        </row>
        <row r="59929">
          <cell r="C59929">
            <v>2003</v>
          </cell>
          <cell r="D59929">
            <v>12</v>
          </cell>
        </row>
        <row r="59930">
          <cell r="C59930">
            <v>2003</v>
          </cell>
          <cell r="D59930">
            <v>12</v>
          </cell>
        </row>
        <row r="59931">
          <cell r="C59931">
            <v>2003</v>
          </cell>
          <cell r="D59931">
            <v>12</v>
          </cell>
        </row>
        <row r="59932">
          <cell r="C59932">
            <v>2003</v>
          </cell>
          <cell r="D59932">
            <v>12</v>
          </cell>
        </row>
        <row r="59933">
          <cell r="C59933">
            <v>2003</v>
          </cell>
          <cell r="D59933">
            <v>12</v>
          </cell>
        </row>
        <row r="59934">
          <cell r="C59934">
            <v>2003</v>
          </cell>
          <cell r="D59934">
            <v>12</v>
          </cell>
        </row>
        <row r="59935">
          <cell r="C59935">
            <v>2003</v>
          </cell>
          <cell r="D59935">
            <v>12</v>
          </cell>
        </row>
        <row r="59936">
          <cell r="C59936">
            <v>2003</v>
          </cell>
          <cell r="D59936">
            <v>12</v>
          </cell>
        </row>
        <row r="59937">
          <cell r="C59937">
            <v>2003</v>
          </cell>
          <cell r="D59937">
            <v>12</v>
          </cell>
        </row>
        <row r="59938">
          <cell r="C59938">
            <v>2003</v>
          </cell>
          <cell r="D59938">
            <v>12</v>
          </cell>
        </row>
        <row r="59939">
          <cell r="C59939">
            <v>2003</v>
          </cell>
          <cell r="D59939">
            <v>12</v>
          </cell>
        </row>
        <row r="59940">
          <cell r="C59940">
            <v>2003</v>
          </cell>
          <cell r="D59940">
            <v>12</v>
          </cell>
        </row>
        <row r="59941">
          <cell r="C59941">
            <v>2003</v>
          </cell>
          <cell r="D59941">
            <v>12</v>
          </cell>
        </row>
        <row r="59942">
          <cell r="C59942">
            <v>2003</v>
          </cell>
          <cell r="D59942">
            <v>12</v>
          </cell>
        </row>
        <row r="59943">
          <cell r="C59943">
            <v>2003</v>
          </cell>
          <cell r="D59943">
            <v>12</v>
          </cell>
        </row>
        <row r="59944">
          <cell r="C59944">
            <v>2003</v>
          </cell>
          <cell r="D59944">
            <v>12</v>
          </cell>
        </row>
        <row r="59945">
          <cell r="C59945">
            <v>2003</v>
          </cell>
          <cell r="D59945">
            <v>12</v>
          </cell>
        </row>
        <row r="59946">
          <cell r="C59946">
            <v>2003</v>
          </cell>
          <cell r="D59946">
            <v>12</v>
          </cell>
        </row>
        <row r="59947">
          <cell r="C59947">
            <v>2003</v>
          </cell>
          <cell r="D59947">
            <v>12</v>
          </cell>
        </row>
        <row r="59948">
          <cell r="C59948">
            <v>2003</v>
          </cell>
          <cell r="D59948">
            <v>12</v>
          </cell>
        </row>
        <row r="59949">
          <cell r="C59949">
            <v>2003</v>
          </cell>
          <cell r="D59949">
            <v>12</v>
          </cell>
        </row>
        <row r="59950">
          <cell r="C59950">
            <v>2003</v>
          </cell>
          <cell r="D59950">
            <v>12</v>
          </cell>
        </row>
        <row r="59951">
          <cell r="C59951">
            <v>2003</v>
          </cell>
          <cell r="D59951">
            <v>12</v>
          </cell>
        </row>
        <row r="59952">
          <cell r="C59952">
            <v>2003</v>
          </cell>
          <cell r="D59952">
            <v>12</v>
          </cell>
        </row>
        <row r="59953">
          <cell r="C59953">
            <v>2003</v>
          </cell>
          <cell r="D59953">
            <v>12</v>
          </cell>
        </row>
        <row r="59954">
          <cell r="C59954">
            <v>2003</v>
          </cell>
          <cell r="D59954">
            <v>12</v>
          </cell>
        </row>
        <row r="59955">
          <cell r="C59955">
            <v>2003</v>
          </cell>
          <cell r="D59955">
            <v>12</v>
          </cell>
        </row>
        <row r="59956">
          <cell r="C59956">
            <v>2003</v>
          </cell>
          <cell r="D59956">
            <v>12</v>
          </cell>
        </row>
        <row r="59957">
          <cell r="C59957">
            <v>2003</v>
          </cell>
          <cell r="D59957">
            <v>12</v>
          </cell>
        </row>
        <row r="59958">
          <cell r="C59958">
            <v>2003</v>
          </cell>
          <cell r="D59958">
            <v>12</v>
          </cell>
        </row>
        <row r="59959">
          <cell r="C59959">
            <v>2003</v>
          </cell>
          <cell r="D59959">
            <v>12</v>
          </cell>
        </row>
        <row r="59960">
          <cell r="C59960">
            <v>2003</v>
          </cell>
          <cell r="D59960">
            <v>12</v>
          </cell>
        </row>
        <row r="59961">
          <cell r="C59961">
            <v>2003</v>
          </cell>
          <cell r="D59961">
            <v>12</v>
          </cell>
        </row>
        <row r="59962">
          <cell r="C59962">
            <v>2003</v>
          </cell>
          <cell r="D59962">
            <v>12</v>
          </cell>
        </row>
        <row r="59963">
          <cell r="C59963">
            <v>2003</v>
          </cell>
          <cell r="D59963">
            <v>12</v>
          </cell>
        </row>
        <row r="59964">
          <cell r="C59964">
            <v>2003</v>
          </cell>
          <cell r="D59964">
            <v>12</v>
          </cell>
        </row>
        <row r="59965">
          <cell r="C59965">
            <v>2003</v>
          </cell>
          <cell r="D59965">
            <v>12</v>
          </cell>
        </row>
        <row r="59966">
          <cell r="C59966">
            <v>2003</v>
          </cell>
          <cell r="D59966">
            <v>12</v>
          </cell>
        </row>
        <row r="59967">
          <cell r="C59967">
            <v>2003</v>
          </cell>
          <cell r="D59967">
            <v>12</v>
          </cell>
        </row>
        <row r="59968">
          <cell r="C59968">
            <v>2003</v>
          </cell>
          <cell r="D59968">
            <v>12</v>
          </cell>
        </row>
        <row r="59969">
          <cell r="C59969">
            <v>2003</v>
          </cell>
          <cell r="D59969">
            <v>12</v>
          </cell>
        </row>
        <row r="59970">
          <cell r="C59970">
            <v>2003</v>
          </cell>
          <cell r="D59970">
            <v>12</v>
          </cell>
        </row>
        <row r="59971">
          <cell r="C59971">
            <v>2003</v>
          </cell>
          <cell r="D59971">
            <v>12</v>
          </cell>
        </row>
        <row r="59972">
          <cell r="C59972">
            <v>2003</v>
          </cell>
          <cell r="D59972">
            <v>12</v>
          </cell>
        </row>
        <row r="59973">
          <cell r="C59973">
            <v>2003</v>
          </cell>
          <cell r="D59973">
            <v>12</v>
          </cell>
        </row>
        <row r="59974">
          <cell r="C59974">
            <v>2003</v>
          </cell>
          <cell r="D59974">
            <v>12</v>
          </cell>
        </row>
        <row r="59975">
          <cell r="C59975">
            <v>2003</v>
          </cell>
          <cell r="D59975">
            <v>12</v>
          </cell>
        </row>
        <row r="59976">
          <cell r="C59976">
            <v>2003</v>
          </cell>
          <cell r="D59976">
            <v>12</v>
          </cell>
        </row>
        <row r="59977">
          <cell r="C59977">
            <v>2003</v>
          </cell>
          <cell r="D59977">
            <v>12</v>
          </cell>
        </row>
        <row r="59978">
          <cell r="C59978">
            <v>2003</v>
          </cell>
          <cell r="D59978">
            <v>12</v>
          </cell>
        </row>
        <row r="59979">
          <cell r="C59979">
            <v>2003</v>
          </cell>
          <cell r="D59979">
            <v>12</v>
          </cell>
        </row>
        <row r="59980">
          <cell r="C59980">
            <v>2003</v>
          </cell>
          <cell r="D59980">
            <v>12</v>
          </cell>
        </row>
        <row r="59981">
          <cell r="C59981">
            <v>2003</v>
          </cell>
          <cell r="D59981">
            <v>12</v>
          </cell>
        </row>
        <row r="59982">
          <cell r="C59982">
            <v>2003</v>
          </cell>
          <cell r="D59982">
            <v>12</v>
          </cell>
        </row>
        <row r="59983">
          <cell r="C59983">
            <v>2003</v>
          </cell>
          <cell r="D59983">
            <v>12</v>
          </cell>
        </row>
        <row r="59984">
          <cell r="C59984">
            <v>2003</v>
          </cell>
          <cell r="D59984">
            <v>12</v>
          </cell>
        </row>
        <row r="59985">
          <cell r="C59985">
            <v>2003</v>
          </cell>
          <cell r="D59985">
            <v>12</v>
          </cell>
        </row>
        <row r="59986">
          <cell r="C59986">
            <v>2003</v>
          </cell>
          <cell r="D59986">
            <v>12</v>
          </cell>
        </row>
        <row r="59987">
          <cell r="C59987">
            <v>2003</v>
          </cell>
          <cell r="D59987">
            <v>12</v>
          </cell>
        </row>
        <row r="59988">
          <cell r="C59988">
            <v>2003</v>
          </cell>
          <cell r="D59988">
            <v>12</v>
          </cell>
        </row>
        <row r="59989">
          <cell r="C59989">
            <v>2003</v>
          </cell>
          <cell r="D59989">
            <v>12</v>
          </cell>
        </row>
        <row r="59990">
          <cell r="C59990">
            <v>2003</v>
          </cell>
          <cell r="D59990">
            <v>12</v>
          </cell>
        </row>
        <row r="59991">
          <cell r="C59991">
            <v>2003</v>
          </cell>
          <cell r="D59991">
            <v>12</v>
          </cell>
        </row>
        <row r="59992">
          <cell r="C59992">
            <v>2003</v>
          </cell>
          <cell r="D59992">
            <v>12</v>
          </cell>
        </row>
        <row r="59993">
          <cell r="C59993">
            <v>2003</v>
          </cell>
          <cell r="D59993">
            <v>12</v>
          </cell>
        </row>
        <row r="59994">
          <cell r="C59994">
            <v>2003</v>
          </cell>
          <cell r="D59994">
            <v>12</v>
          </cell>
        </row>
        <row r="59995">
          <cell r="C59995">
            <v>2003</v>
          </cell>
          <cell r="D59995">
            <v>12</v>
          </cell>
        </row>
        <row r="59996">
          <cell r="C59996">
            <v>2003</v>
          </cell>
          <cell r="D59996">
            <v>12</v>
          </cell>
        </row>
        <row r="59997">
          <cell r="C59997">
            <v>2003</v>
          </cell>
          <cell r="D59997">
            <v>12</v>
          </cell>
        </row>
        <row r="59998">
          <cell r="C59998">
            <v>2003</v>
          </cell>
          <cell r="D59998">
            <v>12</v>
          </cell>
        </row>
        <row r="59999">
          <cell r="C59999">
            <v>2003</v>
          </cell>
          <cell r="D59999">
            <v>12</v>
          </cell>
        </row>
        <row r="60000">
          <cell r="C60000">
            <v>2003</v>
          </cell>
          <cell r="D60000">
            <v>12</v>
          </cell>
        </row>
        <row r="60001">
          <cell r="C60001">
            <v>2003</v>
          </cell>
          <cell r="D60001">
            <v>12</v>
          </cell>
        </row>
        <row r="60002">
          <cell r="C60002">
            <v>2003</v>
          </cell>
          <cell r="D60002">
            <v>12</v>
          </cell>
        </row>
        <row r="60003">
          <cell r="C60003">
            <v>2003</v>
          </cell>
          <cell r="D60003">
            <v>12</v>
          </cell>
        </row>
        <row r="60004">
          <cell r="C60004">
            <v>2003</v>
          </cell>
          <cell r="D60004">
            <v>12</v>
          </cell>
        </row>
        <row r="60005">
          <cell r="C60005">
            <v>2003</v>
          </cell>
          <cell r="D60005">
            <v>12</v>
          </cell>
        </row>
        <row r="60006">
          <cell r="C60006">
            <v>2003</v>
          </cell>
          <cell r="D60006">
            <v>12</v>
          </cell>
        </row>
        <row r="60007">
          <cell r="C60007">
            <v>2003</v>
          </cell>
          <cell r="D60007">
            <v>12</v>
          </cell>
        </row>
        <row r="60008">
          <cell r="C60008">
            <v>2003</v>
          </cell>
          <cell r="D60008">
            <v>12</v>
          </cell>
        </row>
        <row r="60009">
          <cell r="C60009">
            <v>2003</v>
          </cell>
          <cell r="D60009">
            <v>12</v>
          </cell>
        </row>
        <row r="60010">
          <cell r="C60010">
            <v>2003</v>
          </cell>
          <cell r="D60010">
            <v>12</v>
          </cell>
        </row>
        <row r="60011">
          <cell r="C60011">
            <v>2003</v>
          </cell>
          <cell r="D60011">
            <v>12</v>
          </cell>
        </row>
        <row r="60012">
          <cell r="C60012">
            <v>2003</v>
          </cell>
          <cell r="D60012">
            <v>12</v>
          </cell>
        </row>
        <row r="60013">
          <cell r="C60013">
            <v>2003</v>
          </cell>
          <cell r="D60013">
            <v>12</v>
          </cell>
        </row>
        <row r="60014">
          <cell r="C60014">
            <v>2003</v>
          </cell>
          <cell r="D60014">
            <v>12</v>
          </cell>
        </row>
        <row r="60015">
          <cell r="C60015">
            <v>2003</v>
          </cell>
          <cell r="D60015">
            <v>12</v>
          </cell>
        </row>
        <row r="60016">
          <cell r="C60016">
            <v>2003</v>
          </cell>
          <cell r="D60016">
            <v>12</v>
          </cell>
        </row>
        <row r="60017">
          <cell r="C60017">
            <v>2003</v>
          </cell>
          <cell r="D60017">
            <v>12</v>
          </cell>
        </row>
        <row r="60018">
          <cell r="C60018">
            <v>2003</v>
          </cell>
          <cell r="D60018">
            <v>12</v>
          </cell>
        </row>
        <row r="60019">
          <cell r="C60019">
            <v>2003</v>
          </cell>
          <cell r="D60019">
            <v>12</v>
          </cell>
        </row>
        <row r="60020">
          <cell r="C60020">
            <v>2003</v>
          </cell>
          <cell r="D60020">
            <v>12</v>
          </cell>
        </row>
        <row r="60021">
          <cell r="C60021">
            <v>2003</v>
          </cell>
          <cell r="D60021">
            <v>12</v>
          </cell>
        </row>
        <row r="60022">
          <cell r="C60022">
            <v>2003</v>
          </cell>
          <cell r="D60022">
            <v>12</v>
          </cell>
        </row>
        <row r="60023">
          <cell r="C60023">
            <v>2003</v>
          </cell>
          <cell r="D60023">
            <v>12</v>
          </cell>
        </row>
        <row r="60024">
          <cell r="C60024">
            <v>2003</v>
          </cell>
          <cell r="D60024">
            <v>12</v>
          </cell>
        </row>
        <row r="60025">
          <cell r="C60025">
            <v>2003</v>
          </cell>
          <cell r="D60025">
            <v>12</v>
          </cell>
        </row>
        <row r="60026">
          <cell r="C60026">
            <v>2003</v>
          </cell>
          <cell r="D60026">
            <v>12</v>
          </cell>
        </row>
        <row r="60027">
          <cell r="C60027">
            <v>2003</v>
          </cell>
          <cell r="D60027">
            <v>12</v>
          </cell>
        </row>
        <row r="60028">
          <cell r="C60028">
            <v>2003</v>
          </cell>
          <cell r="D60028">
            <v>12</v>
          </cell>
        </row>
        <row r="60029">
          <cell r="C60029">
            <v>2003</v>
          </cell>
          <cell r="D60029">
            <v>12</v>
          </cell>
        </row>
        <row r="60030">
          <cell r="C60030">
            <v>2003</v>
          </cell>
          <cell r="D60030">
            <v>12</v>
          </cell>
        </row>
        <row r="60031">
          <cell r="C60031">
            <v>2003</v>
          </cell>
          <cell r="D60031">
            <v>12</v>
          </cell>
        </row>
        <row r="60032">
          <cell r="C60032">
            <v>2003</v>
          </cell>
          <cell r="D60032">
            <v>12</v>
          </cell>
        </row>
        <row r="60033">
          <cell r="C60033">
            <v>2003</v>
          </cell>
          <cell r="D60033">
            <v>12</v>
          </cell>
        </row>
        <row r="60034">
          <cell r="C60034">
            <v>2003</v>
          </cell>
          <cell r="D60034">
            <v>12</v>
          </cell>
        </row>
        <row r="60035">
          <cell r="C60035">
            <v>2003</v>
          </cell>
          <cell r="D60035">
            <v>12</v>
          </cell>
        </row>
        <row r="60036">
          <cell r="C60036">
            <v>2003</v>
          </cell>
          <cell r="D60036">
            <v>12</v>
          </cell>
        </row>
        <row r="60037">
          <cell r="C60037">
            <v>2003</v>
          </cell>
          <cell r="D60037">
            <v>12</v>
          </cell>
        </row>
        <row r="60038">
          <cell r="C60038">
            <v>2003</v>
          </cell>
          <cell r="D60038">
            <v>12</v>
          </cell>
        </row>
        <row r="60039">
          <cell r="C60039">
            <v>2003</v>
          </cell>
          <cell r="D60039">
            <v>12</v>
          </cell>
        </row>
        <row r="60040">
          <cell r="C60040">
            <v>2003</v>
          </cell>
          <cell r="D60040">
            <v>12</v>
          </cell>
        </row>
        <row r="60041">
          <cell r="C60041">
            <v>2003</v>
          </cell>
          <cell r="D60041">
            <v>12</v>
          </cell>
        </row>
        <row r="60042">
          <cell r="C60042">
            <v>2003</v>
          </cell>
          <cell r="D60042">
            <v>12</v>
          </cell>
        </row>
        <row r="60043">
          <cell r="C60043">
            <v>2003</v>
          </cell>
          <cell r="D60043">
            <v>12</v>
          </cell>
        </row>
        <row r="60044">
          <cell r="C60044">
            <v>2003</v>
          </cell>
          <cell r="D60044">
            <v>12</v>
          </cell>
        </row>
        <row r="60045">
          <cell r="C60045">
            <v>2003</v>
          </cell>
          <cell r="D60045">
            <v>12</v>
          </cell>
        </row>
        <row r="60046">
          <cell r="C60046">
            <v>2003</v>
          </cell>
          <cell r="D60046">
            <v>12</v>
          </cell>
        </row>
        <row r="60047">
          <cell r="C60047">
            <v>2003</v>
          </cell>
          <cell r="D60047">
            <v>12</v>
          </cell>
        </row>
        <row r="60048">
          <cell r="C60048">
            <v>2003</v>
          </cell>
          <cell r="D60048">
            <v>12</v>
          </cell>
        </row>
        <row r="60049">
          <cell r="C60049">
            <v>2003</v>
          </cell>
          <cell r="D60049">
            <v>12</v>
          </cell>
        </row>
        <row r="60050">
          <cell r="C60050">
            <v>2003</v>
          </cell>
          <cell r="D60050">
            <v>12</v>
          </cell>
        </row>
        <row r="60051">
          <cell r="C60051">
            <v>2003</v>
          </cell>
          <cell r="D60051">
            <v>12</v>
          </cell>
        </row>
        <row r="60052">
          <cell r="C60052">
            <v>2003</v>
          </cell>
          <cell r="D60052">
            <v>12</v>
          </cell>
        </row>
        <row r="60053">
          <cell r="C60053">
            <v>2003</v>
          </cell>
          <cell r="D60053">
            <v>12</v>
          </cell>
        </row>
        <row r="60054">
          <cell r="C60054">
            <v>2003</v>
          </cell>
          <cell r="D60054">
            <v>12</v>
          </cell>
        </row>
        <row r="60055">
          <cell r="C60055">
            <v>2003</v>
          </cell>
          <cell r="D60055">
            <v>12</v>
          </cell>
        </row>
        <row r="60056">
          <cell r="C60056">
            <v>2003</v>
          </cell>
          <cell r="D60056">
            <v>12</v>
          </cell>
        </row>
        <row r="60057">
          <cell r="C60057">
            <v>2003</v>
          </cell>
          <cell r="D60057">
            <v>12</v>
          </cell>
        </row>
        <row r="60058">
          <cell r="C60058">
            <v>2003</v>
          </cell>
          <cell r="D60058">
            <v>12</v>
          </cell>
        </row>
        <row r="60059">
          <cell r="C60059">
            <v>2003</v>
          </cell>
          <cell r="D60059">
            <v>12</v>
          </cell>
        </row>
        <row r="60060">
          <cell r="C60060">
            <v>2003</v>
          </cell>
          <cell r="D60060">
            <v>12</v>
          </cell>
        </row>
        <row r="60061">
          <cell r="C60061">
            <v>2003</v>
          </cell>
          <cell r="D60061">
            <v>12</v>
          </cell>
        </row>
        <row r="60062">
          <cell r="C60062">
            <v>2003</v>
          </cell>
          <cell r="D60062">
            <v>12</v>
          </cell>
        </row>
        <row r="60063">
          <cell r="C60063">
            <v>2003</v>
          </cell>
          <cell r="D60063">
            <v>12</v>
          </cell>
        </row>
        <row r="60064">
          <cell r="C60064">
            <v>2003</v>
          </cell>
          <cell r="D60064">
            <v>12</v>
          </cell>
        </row>
        <row r="60065">
          <cell r="C60065">
            <v>2003</v>
          </cell>
          <cell r="D60065">
            <v>12</v>
          </cell>
        </row>
        <row r="60066">
          <cell r="C60066">
            <v>2003</v>
          </cell>
          <cell r="D60066">
            <v>12</v>
          </cell>
        </row>
        <row r="60067">
          <cell r="C60067">
            <v>2003</v>
          </cell>
          <cell r="D60067">
            <v>12</v>
          </cell>
        </row>
        <row r="60068">
          <cell r="C60068">
            <v>2003</v>
          </cell>
          <cell r="D60068">
            <v>12</v>
          </cell>
        </row>
        <row r="60069">
          <cell r="C60069">
            <v>2003</v>
          </cell>
          <cell r="D60069">
            <v>12</v>
          </cell>
        </row>
        <row r="60070">
          <cell r="C60070">
            <v>2003</v>
          </cell>
          <cell r="D60070">
            <v>12</v>
          </cell>
        </row>
        <row r="60071">
          <cell r="C60071">
            <v>2003</v>
          </cell>
          <cell r="D60071">
            <v>12</v>
          </cell>
        </row>
        <row r="60072">
          <cell r="C60072">
            <v>2003</v>
          </cell>
          <cell r="D60072">
            <v>12</v>
          </cell>
        </row>
        <row r="60073">
          <cell r="C60073">
            <v>2003</v>
          </cell>
          <cell r="D60073">
            <v>12</v>
          </cell>
        </row>
        <row r="60074">
          <cell r="C60074">
            <v>2003</v>
          </cell>
          <cell r="D60074">
            <v>12</v>
          </cell>
        </row>
        <row r="60075">
          <cell r="C60075">
            <v>2003</v>
          </cell>
          <cell r="D60075">
            <v>12</v>
          </cell>
        </row>
        <row r="60076">
          <cell r="C60076">
            <v>2003</v>
          </cell>
          <cell r="D60076">
            <v>12</v>
          </cell>
        </row>
        <row r="60077">
          <cell r="C60077">
            <v>2003</v>
          </cell>
          <cell r="D60077">
            <v>12</v>
          </cell>
        </row>
        <row r="60078">
          <cell r="C60078">
            <v>2003</v>
          </cell>
          <cell r="D60078">
            <v>12</v>
          </cell>
        </row>
        <row r="60079">
          <cell r="C60079">
            <v>2003</v>
          </cell>
          <cell r="D60079">
            <v>12</v>
          </cell>
        </row>
        <row r="60080">
          <cell r="C60080">
            <v>2003</v>
          </cell>
          <cell r="D60080">
            <v>12</v>
          </cell>
        </row>
        <row r="60081">
          <cell r="C60081">
            <v>2003</v>
          </cell>
          <cell r="D60081">
            <v>12</v>
          </cell>
        </row>
        <row r="60082">
          <cell r="C60082">
            <v>2003</v>
          </cell>
          <cell r="D60082">
            <v>12</v>
          </cell>
        </row>
        <row r="60083">
          <cell r="C60083">
            <v>2003</v>
          </cell>
          <cell r="D60083">
            <v>12</v>
          </cell>
        </row>
        <row r="60084">
          <cell r="C60084">
            <v>2003</v>
          </cell>
          <cell r="D60084">
            <v>12</v>
          </cell>
        </row>
        <row r="60085">
          <cell r="C60085">
            <v>2003</v>
          </cell>
          <cell r="D60085">
            <v>12</v>
          </cell>
        </row>
        <row r="60086">
          <cell r="C60086">
            <v>2003</v>
          </cell>
          <cell r="D60086">
            <v>12</v>
          </cell>
        </row>
        <row r="60087">
          <cell r="C60087">
            <v>2003</v>
          </cell>
          <cell r="D60087">
            <v>12</v>
          </cell>
        </row>
        <row r="60088">
          <cell r="C60088">
            <v>2003</v>
          </cell>
          <cell r="D60088">
            <v>12</v>
          </cell>
        </row>
        <row r="60089">
          <cell r="C60089">
            <v>2003</v>
          </cell>
          <cell r="D60089">
            <v>12</v>
          </cell>
        </row>
        <row r="60090">
          <cell r="C60090">
            <v>2003</v>
          </cell>
          <cell r="D60090">
            <v>12</v>
          </cell>
        </row>
        <row r="60091">
          <cell r="C60091">
            <v>2003</v>
          </cell>
          <cell r="D60091">
            <v>12</v>
          </cell>
        </row>
        <row r="60092">
          <cell r="C60092">
            <v>2003</v>
          </cell>
          <cell r="D60092">
            <v>12</v>
          </cell>
        </row>
        <row r="60093">
          <cell r="C60093">
            <v>2003</v>
          </cell>
          <cell r="D60093">
            <v>12</v>
          </cell>
        </row>
        <row r="60094">
          <cell r="C60094">
            <v>2003</v>
          </cell>
          <cell r="D60094">
            <v>12</v>
          </cell>
        </row>
        <row r="60095">
          <cell r="C60095">
            <v>2003</v>
          </cell>
          <cell r="D60095">
            <v>12</v>
          </cell>
        </row>
        <row r="60096">
          <cell r="C60096">
            <v>2003</v>
          </cell>
          <cell r="D60096">
            <v>12</v>
          </cell>
        </row>
        <row r="60097">
          <cell r="C60097">
            <v>2003</v>
          </cell>
          <cell r="D60097">
            <v>12</v>
          </cell>
        </row>
        <row r="60098">
          <cell r="C60098">
            <v>2003</v>
          </cell>
          <cell r="D60098">
            <v>12</v>
          </cell>
        </row>
        <row r="60099">
          <cell r="C60099">
            <v>2003</v>
          </cell>
          <cell r="D60099">
            <v>12</v>
          </cell>
        </row>
        <row r="60100">
          <cell r="C60100">
            <v>2003</v>
          </cell>
          <cell r="D60100">
            <v>12</v>
          </cell>
        </row>
        <row r="60101">
          <cell r="C60101">
            <v>2003</v>
          </cell>
          <cell r="D60101">
            <v>12</v>
          </cell>
        </row>
        <row r="60102">
          <cell r="C60102">
            <v>2003</v>
          </cell>
          <cell r="D60102">
            <v>12</v>
          </cell>
        </row>
        <row r="60103">
          <cell r="C60103">
            <v>2003</v>
          </cell>
          <cell r="D60103">
            <v>12</v>
          </cell>
        </row>
        <row r="60104">
          <cell r="C60104">
            <v>2003</v>
          </cell>
          <cell r="D60104">
            <v>12</v>
          </cell>
        </row>
        <row r="60105">
          <cell r="C60105">
            <v>2003</v>
          </cell>
          <cell r="D60105">
            <v>12</v>
          </cell>
        </row>
        <row r="60106">
          <cell r="C60106">
            <v>2003</v>
          </cell>
          <cell r="D60106">
            <v>12</v>
          </cell>
        </row>
        <row r="60107">
          <cell r="C60107">
            <v>2003</v>
          </cell>
          <cell r="D60107">
            <v>12</v>
          </cell>
        </row>
        <row r="60108">
          <cell r="C60108">
            <v>2003</v>
          </cell>
          <cell r="D60108">
            <v>12</v>
          </cell>
        </row>
        <row r="60109">
          <cell r="C60109">
            <v>2003</v>
          </cell>
          <cell r="D60109">
            <v>12</v>
          </cell>
        </row>
        <row r="60110">
          <cell r="C60110">
            <v>2003</v>
          </cell>
          <cell r="D60110">
            <v>12</v>
          </cell>
        </row>
        <row r="60111">
          <cell r="C60111">
            <v>2003</v>
          </cell>
          <cell r="D60111">
            <v>12</v>
          </cell>
        </row>
        <row r="60112">
          <cell r="C60112">
            <v>2003</v>
          </cell>
          <cell r="D60112">
            <v>12</v>
          </cell>
        </row>
        <row r="60113">
          <cell r="C60113">
            <v>2003</v>
          </cell>
          <cell r="D60113">
            <v>12</v>
          </cell>
        </row>
        <row r="60114">
          <cell r="C60114">
            <v>2003</v>
          </cell>
          <cell r="D60114">
            <v>12</v>
          </cell>
        </row>
        <row r="60115">
          <cell r="C60115">
            <v>2003</v>
          </cell>
          <cell r="D60115">
            <v>12</v>
          </cell>
        </row>
        <row r="60116">
          <cell r="C60116">
            <v>2003</v>
          </cell>
          <cell r="D60116">
            <v>12</v>
          </cell>
        </row>
        <row r="60117">
          <cell r="C60117">
            <v>2003</v>
          </cell>
          <cell r="D60117">
            <v>12</v>
          </cell>
        </row>
        <row r="60118">
          <cell r="C60118">
            <v>2003</v>
          </cell>
          <cell r="D60118">
            <v>12</v>
          </cell>
        </row>
        <row r="60119">
          <cell r="C60119">
            <v>2003</v>
          </cell>
          <cell r="D60119">
            <v>12</v>
          </cell>
        </row>
        <row r="60120">
          <cell r="C60120">
            <v>2003</v>
          </cell>
          <cell r="D60120">
            <v>12</v>
          </cell>
        </row>
        <row r="60121">
          <cell r="C60121">
            <v>2003</v>
          </cell>
          <cell r="D60121">
            <v>12</v>
          </cell>
        </row>
        <row r="60122">
          <cell r="C60122">
            <v>2003</v>
          </cell>
          <cell r="D60122">
            <v>12</v>
          </cell>
        </row>
        <row r="60123">
          <cell r="C60123">
            <v>2003</v>
          </cell>
          <cell r="D60123">
            <v>12</v>
          </cell>
        </row>
        <row r="60124">
          <cell r="C60124">
            <v>2003</v>
          </cell>
          <cell r="D60124">
            <v>12</v>
          </cell>
        </row>
        <row r="60125">
          <cell r="C60125">
            <v>2003</v>
          </cell>
          <cell r="D60125">
            <v>12</v>
          </cell>
        </row>
        <row r="60126">
          <cell r="C60126">
            <v>2003</v>
          </cell>
          <cell r="D60126">
            <v>12</v>
          </cell>
        </row>
        <row r="60127">
          <cell r="C60127">
            <v>2003</v>
          </cell>
          <cell r="D60127">
            <v>12</v>
          </cell>
        </row>
        <row r="60128">
          <cell r="C60128">
            <v>2003</v>
          </cell>
          <cell r="D60128">
            <v>12</v>
          </cell>
        </row>
        <row r="60129">
          <cell r="C60129">
            <v>2003</v>
          </cell>
          <cell r="D60129">
            <v>12</v>
          </cell>
        </row>
        <row r="60130">
          <cell r="C60130">
            <v>2003</v>
          </cell>
          <cell r="D60130">
            <v>12</v>
          </cell>
        </row>
        <row r="60131">
          <cell r="C60131">
            <v>2003</v>
          </cell>
          <cell r="D60131">
            <v>12</v>
          </cell>
        </row>
        <row r="60132">
          <cell r="C60132">
            <v>2003</v>
          </cell>
          <cell r="D60132">
            <v>12</v>
          </cell>
        </row>
        <row r="60133">
          <cell r="C60133">
            <v>2003</v>
          </cell>
          <cell r="D60133">
            <v>12</v>
          </cell>
        </row>
        <row r="60134">
          <cell r="C60134">
            <v>2003</v>
          </cell>
          <cell r="D60134">
            <v>12</v>
          </cell>
        </row>
        <row r="60135">
          <cell r="C60135">
            <v>2003</v>
          </cell>
          <cell r="D60135">
            <v>12</v>
          </cell>
        </row>
        <row r="60136">
          <cell r="C60136">
            <v>2003</v>
          </cell>
          <cell r="D60136">
            <v>12</v>
          </cell>
        </row>
        <row r="60137">
          <cell r="C60137">
            <v>2003</v>
          </cell>
          <cell r="D60137">
            <v>12</v>
          </cell>
        </row>
        <row r="60138">
          <cell r="C60138">
            <v>2003</v>
          </cell>
          <cell r="D60138">
            <v>12</v>
          </cell>
        </row>
        <row r="60139">
          <cell r="C60139">
            <v>2003</v>
          </cell>
          <cell r="D60139">
            <v>12</v>
          </cell>
        </row>
        <row r="60140">
          <cell r="C60140">
            <v>2003</v>
          </cell>
          <cell r="D60140">
            <v>12</v>
          </cell>
        </row>
        <row r="60141">
          <cell r="C60141">
            <v>2003</v>
          </cell>
          <cell r="D60141">
            <v>12</v>
          </cell>
        </row>
        <row r="60142">
          <cell r="C60142">
            <v>2003</v>
          </cell>
          <cell r="D60142">
            <v>12</v>
          </cell>
        </row>
        <row r="60143">
          <cell r="C60143">
            <v>2003</v>
          </cell>
          <cell r="D60143">
            <v>12</v>
          </cell>
        </row>
        <row r="60144">
          <cell r="C60144">
            <v>2003</v>
          </cell>
          <cell r="D60144">
            <v>12</v>
          </cell>
        </row>
        <row r="60145">
          <cell r="C60145">
            <v>2003</v>
          </cell>
          <cell r="D60145">
            <v>12</v>
          </cell>
        </row>
        <row r="60146">
          <cell r="C60146">
            <v>2003</v>
          </cell>
          <cell r="D60146">
            <v>12</v>
          </cell>
        </row>
        <row r="60147">
          <cell r="C60147">
            <v>2003</v>
          </cell>
          <cell r="D60147">
            <v>12</v>
          </cell>
        </row>
        <row r="60148">
          <cell r="C60148">
            <v>2003</v>
          </cell>
          <cell r="D60148">
            <v>12</v>
          </cell>
        </row>
        <row r="60149">
          <cell r="C60149">
            <v>2003</v>
          </cell>
          <cell r="D60149">
            <v>12</v>
          </cell>
        </row>
        <row r="60150">
          <cell r="C60150">
            <v>2003</v>
          </cell>
          <cell r="D60150">
            <v>12</v>
          </cell>
        </row>
        <row r="60151">
          <cell r="C60151">
            <v>2003</v>
          </cell>
          <cell r="D60151">
            <v>12</v>
          </cell>
        </row>
        <row r="60152">
          <cell r="C60152">
            <v>2003</v>
          </cell>
          <cell r="D60152">
            <v>12</v>
          </cell>
        </row>
        <row r="60153">
          <cell r="C60153">
            <v>2003</v>
          </cell>
          <cell r="D60153">
            <v>12</v>
          </cell>
        </row>
        <row r="60154">
          <cell r="C60154">
            <v>2003</v>
          </cell>
          <cell r="D60154">
            <v>12</v>
          </cell>
        </row>
        <row r="60155">
          <cell r="C60155">
            <v>2003</v>
          </cell>
          <cell r="D60155">
            <v>12</v>
          </cell>
        </row>
        <row r="60156">
          <cell r="C60156">
            <v>2003</v>
          </cell>
          <cell r="D60156">
            <v>12</v>
          </cell>
        </row>
        <row r="60157">
          <cell r="C60157">
            <v>2003</v>
          </cell>
          <cell r="D60157">
            <v>12</v>
          </cell>
        </row>
        <row r="60158">
          <cell r="C60158">
            <v>2003</v>
          </cell>
          <cell r="D60158">
            <v>12</v>
          </cell>
        </row>
        <row r="60159">
          <cell r="C60159">
            <v>2003</v>
          </cell>
          <cell r="D60159">
            <v>12</v>
          </cell>
        </row>
        <row r="60160">
          <cell r="C60160">
            <v>2003</v>
          </cell>
          <cell r="D60160">
            <v>12</v>
          </cell>
        </row>
        <row r="60161">
          <cell r="C60161">
            <v>2003</v>
          </cell>
          <cell r="D60161">
            <v>12</v>
          </cell>
        </row>
        <row r="60162">
          <cell r="C60162">
            <v>2003</v>
          </cell>
          <cell r="D60162">
            <v>12</v>
          </cell>
        </row>
        <row r="60163">
          <cell r="C60163">
            <v>2003</v>
          </cell>
          <cell r="D60163">
            <v>12</v>
          </cell>
        </row>
        <row r="60164">
          <cell r="C60164">
            <v>2003</v>
          </cell>
          <cell r="D60164">
            <v>12</v>
          </cell>
        </row>
        <row r="60165">
          <cell r="C60165">
            <v>2003</v>
          </cell>
          <cell r="D60165">
            <v>12</v>
          </cell>
        </row>
        <row r="60166">
          <cell r="C60166">
            <v>2003</v>
          </cell>
          <cell r="D60166">
            <v>12</v>
          </cell>
        </row>
        <row r="60167">
          <cell r="C60167">
            <v>2003</v>
          </cell>
          <cell r="D60167">
            <v>12</v>
          </cell>
        </row>
        <row r="60168">
          <cell r="C60168">
            <v>2003</v>
          </cell>
          <cell r="D60168">
            <v>12</v>
          </cell>
        </row>
        <row r="60169">
          <cell r="C60169">
            <v>2003</v>
          </cell>
          <cell r="D60169">
            <v>12</v>
          </cell>
        </row>
        <row r="60170">
          <cell r="C60170">
            <v>2003</v>
          </cell>
          <cell r="D60170">
            <v>12</v>
          </cell>
        </row>
        <row r="60171">
          <cell r="C60171">
            <v>2003</v>
          </cell>
          <cell r="D60171">
            <v>12</v>
          </cell>
        </row>
        <row r="60172">
          <cell r="C60172">
            <v>2003</v>
          </cell>
          <cell r="D60172">
            <v>12</v>
          </cell>
        </row>
        <row r="60173">
          <cell r="C60173">
            <v>2003</v>
          </cell>
          <cell r="D60173">
            <v>12</v>
          </cell>
        </row>
        <row r="60174">
          <cell r="C60174">
            <v>2003</v>
          </cell>
          <cell r="D60174">
            <v>12</v>
          </cell>
        </row>
        <row r="60175">
          <cell r="C60175">
            <v>2003</v>
          </cell>
          <cell r="D60175">
            <v>12</v>
          </cell>
        </row>
        <row r="60176">
          <cell r="C60176">
            <v>2003</v>
          </cell>
          <cell r="D60176">
            <v>12</v>
          </cell>
        </row>
        <row r="60177">
          <cell r="C60177">
            <v>2003</v>
          </cell>
          <cell r="D60177">
            <v>12</v>
          </cell>
        </row>
        <row r="60178">
          <cell r="C60178">
            <v>2003</v>
          </cell>
          <cell r="D60178">
            <v>12</v>
          </cell>
        </row>
        <row r="60179">
          <cell r="C60179">
            <v>2003</v>
          </cell>
          <cell r="D60179">
            <v>12</v>
          </cell>
        </row>
        <row r="60180">
          <cell r="C60180">
            <v>2003</v>
          </cell>
          <cell r="D60180">
            <v>12</v>
          </cell>
        </row>
        <row r="60181">
          <cell r="C60181">
            <v>2003</v>
          </cell>
          <cell r="D60181">
            <v>12</v>
          </cell>
        </row>
        <row r="60182">
          <cell r="C60182">
            <v>2003</v>
          </cell>
          <cell r="D60182">
            <v>12</v>
          </cell>
        </row>
        <row r="60183">
          <cell r="C60183">
            <v>2003</v>
          </cell>
          <cell r="D60183">
            <v>12</v>
          </cell>
        </row>
        <row r="60184">
          <cell r="C60184">
            <v>2003</v>
          </cell>
          <cell r="D60184">
            <v>12</v>
          </cell>
        </row>
        <row r="60185">
          <cell r="C60185">
            <v>2003</v>
          </cell>
          <cell r="D60185">
            <v>12</v>
          </cell>
        </row>
        <row r="60186">
          <cell r="C60186">
            <v>2003</v>
          </cell>
          <cell r="D60186">
            <v>12</v>
          </cell>
        </row>
        <row r="60187">
          <cell r="C60187">
            <v>2003</v>
          </cell>
          <cell r="D60187">
            <v>12</v>
          </cell>
        </row>
        <row r="60188">
          <cell r="C60188">
            <v>2003</v>
          </cell>
          <cell r="D60188">
            <v>12</v>
          </cell>
        </row>
        <row r="60189">
          <cell r="C60189">
            <v>2003</v>
          </cell>
          <cell r="D60189">
            <v>12</v>
          </cell>
        </row>
        <row r="60190">
          <cell r="C60190">
            <v>2003</v>
          </cell>
          <cell r="D60190">
            <v>12</v>
          </cell>
        </row>
        <row r="60191">
          <cell r="C60191">
            <v>2003</v>
          </cell>
          <cell r="D60191">
            <v>12</v>
          </cell>
        </row>
        <row r="60192">
          <cell r="C60192">
            <v>2003</v>
          </cell>
          <cell r="D60192">
            <v>12</v>
          </cell>
        </row>
        <row r="60193">
          <cell r="C60193">
            <v>2003</v>
          </cell>
          <cell r="D60193">
            <v>12</v>
          </cell>
        </row>
        <row r="60194">
          <cell r="C60194">
            <v>2003</v>
          </cell>
          <cell r="D60194">
            <v>12</v>
          </cell>
        </row>
        <row r="60195">
          <cell r="C60195">
            <v>2003</v>
          </cell>
          <cell r="D60195">
            <v>12</v>
          </cell>
        </row>
        <row r="60196">
          <cell r="C60196">
            <v>2003</v>
          </cell>
          <cell r="D60196">
            <v>12</v>
          </cell>
        </row>
        <row r="60197">
          <cell r="C60197">
            <v>2003</v>
          </cell>
          <cell r="D60197">
            <v>12</v>
          </cell>
        </row>
        <row r="60198">
          <cell r="C60198">
            <v>2003</v>
          </cell>
          <cell r="D60198">
            <v>12</v>
          </cell>
        </row>
        <row r="60199">
          <cell r="C60199">
            <v>2003</v>
          </cell>
          <cell r="D60199">
            <v>12</v>
          </cell>
        </row>
        <row r="60200">
          <cell r="C60200">
            <v>2003</v>
          </cell>
          <cell r="D60200">
            <v>12</v>
          </cell>
        </row>
        <row r="60201">
          <cell r="C60201">
            <v>2003</v>
          </cell>
          <cell r="D60201">
            <v>12</v>
          </cell>
        </row>
        <row r="60202">
          <cell r="C60202">
            <v>2003</v>
          </cell>
          <cell r="D60202">
            <v>12</v>
          </cell>
        </row>
        <row r="60203">
          <cell r="C60203">
            <v>2003</v>
          </cell>
          <cell r="D60203">
            <v>12</v>
          </cell>
        </row>
        <row r="60204">
          <cell r="C60204">
            <v>2003</v>
          </cell>
          <cell r="D60204">
            <v>12</v>
          </cell>
        </row>
        <row r="60205">
          <cell r="C60205">
            <v>2003</v>
          </cell>
          <cell r="D60205">
            <v>12</v>
          </cell>
        </row>
        <row r="60206">
          <cell r="C60206">
            <v>2003</v>
          </cell>
          <cell r="D60206">
            <v>12</v>
          </cell>
        </row>
        <row r="60207">
          <cell r="C60207">
            <v>2003</v>
          </cell>
          <cell r="D60207">
            <v>12</v>
          </cell>
        </row>
        <row r="60208">
          <cell r="C60208">
            <v>2003</v>
          </cell>
          <cell r="D60208">
            <v>12</v>
          </cell>
        </row>
        <row r="60209">
          <cell r="C60209">
            <v>2003</v>
          </cell>
          <cell r="D60209">
            <v>12</v>
          </cell>
        </row>
        <row r="60210">
          <cell r="C60210">
            <v>2003</v>
          </cell>
          <cell r="D60210">
            <v>12</v>
          </cell>
        </row>
        <row r="60211">
          <cell r="C60211">
            <v>2003</v>
          </cell>
          <cell r="D60211">
            <v>12</v>
          </cell>
        </row>
        <row r="60212">
          <cell r="C60212">
            <v>2003</v>
          </cell>
          <cell r="D60212">
            <v>12</v>
          </cell>
        </row>
        <row r="60213">
          <cell r="C60213">
            <v>2003</v>
          </cell>
          <cell r="D60213">
            <v>12</v>
          </cell>
        </row>
        <row r="60214">
          <cell r="C60214">
            <v>2003</v>
          </cell>
          <cell r="D60214">
            <v>12</v>
          </cell>
        </row>
        <row r="60215">
          <cell r="C60215">
            <v>2003</v>
          </cell>
          <cell r="D60215">
            <v>12</v>
          </cell>
        </row>
        <row r="60216">
          <cell r="C60216">
            <v>2003</v>
          </cell>
          <cell r="D60216">
            <v>12</v>
          </cell>
        </row>
        <row r="60217">
          <cell r="C60217">
            <v>2003</v>
          </cell>
          <cell r="D60217">
            <v>12</v>
          </cell>
        </row>
        <row r="60218">
          <cell r="C60218">
            <v>2003</v>
          </cell>
          <cell r="D60218">
            <v>12</v>
          </cell>
        </row>
        <row r="60219">
          <cell r="C60219">
            <v>2003</v>
          </cell>
          <cell r="D60219">
            <v>12</v>
          </cell>
        </row>
        <row r="60220">
          <cell r="C60220">
            <v>2003</v>
          </cell>
          <cell r="D60220">
            <v>12</v>
          </cell>
        </row>
        <row r="60221">
          <cell r="C60221">
            <v>2003</v>
          </cell>
          <cell r="D60221">
            <v>12</v>
          </cell>
        </row>
        <row r="60222">
          <cell r="C60222">
            <v>2003</v>
          </cell>
          <cell r="D60222">
            <v>12</v>
          </cell>
        </row>
        <row r="60223">
          <cell r="C60223">
            <v>2003</v>
          </cell>
          <cell r="D60223">
            <v>12</v>
          </cell>
        </row>
        <row r="60224">
          <cell r="C60224">
            <v>2003</v>
          </cell>
          <cell r="D60224">
            <v>12</v>
          </cell>
        </row>
        <row r="60225">
          <cell r="C60225">
            <v>2003</v>
          </cell>
          <cell r="D60225">
            <v>12</v>
          </cell>
        </row>
        <row r="60226">
          <cell r="C60226">
            <v>2003</v>
          </cell>
          <cell r="D60226">
            <v>12</v>
          </cell>
        </row>
        <row r="60227">
          <cell r="C60227">
            <v>2003</v>
          </cell>
          <cell r="D60227">
            <v>12</v>
          </cell>
        </row>
        <row r="60228">
          <cell r="C60228">
            <v>2003</v>
          </cell>
          <cell r="D60228">
            <v>12</v>
          </cell>
        </row>
        <row r="60229">
          <cell r="C60229">
            <v>2003</v>
          </cell>
          <cell r="D60229">
            <v>12</v>
          </cell>
        </row>
        <row r="60230">
          <cell r="C60230">
            <v>2003</v>
          </cell>
          <cell r="D60230">
            <v>12</v>
          </cell>
        </row>
        <row r="60231">
          <cell r="C60231">
            <v>2003</v>
          </cell>
          <cell r="D60231">
            <v>12</v>
          </cell>
        </row>
        <row r="60232">
          <cell r="C60232">
            <v>2003</v>
          </cell>
          <cell r="D60232">
            <v>12</v>
          </cell>
        </row>
        <row r="60233">
          <cell r="C60233">
            <v>2003</v>
          </cell>
          <cell r="D60233">
            <v>12</v>
          </cell>
        </row>
        <row r="60234">
          <cell r="C60234">
            <v>2003</v>
          </cell>
          <cell r="D60234">
            <v>12</v>
          </cell>
        </row>
        <row r="60235">
          <cell r="C60235">
            <v>2003</v>
          </cell>
          <cell r="D60235">
            <v>12</v>
          </cell>
        </row>
        <row r="60236">
          <cell r="C60236">
            <v>2003</v>
          </cell>
          <cell r="D60236">
            <v>12</v>
          </cell>
        </row>
        <row r="60237">
          <cell r="C60237">
            <v>2003</v>
          </cell>
          <cell r="D60237">
            <v>12</v>
          </cell>
        </row>
        <row r="60238">
          <cell r="C60238">
            <v>2003</v>
          </cell>
          <cell r="D60238">
            <v>12</v>
          </cell>
        </row>
        <row r="60239">
          <cell r="C60239">
            <v>2003</v>
          </cell>
          <cell r="D60239">
            <v>12</v>
          </cell>
        </row>
        <row r="60240">
          <cell r="C60240">
            <v>2003</v>
          </cell>
          <cell r="D60240">
            <v>12</v>
          </cell>
        </row>
        <row r="60241">
          <cell r="C60241">
            <v>2003</v>
          </cell>
          <cell r="D60241">
            <v>12</v>
          </cell>
        </row>
        <row r="60242">
          <cell r="C60242">
            <v>2003</v>
          </cell>
          <cell r="D60242">
            <v>12</v>
          </cell>
        </row>
        <row r="60243">
          <cell r="C60243">
            <v>2003</v>
          </cell>
          <cell r="D60243">
            <v>12</v>
          </cell>
        </row>
        <row r="60244">
          <cell r="C60244">
            <v>2003</v>
          </cell>
          <cell r="D60244">
            <v>12</v>
          </cell>
        </row>
        <row r="60245">
          <cell r="C60245">
            <v>2003</v>
          </cell>
          <cell r="D60245">
            <v>12</v>
          </cell>
        </row>
        <row r="60246">
          <cell r="C60246">
            <v>2003</v>
          </cell>
          <cell r="D60246">
            <v>12</v>
          </cell>
        </row>
        <row r="60247">
          <cell r="C60247">
            <v>2003</v>
          </cell>
          <cell r="D60247">
            <v>12</v>
          </cell>
        </row>
        <row r="60248">
          <cell r="C60248">
            <v>2003</v>
          </cell>
          <cell r="D60248">
            <v>12</v>
          </cell>
        </row>
        <row r="60249">
          <cell r="C60249">
            <v>2003</v>
          </cell>
          <cell r="D60249">
            <v>12</v>
          </cell>
        </row>
        <row r="60250">
          <cell r="C60250">
            <v>2003</v>
          </cell>
          <cell r="D60250">
            <v>12</v>
          </cell>
        </row>
        <row r="60251">
          <cell r="C60251">
            <v>2003</v>
          </cell>
          <cell r="D60251">
            <v>12</v>
          </cell>
        </row>
        <row r="60252">
          <cell r="C60252">
            <v>2003</v>
          </cell>
          <cell r="D60252">
            <v>12</v>
          </cell>
        </row>
        <row r="60253">
          <cell r="C60253">
            <v>2003</v>
          </cell>
          <cell r="D60253">
            <v>12</v>
          </cell>
        </row>
        <row r="60254">
          <cell r="C60254">
            <v>2003</v>
          </cell>
          <cell r="D60254">
            <v>12</v>
          </cell>
        </row>
        <row r="60255">
          <cell r="C60255">
            <v>2003</v>
          </cell>
          <cell r="D60255">
            <v>12</v>
          </cell>
        </row>
        <row r="60256">
          <cell r="C60256">
            <v>2003</v>
          </cell>
          <cell r="D60256">
            <v>12</v>
          </cell>
        </row>
        <row r="60257">
          <cell r="C60257">
            <v>2003</v>
          </cell>
          <cell r="D60257">
            <v>12</v>
          </cell>
        </row>
        <row r="60258">
          <cell r="C60258">
            <v>2003</v>
          </cell>
          <cell r="D60258">
            <v>12</v>
          </cell>
        </row>
        <row r="60259">
          <cell r="C60259">
            <v>2003</v>
          </cell>
          <cell r="D60259">
            <v>12</v>
          </cell>
        </row>
        <row r="60260">
          <cell r="C60260">
            <v>2003</v>
          </cell>
          <cell r="D60260">
            <v>12</v>
          </cell>
        </row>
        <row r="60261">
          <cell r="C60261">
            <v>2003</v>
          </cell>
          <cell r="D60261">
            <v>12</v>
          </cell>
        </row>
        <row r="60262">
          <cell r="C60262">
            <v>2003</v>
          </cell>
          <cell r="D60262">
            <v>12</v>
          </cell>
        </row>
        <row r="60263">
          <cell r="C60263">
            <v>2003</v>
          </cell>
          <cell r="D60263">
            <v>12</v>
          </cell>
        </row>
        <row r="60264">
          <cell r="C60264">
            <v>2003</v>
          </cell>
          <cell r="D60264">
            <v>12</v>
          </cell>
        </row>
        <row r="60265">
          <cell r="C60265">
            <v>2003</v>
          </cell>
          <cell r="D60265">
            <v>12</v>
          </cell>
        </row>
        <row r="60266">
          <cell r="C60266">
            <v>2003</v>
          </cell>
          <cell r="D60266">
            <v>12</v>
          </cell>
        </row>
        <row r="60267">
          <cell r="C60267">
            <v>2003</v>
          </cell>
          <cell r="D60267">
            <v>12</v>
          </cell>
        </row>
        <row r="60268">
          <cell r="C60268">
            <v>2003</v>
          </cell>
          <cell r="D60268">
            <v>12</v>
          </cell>
        </row>
        <row r="60269">
          <cell r="C60269">
            <v>2003</v>
          </cell>
          <cell r="D60269">
            <v>12</v>
          </cell>
        </row>
        <row r="60270">
          <cell r="C60270">
            <v>2003</v>
          </cell>
          <cell r="D60270">
            <v>12</v>
          </cell>
        </row>
        <row r="60271">
          <cell r="C60271">
            <v>2003</v>
          </cell>
          <cell r="D60271">
            <v>12</v>
          </cell>
        </row>
        <row r="60272">
          <cell r="C60272">
            <v>2003</v>
          </cell>
          <cell r="D60272">
            <v>12</v>
          </cell>
        </row>
        <row r="60273">
          <cell r="C60273">
            <v>2003</v>
          </cell>
          <cell r="D60273">
            <v>12</v>
          </cell>
        </row>
        <row r="60274">
          <cell r="C60274">
            <v>2003</v>
          </cell>
          <cell r="D60274">
            <v>12</v>
          </cell>
        </row>
        <row r="60275">
          <cell r="C60275">
            <v>2003</v>
          </cell>
          <cell r="D60275">
            <v>12</v>
          </cell>
        </row>
        <row r="60276">
          <cell r="C60276">
            <v>2003</v>
          </cell>
          <cell r="D60276">
            <v>12</v>
          </cell>
        </row>
        <row r="60277">
          <cell r="C60277">
            <v>2003</v>
          </cell>
          <cell r="D60277">
            <v>12</v>
          </cell>
        </row>
        <row r="60278">
          <cell r="C60278">
            <v>2003</v>
          </cell>
          <cell r="D60278">
            <v>12</v>
          </cell>
        </row>
        <row r="60279">
          <cell r="C60279">
            <v>2003</v>
          </cell>
          <cell r="D60279">
            <v>12</v>
          </cell>
        </row>
        <row r="60280">
          <cell r="C60280">
            <v>2003</v>
          </cell>
          <cell r="D60280">
            <v>12</v>
          </cell>
        </row>
        <row r="60281">
          <cell r="C60281">
            <v>2003</v>
          </cell>
          <cell r="D60281">
            <v>12</v>
          </cell>
        </row>
        <row r="60282">
          <cell r="C60282">
            <v>2003</v>
          </cell>
          <cell r="D60282">
            <v>12</v>
          </cell>
        </row>
        <row r="60283">
          <cell r="C60283">
            <v>2003</v>
          </cell>
          <cell r="D60283">
            <v>12</v>
          </cell>
        </row>
        <row r="60284">
          <cell r="C60284">
            <v>2003</v>
          </cell>
          <cell r="D60284">
            <v>12</v>
          </cell>
        </row>
        <row r="60285">
          <cell r="C60285">
            <v>2003</v>
          </cell>
          <cell r="D60285">
            <v>12</v>
          </cell>
        </row>
        <row r="60286">
          <cell r="C60286">
            <v>2003</v>
          </cell>
          <cell r="D60286">
            <v>12</v>
          </cell>
        </row>
        <row r="60287">
          <cell r="C60287">
            <v>2003</v>
          </cell>
          <cell r="D60287">
            <v>12</v>
          </cell>
        </row>
        <row r="60288">
          <cell r="C60288">
            <v>2003</v>
          </cell>
          <cell r="D60288">
            <v>12</v>
          </cell>
        </row>
        <row r="60289">
          <cell r="C60289">
            <v>2003</v>
          </cell>
          <cell r="D60289">
            <v>12</v>
          </cell>
        </row>
        <row r="60290">
          <cell r="C60290">
            <v>2003</v>
          </cell>
          <cell r="D60290">
            <v>12</v>
          </cell>
        </row>
        <row r="60291">
          <cell r="C60291">
            <v>2003</v>
          </cell>
          <cell r="D60291">
            <v>12</v>
          </cell>
        </row>
        <row r="60292">
          <cell r="C60292">
            <v>2003</v>
          </cell>
          <cell r="D60292">
            <v>12</v>
          </cell>
        </row>
        <row r="60293">
          <cell r="C60293">
            <v>2003</v>
          </cell>
          <cell r="D60293">
            <v>12</v>
          </cell>
        </row>
        <row r="60294">
          <cell r="C60294">
            <v>2003</v>
          </cell>
          <cell r="D60294">
            <v>12</v>
          </cell>
        </row>
        <row r="60295">
          <cell r="C60295">
            <v>2003</v>
          </cell>
          <cell r="D60295">
            <v>12</v>
          </cell>
        </row>
        <row r="60296">
          <cell r="C60296">
            <v>2003</v>
          </cell>
          <cell r="D60296">
            <v>12</v>
          </cell>
        </row>
        <row r="60297">
          <cell r="C60297">
            <v>2003</v>
          </cell>
          <cell r="D60297">
            <v>12</v>
          </cell>
        </row>
        <row r="60298">
          <cell r="C60298">
            <v>2003</v>
          </cell>
          <cell r="D60298">
            <v>12</v>
          </cell>
        </row>
        <row r="60299">
          <cell r="C60299">
            <v>2003</v>
          </cell>
          <cell r="D60299">
            <v>12</v>
          </cell>
        </row>
        <row r="60300">
          <cell r="C60300">
            <v>2003</v>
          </cell>
          <cell r="D60300">
            <v>12</v>
          </cell>
        </row>
        <row r="60301">
          <cell r="C60301">
            <v>2003</v>
          </cell>
          <cell r="D60301">
            <v>12</v>
          </cell>
        </row>
        <row r="60302">
          <cell r="C60302">
            <v>2003</v>
          </cell>
          <cell r="D60302">
            <v>12</v>
          </cell>
        </row>
        <row r="60303">
          <cell r="C60303">
            <v>2003</v>
          </cell>
          <cell r="D60303">
            <v>12</v>
          </cell>
        </row>
        <row r="60304">
          <cell r="C60304">
            <v>2003</v>
          </cell>
          <cell r="D60304">
            <v>12</v>
          </cell>
        </row>
        <row r="60305">
          <cell r="C60305">
            <v>2003</v>
          </cell>
          <cell r="D60305">
            <v>12</v>
          </cell>
        </row>
        <row r="60306">
          <cell r="C60306">
            <v>2003</v>
          </cell>
          <cell r="D60306">
            <v>12</v>
          </cell>
        </row>
        <row r="60307">
          <cell r="C60307">
            <v>2003</v>
          </cell>
          <cell r="D60307">
            <v>12</v>
          </cell>
        </row>
        <row r="60308">
          <cell r="C60308">
            <v>2003</v>
          </cell>
          <cell r="D60308">
            <v>12</v>
          </cell>
        </row>
        <row r="60309">
          <cell r="C60309">
            <v>2003</v>
          </cell>
          <cell r="D60309">
            <v>12</v>
          </cell>
        </row>
        <row r="60310">
          <cell r="C60310">
            <v>2003</v>
          </cell>
          <cell r="D60310">
            <v>12</v>
          </cell>
        </row>
        <row r="60311">
          <cell r="C60311">
            <v>2003</v>
          </cell>
          <cell r="D60311">
            <v>12</v>
          </cell>
        </row>
        <row r="60312">
          <cell r="C60312">
            <v>2003</v>
          </cell>
          <cell r="D60312">
            <v>12</v>
          </cell>
        </row>
        <row r="60313">
          <cell r="C60313">
            <v>2003</v>
          </cell>
          <cell r="D60313">
            <v>12</v>
          </cell>
        </row>
        <row r="60314">
          <cell r="C60314">
            <v>2003</v>
          </cell>
          <cell r="D60314">
            <v>12</v>
          </cell>
        </row>
        <row r="60315">
          <cell r="C60315">
            <v>2003</v>
          </cell>
          <cell r="D60315">
            <v>12</v>
          </cell>
        </row>
        <row r="60316">
          <cell r="C60316">
            <v>2003</v>
          </cell>
          <cell r="D60316">
            <v>12</v>
          </cell>
        </row>
        <row r="60317">
          <cell r="C60317">
            <v>2003</v>
          </cell>
          <cell r="D60317">
            <v>12</v>
          </cell>
        </row>
        <row r="60318">
          <cell r="C60318">
            <v>2003</v>
          </cell>
          <cell r="D60318">
            <v>12</v>
          </cell>
        </row>
        <row r="60319">
          <cell r="C60319">
            <v>2003</v>
          </cell>
          <cell r="D60319">
            <v>12</v>
          </cell>
        </row>
        <row r="60320">
          <cell r="C60320">
            <v>2003</v>
          </cell>
          <cell r="D60320">
            <v>12</v>
          </cell>
        </row>
        <row r="60321">
          <cell r="C60321">
            <v>2003</v>
          </cell>
          <cell r="D60321">
            <v>12</v>
          </cell>
        </row>
        <row r="60322">
          <cell r="C60322">
            <v>2003</v>
          </cell>
          <cell r="D60322">
            <v>12</v>
          </cell>
        </row>
        <row r="60323">
          <cell r="C60323">
            <v>2003</v>
          </cell>
          <cell r="D60323">
            <v>12</v>
          </cell>
        </row>
        <row r="60324">
          <cell r="C60324">
            <v>2003</v>
          </cell>
          <cell r="D60324">
            <v>12</v>
          </cell>
        </row>
        <row r="60325">
          <cell r="C60325">
            <v>2003</v>
          </cell>
          <cell r="D60325">
            <v>12</v>
          </cell>
        </row>
        <row r="60326">
          <cell r="C60326">
            <v>2003</v>
          </cell>
          <cell r="D60326">
            <v>12</v>
          </cell>
        </row>
        <row r="60327">
          <cell r="C60327">
            <v>2003</v>
          </cell>
          <cell r="D60327">
            <v>12</v>
          </cell>
        </row>
        <row r="60328">
          <cell r="C60328">
            <v>2003</v>
          </cell>
          <cell r="D60328">
            <v>12</v>
          </cell>
        </row>
        <row r="60329">
          <cell r="C60329">
            <v>2003</v>
          </cell>
          <cell r="D60329">
            <v>12</v>
          </cell>
        </row>
        <row r="60330">
          <cell r="C60330">
            <v>2003</v>
          </cell>
          <cell r="D60330">
            <v>12</v>
          </cell>
        </row>
        <row r="60331">
          <cell r="C60331">
            <v>2003</v>
          </cell>
          <cell r="D60331">
            <v>12</v>
          </cell>
        </row>
        <row r="60332">
          <cell r="C60332">
            <v>2003</v>
          </cell>
          <cell r="D60332">
            <v>12</v>
          </cell>
        </row>
        <row r="60333">
          <cell r="C60333">
            <v>2003</v>
          </cell>
          <cell r="D60333">
            <v>12</v>
          </cell>
        </row>
        <row r="60334">
          <cell r="C60334">
            <v>2003</v>
          </cell>
          <cell r="D60334">
            <v>12</v>
          </cell>
        </row>
        <row r="60335">
          <cell r="C60335">
            <v>2003</v>
          </cell>
          <cell r="D60335">
            <v>12</v>
          </cell>
        </row>
        <row r="60336">
          <cell r="C60336">
            <v>2003</v>
          </cell>
          <cell r="D60336">
            <v>12</v>
          </cell>
        </row>
        <row r="60337">
          <cell r="C60337">
            <v>2003</v>
          </cell>
          <cell r="D60337">
            <v>12</v>
          </cell>
        </row>
        <row r="60338">
          <cell r="C60338">
            <v>2003</v>
          </cell>
          <cell r="D60338">
            <v>12</v>
          </cell>
        </row>
        <row r="60339">
          <cell r="C60339">
            <v>2003</v>
          </cell>
          <cell r="D60339">
            <v>12</v>
          </cell>
        </row>
        <row r="60340">
          <cell r="C60340">
            <v>2003</v>
          </cell>
          <cell r="D60340">
            <v>12</v>
          </cell>
        </row>
        <row r="60341">
          <cell r="C60341">
            <v>2003</v>
          </cell>
          <cell r="D60341">
            <v>12</v>
          </cell>
        </row>
        <row r="60342">
          <cell r="C60342">
            <v>2003</v>
          </cell>
          <cell r="D60342">
            <v>12</v>
          </cell>
        </row>
        <row r="60343">
          <cell r="C60343">
            <v>2003</v>
          </cell>
          <cell r="D60343">
            <v>12</v>
          </cell>
        </row>
        <row r="60344">
          <cell r="C60344">
            <v>2003</v>
          </cell>
          <cell r="D60344">
            <v>12</v>
          </cell>
        </row>
        <row r="60345">
          <cell r="C60345">
            <v>2003</v>
          </cell>
          <cell r="D60345">
            <v>12</v>
          </cell>
        </row>
        <row r="60346">
          <cell r="C60346">
            <v>2003</v>
          </cell>
          <cell r="D60346">
            <v>12</v>
          </cell>
        </row>
        <row r="60347">
          <cell r="C60347">
            <v>2003</v>
          </cell>
          <cell r="D60347">
            <v>12</v>
          </cell>
        </row>
        <row r="60348">
          <cell r="C60348">
            <v>2003</v>
          </cell>
          <cell r="D60348">
            <v>12</v>
          </cell>
        </row>
        <row r="60349">
          <cell r="C60349">
            <v>2003</v>
          </cell>
          <cell r="D60349">
            <v>12</v>
          </cell>
        </row>
        <row r="60350">
          <cell r="C60350">
            <v>2003</v>
          </cell>
          <cell r="D60350">
            <v>12</v>
          </cell>
        </row>
        <row r="60351">
          <cell r="C60351">
            <v>2003</v>
          </cell>
          <cell r="D60351">
            <v>12</v>
          </cell>
        </row>
        <row r="60352">
          <cell r="C60352">
            <v>2003</v>
          </cell>
          <cell r="D60352">
            <v>12</v>
          </cell>
        </row>
        <row r="60353">
          <cell r="C60353">
            <v>2003</v>
          </cell>
          <cell r="D60353">
            <v>12</v>
          </cell>
        </row>
        <row r="60354">
          <cell r="C60354">
            <v>2003</v>
          </cell>
          <cell r="D60354">
            <v>12</v>
          </cell>
        </row>
        <row r="60355">
          <cell r="C60355">
            <v>2003</v>
          </cell>
          <cell r="D60355">
            <v>12</v>
          </cell>
        </row>
        <row r="60356">
          <cell r="C60356">
            <v>2003</v>
          </cell>
          <cell r="D60356">
            <v>12</v>
          </cell>
        </row>
        <row r="60357">
          <cell r="C60357">
            <v>2003</v>
          </cell>
          <cell r="D60357">
            <v>12</v>
          </cell>
        </row>
        <row r="60358">
          <cell r="C60358">
            <v>2003</v>
          </cell>
          <cell r="D60358">
            <v>12</v>
          </cell>
        </row>
        <row r="60359">
          <cell r="C60359">
            <v>2003</v>
          </cell>
          <cell r="D60359">
            <v>12</v>
          </cell>
        </row>
        <row r="60360">
          <cell r="C60360">
            <v>2003</v>
          </cell>
          <cell r="D60360">
            <v>12</v>
          </cell>
        </row>
        <row r="60361">
          <cell r="C60361">
            <v>2003</v>
          </cell>
          <cell r="D60361">
            <v>12</v>
          </cell>
        </row>
        <row r="60362">
          <cell r="C60362">
            <v>2003</v>
          </cell>
          <cell r="D60362">
            <v>12</v>
          </cell>
        </row>
        <row r="60363">
          <cell r="C60363">
            <v>2003</v>
          </cell>
          <cell r="D60363">
            <v>12</v>
          </cell>
        </row>
        <row r="60364">
          <cell r="C60364">
            <v>2003</v>
          </cell>
          <cell r="D60364">
            <v>12</v>
          </cell>
        </row>
        <row r="60365">
          <cell r="C60365">
            <v>2003</v>
          </cell>
          <cell r="D60365">
            <v>12</v>
          </cell>
        </row>
        <row r="60366">
          <cell r="C60366">
            <v>2003</v>
          </cell>
          <cell r="D60366">
            <v>12</v>
          </cell>
        </row>
        <row r="60367">
          <cell r="C60367">
            <v>2003</v>
          </cell>
          <cell r="D60367">
            <v>12</v>
          </cell>
        </row>
        <row r="60368">
          <cell r="C60368">
            <v>2003</v>
          </cell>
          <cell r="D60368">
            <v>12</v>
          </cell>
        </row>
        <row r="60369">
          <cell r="C60369">
            <v>2003</v>
          </cell>
          <cell r="D60369">
            <v>12</v>
          </cell>
        </row>
        <row r="60370">
          <cell r="C60370">
            <v>2003</v>
          </cell>
          <cell r="D60370">
            <v>12</v>
          </cell>
        </row>
        <row r="60371">
          <cell r="C60371">
            <v>2003</v>
          </cell>
          <cell r="D60371">
            <v>12</v>
          </cell>
        </row>
        <row r="60372">
          <cell r="C60372">
            <v>2003</v>
          </cell>
          <cell r="D60372">
            <v>12</v>
          </cell>
        </row>
        <row r="60373">
          <cell r="C60373">
            <v>2003</v>
          </cell>
          <cell r="D60373">
            <v>12</v>
          </cell>
        </row>
        <row r="60374">
          <cell r="C60374">
            <v>2003</v>
          </cell>
          <cell r="D60374">
            <v>12</v>
          </cell>
        </row>
        <row r="60375">
          <cell r="C60375">
            <v>2003</v>
          </cell>
          <cell r="D60375">
            <v>12</v>
          </cell>
        </row>
        <row r="60376">
          <cell r="C60376">
            <v>2003</v>
          </cell>
          <cell r="D60376">
            <v>12</v>
          </cell>
        </row>
        <row r="60377">
          <cell r="C60377">
            <v>2003</v>
          </cell>
          <cell r="D60377">
            <v>12</v>
          </cell>
        </row>
        <row r="60378">
          <cell r="C60378">
            <v>2003</v>
          </cell>
          <cell r="D60378">
            <v>12</v>
          </cell>
        </row>
        <row r="60379">
          <cell r="C60379">
            <v>2003</v>
          </cell>
          <cell r="D60379">
            <v>12</v>
          </cell>
        </row>
        <row r="60380">
          <cell r="C60380">
            <v>2003</v>
          </cell>
          <cell r="D60380">
            <v>12</v>
          </cell>
        </row>
        <row r="60381">
          <cell r="C60381">
            <v>2003</v>
          </cell>
          <cell r="D60381">
            <v>12</v>
          </cell>
        </row>
        <row r="60382">
          <cell r="C60382">
            <v>2003</v>
          </cell>
          <cell r="D60382">
            <v>12</v>
          </cell>
        </row>
        <row r="60383">
          <cell r="C60383">
            <v>2003</v>
          </cell>
          <cell r="D60383">
            <v>12</v>
          </cell>
        </row>
        <row r="60384">
          <cell r="C60384">
            <v>2003</v>
          </cell>
          <cell r="D60384">
            <v>12</v>
          </cell>
        </row>
        <row r="60385">
          <cell r="C60385">
            <v>2003</v>
          </cell>
          <cell r="D60385">
            <v>12</v>
          </cell>
        </row>
        <row r="60386">
          <cell r="C60386">
            <v>2003</v>
          </cell>
          <cell r="D60386">
            <v>12</v>
          </cell>
        </row>
        <row r="60387">
          <cell r="C60387">
            <v>2003</v>
          </cell>
          <cell r="D60387">
            <v>12</v>
          </cell>
        </row>
        <row r="60388">
          <cell r="C60388">
            <v>2003</v>
          </cell>
          <cell r="D60388">
            <v>12</v>
          </cell>
        </row>
        <row r="60389">
          <cell r="C60389">
            <v>2003</v>
          </cell>
          <cell r="D60389">
            <v>12</v>
          </cell>
        </row>
        <row r="60390">
          <cell r="C60390">
            <v>2003</v>
          </cell>
          <cell r="D60390">
            <v>12</v>
          </cell>
        </row>
        <row r="60391">
          <cell r="C60391">
            <v>2003</v>
          </cell>
          <cell r="D60391">
            <v>12</v>
          </cell>
        </row>
        <row r="60392">
          <cell r="C60392">
            <v>2003</v>
          </cell>
          <cell r="D60392">
            <v>12</v>
          </cell>
        </row>
        <row r="60393">
          <cell r="C60393">
            <v>2003</v>
          </cell>
          <cell r="D60393">
            <v>12</v>
          </cell>
        </row>
        <row r="60394">
          <cell r="C60394">
            <v>2003</v>
          </cell>
          <cell r="D60394">
            <v>12</v>
          </cell>
        </row>
        <row r="60395">
          <cell r="C60395">
            <v>2003</v>
          </cell>
          <cell r="D60395">
            <v>12</v>
          </cell>
        </row>
        <row r="60396">
          <cell r="C60396">
            <v>2003</v>
          </cell>
          <cell r="D60396">
            <v>12</v>
          </cell>
        </row>
        <row r="60397">
          <cell r="C60397">
            <v>2003</v>
          </cell>
          <cell r="D60397">
            <v>12</v>
          </cell>
        </row>
        <row r="60398">
          <cell r="C60398">
            <v>2003</v>
          </cell>
          <cell r="D60398">
            <v>12</v>
          </cell>
        </row>
        <row r="60399">
          <cell r="C60399">
            <v>2003</v>
          </cell>
          <cell r="D60399">
            <v>12</v>
          </cell>
        </row>
        <row r="60400">
          <cell r="C60400">
            <v>2003</v>
          </cell>
          <cell r="D60400">
            <v>12</v>
          </cell>
        </row>
        <row r="60401">
          <cell r="C60401">
            <v>2003</v>
          </cell>
          <cell r="D60401">
            <v>12</v>
          </cell>
        </row>
        <row r="60402">
          <cell r="C60402">
            <v>2003</v>
          </cell>
          <cell r="D60402">
            <v>12</v>
          </cell>
        </row>
        <row r="60403">
          <cell r="C60403">
            <v>2003</v>
          </cell>
          <cell r="D60403">
            <v>12</v>
          </cell>
        </row>
        <row r="60404">
          <cell r="C60404">
            <v>2003</v>
          </cell>
          <cell r="D60404">
            <v>12</v>
          </cell>
        </row>
        <row r="60405">
          <cell r="C60405">
            <v>2003</v>
          </cell>
          <cell r="D60405">
            <v>12</v>
          </cell>
        </row>
        <row r="60406">
          <cell r="C60406">
            <v>2003</v>
          </cell>
          <cell r="D60406">
            <v>12</v>
          </cell>
        </row>
        <row r="60407">
          <cell r="C60407">
            <v>2003</v>
          </cell>
          <cell r="D60407">
            <v>12</v>
          </cell>
        </row>
        <row r="60408">
          <cell r="C60408">
            <v>2003</v>
          </cell>
          <cell r="D60408">
            <v>12</v>
          </cell>
        </row>
        <row r="60409">
          <cell r="C60409">
            <v>2003</v>
          </cell>
          <cell r="D60409">
            <v>12</v>
          </cell>
        </row>
        <row r="60410">
          <cell r="C60410">
            <v>2003</v>
          </cell>
          <cell r="D60410">
            <v>12</v>
          </cell>
        </row>
        <row r="60411">
          <cell r="C60411">
            <v>2003</v>
          </cell>
          <cell r="D60411">
            <v>12</v>
          </cell>
        </row>
        <row r="60412">
          <cell r="C60412">
            <v>2003</v>
          </cell>
          <cell r="D60412">
            <v>12</v>
          </cell>
        </row>
        <row r="60413">
          <cell r="C60413">
            <v>2003</v>
          </cell>
          <cell r="D60413">
            <v>12</v>
          </cell>
        </row>
        <row r="60414">
          <cell r="C60414">
            <v>2003</v>
          </cell>
          <cell r="D60414">
            <v>12</v>
          </cell>
        </row>
        <row r="60415">
          <cell r="C60415">
            <v>2003</v>
          </cell>
          <cell r="D60415">
            <v>12</v>
          </cell>
        </row>
        <row r="60416">
          <cell r="C60416">
            <v>2003</v>
          </cell>
          <cell r="D60416">
            <v>12</v>
          </cell>
        </row>
        <row r="60417">
          <cell r="C60417">
            <v>2003</v>
          </cell>
          <cell r="D60417">
            <v>12</v>
          </cell>
        </row>
        <row r="60418">
          <cell r="C60418">
            <v>2003</v>
          </cell>
          <cell r="D60418">
            <v>12</v>
          </cell>
        </row>
        <row r="60419">
          <cell r="C60419">
            <v>2003</v>
          </cell>
          <cell r="D60419">
            <v>12</v>
          </cell>
        </row>
        <row r="60420">
          <cell r="C60420">
            <v>2003</v>
          </cell>
          <cell r="D60420">
            <v>12</v>
          </cell>
        </row>
        <row r="60421">
          <cell r="C60421">
            <v>2003</v>
          </cell>
          <cell r="D60421">
            <v>12</v>
          </cell>
        </row>
        <row r="60422">
          <cell r="C60422">
            <v>2003</v>
          </cell>
          <cell r="D60422">
            <v>12</v>
          </cell>
        </row>
        <row r="60423">
          <cell r="C60423">
            <v>2003</v>
          </cell>
          <cell r="D60423">
            <v>12</v>
          </cell>
        </row>
        <row r="60424">
          <cell r="C60424">
            <v>2003</v>
          </cell>
          <cell r="D60424">
            <v>12</v>
          </cell>
        </row>
        <row r="60425">
          <cell r="C60425">
            <v>2003</v>
          </cell>
          <cell r="D60425">
            <v>12</v>
          </cell>
        </row>
        <row r="60426">
          <cell r="C60426">
            <v>2003</v>
          </cell>
          <cell r="D60426">
            <v>12</v>
          </cell>
        </row>
        <row r="60427">
          <cell r="C60427">
            <v>2003</v>
          </cell>
          <cell r="D60427">
            <v>12</v>
          </cell>
        </row>
        <row r="60428">
          <cell r="C60428">
            <v>2003</v>
          </cell>
          <cell r="D60428">
            <v>12</v>
          </cell>
        </row>
        <row r="60429">
          <cell r="C60429">
            <v>2003</v>
          </cell>
          <cell r="D60429">
            <v>12</v>
          </cell>
        </row>
        <row r="60430">
          <cell r="C60430">
            <v>2003</v>
          </cell>
          <cell r="D60430">
            <v>12</v>
          </cell>
        </row>
        <row r="60431">
          <cell r="C60431">
            <v>2003</v>
          </cell>
          <cell r="D60431">
            <v>12</v>
          </cell>
        </row>
        <row r="60432">
          <cell r="C60432">
            <v>2003</v>
          </cell>
          <cell r="D60432">
            <v>12</v>
          </cell>
        </row>
        <row r="60433">
          <cell r="C60433">
            <v>2003</v>
          </cell>
          <cell r="D60433">
            <v>12</v>
          </cell>
        </row>
        <row r="60434">
          <cell r="C60434">
            <v>2003</v>
          </cell>
          <cell r="D60434">
            <v>12</v>
          </cell>
        </row>
        <row r="60435">
          <cell r="C60435">
            <v>2003</v>
          </cell>
          <cell r="D60435">
            <v>12</v>
          </cell>
        </row>
        <row r="60436">
          <cell r="C60436">
            <v>2003</v>
          </cell>
          <cell r="D60436">
            <v>12</v>
          </cell>
        </row>
        <row r="60437">
          <cell r="C60437">
            <v>2003</v>
          </cell>
          <cell r="D60437">
            <v>12</v>
          </cell>
        </row>
        <row r="60438">
          <cell r="C60438">
            <v>2003</v>
          </cell>
          <cell r="D60438">
            <v>12</v>
          </cell>
        </row>
        <row r="60439">
          <cell r="C60439">
            <v>2003</v>
          </cell>
          <cell r="D60439">
            <v>12</v>
          </cell>
        </row>
        <row r="60440">
          <cell r="C60440">
            <v>2003</v>
          </cell>
          <cell r="D60440">
            <v>12</v>
          </cell>
        </row>
        <row r="60441">
          <cell r="C60441">
            <v>2003</v>
          </cell>
          <cell r="D60441">
            <v>12</v>
          </cell>
        </row>
        <row r="60442">
          <cell r="C60442">
            <v>2003</v>
          </cell>
          <cell r="D60442">
            <v>12</v>
          </cell>
        </row>
        <row r="60443">
          <cell r="C60443">
            <v>2003</v>
          </cell>
          <cell r="D60443">
            <v>12</v>
          </cell>
        </row>
        <row r="60444">
          <cell r="C60444">
            <v>2003</v>
          </cell>
          <cell r="D60444">
            <v>12</v>
          </cell>
        </row>
        <row r="60445">
          <cell r="C60445">
            <v>2003</v>
          </cell>
          <cell r="D60445">
            <v>12</v>
          </cell>
        </row>
        <row r="60446">
          <cell r="C60446">
            <v>2003</v>
          </cell>
          <cell r="D60446">
            <v>12</v>
          </cell>
        </row>
        <row r="60447">
          <cell r="C60447">
            <v>2003</v>
          </cell>
          <cell r="D60447">
            <v>12</v>
          </cell>
        </row>
        <row r="60448">
          <cell r="C60448">
            <v>2003</v>
          </cell>
          <cell r="D60448">
            <v>12</v>
          </cell>
        </row>
        <row r="60449">
          <cell r="C60449">
            <v>2003</v>
          </cell>
          <cell r="D60449">
            <v>12</v>
          </cell>
        </row>
        <row r="60450">
          <cell r="C60450">
            <v>2003</v>
          </cell>
          <cell r="D60450">
            <v>12</v>
          </cell>
        </row>
        <row r="60451">
          <cell r="C60451">
            <v>2003</v>
          </cell>
          <cell r="D60451">
            <v>12</v>
          </cell>
        </row>
        <row r="60452">
          <cell r="C60452">
            <v>2003</v>
          </cell>
          <cell r="D60452">
            <v>12</v>
          </cell>
        </row>
        <row r="60453">
          <cell r="C60453">
            <v>2003</v>
          </cell>
          <cell r="D60453">
            <v>12</v>
          </cell>
        </row>
        <row r="60454">
          <cell r="C60454">
            <v>2003</v>
          </cell>
          <cell r="D60454">
            <v>12</v>
          </cell>
        </row>
        <row r="60455">
          <cell r="C60455">
            <v>2003</v>
          </cell>
          <cell r="D60455">
            <v>12</v>
          </cell>
        </row>
        <row r="60456">
          <cell r="C60456">
            <v>2003</v>
          </cell>
          <cell r="D60456">
            <v>12</v>
          </cell>
        </row>
        <row r="60457">
          <cell r="C60457">
            <v>2003</v>
          </cell>
          <cell r="D60457">
            <v>12</v>
          </cell>
        </row>
        <row r="60458">
          <cell r="C60458">
            <v>2003</v>
          </cell>
          <cell r="D60458">
            <v>12</v>
          </cell>
        </row>
        <row r="60459">
          <cell r="C60459">
            <v>2003</v>
          </cell>
          <cell r="D60459">
            <v>12</v>
          </cell>
        </row>
        <row r="60460">
          <cell r="C60460">
            <v>2003</v>
          </cell>
          <cell r="D60460">
            <v>12</v>
          </cell>
        </row>
        <row r="60461">
          <cell r="C60461">
            <v>2003</v>
          </cell>
          <cell r="D60461">
            <v>12</v>
          </cell>
        </row>
        <row r="60462">
          <cell r="C60462">
            <v>2003</v>
          </cell>
          <cell r="D60462">
            <v>12</v>
          </cell>
        </row>
        <row r="60463">
          <cell r="C60463">
            <v>2003</v>
          </cell>
          <cell r="D60463">
            <v>12</v>
          </cell>
        </row>
        <row r="60464">
          <cell r="C60464">
            <v>2003</v>
          </cell>
          <cell r="D60464">
            <v>12</v>
          </cell>
        </row>
        <row r="60465">
          <cell r="C60465">
            <v>2003</v>
          </cell>
          <cell r="D60465">
            <v>12</v>
          </cell>
        </row>
        <row r="60466">
          <cell r="C60466">
            <v>2003</v>
          </cell>
          <cell r="D60466">
            <v>12</v>
          </cell>
        </row>
        <row r="60467">
          <cell r="C60467">
            <v>2003</v>
          </cell>
          <cell r="D60467">
            <v>12</v>
          </cell>
        </row>
        <row r="60468">
          <cell r="C60468">
            <v>2003</v>
          </cell>
          <cell r="D60468">
            <v>12</v>
          </cell>
        </row>
        <row r="60469">
          <cell r="C60469">
            <v>2003</v>
          </cell>
          <cell r="D60469">
            <v>12</v>
          </cell>
        </row>
        <row r="60470">
          <cell r="C60470">
            <v>2003</v>
          </cell>
          <cell r="D60470">
            <v>12</v>
          </cell>
        </row>
        <row r="60471">
          <cell r="C60471">
            <v>2003</v>
          </cell>
          <cell r="D60471">
            <v>12</v>
          </cell>
        </row>
        <row r="60472">
          <cell r="C60472">
            <v>2003</v>
          </cell>
          <cell r="D60472">
            <v>12</v>
          </cell>
        </row>
        <row r="60473">
          <cell r="C60473">
            <v>2003</v>
          </cell>
          <cell r="D60473">
            <v>12</v>
          </cell>
        </row>
        <row r="60474">
          <cell r="C60474">
            <v>2003</v>
          </cell>
          <cell r="D60474">
            <v>12</v>
          </cell>
        </row>
        <row r="60475">
          <cell r="C60475">
            <v>2003</v>
          </cell>
          <cell r="D60475">
            <v>12</v>
          </cell>
        </row>
        <row r="60476">
          <cell r="C60476">
            <v>2003</v>
          </cell>
          <cell r="D60476">
            <v>12</v>
          </cell>
        </row>
        <row r="60477">
          <cell r="C60477">
            <v>2003</v>
          </cell>
          <cell r="D60477">
            <v>12</v>
          </cell>
        </row>
        <row r="60478">
          <cell r="C60478">
            <v>2003</v>
          </cell>
          <cell r="D60478">
            <v>12</v>
          </cell>
        </row>
        <row r="60479">
          <cell r="C60479">
            <v>2003</v>
          </cell>
          <cell r="D60479">
            <v>12</v>
          </cell>
        </row>
        <row r="60480">
          <cell r="C60480">
            <v>2003</v>
          </cell>
          <cell r="D60480">
            <v>12</v>
          </cell>
        </row>
        <row r="60481">
          <cell r="C60481">
            <v>2003</v>
          </cell>
          <cell r="D60481">
            <v>12</v>
          </cell>
        </row>
        <row r="60482">
          <cell r="C60482">
            <v>2003</v>
          </cell>
          <cell r="D60482">
            <v>12</v>
          </cell>
        </row>
        <row r="60483">
          <cell r="C60483">
            <v>2003</v>
          </cell>
          <cell r="D60483">
            <v>12</v>
          </cell>
        </row>
        <row r="60484">
          <cell r="C60484">
            <v>2003</v>
          </cell>
          <cell r="D60484">
            <v>12</v>
          </cell>
        </row>
        <row r="60485">
          <cell r="C60485">
            <v>2003</v>
          </cell>
          <cell r="D60485">
            <v>12</v>
          </cell>
        </row>
        <row r="60486">
          <cell r="C60486">
            <v>2003</v>
          </cell>
          <cell r="D60486">
            <v>12</v>
          </cell>
        </row>
        <row r="60487">
          <cell r="C60487">
            <v>2003</v>
          </cell>
          <cell r="D60487">
            <v>12</v>
          </cell>
        </row>
        <row r="60488">
          <cell r="C60488">
            <v>2003</v>
          </cell>
          <cell r="D60488">
            <v>12</v>
          </cell>
        </row>
        <row r="60489">
          <cell r="C60489">
            <v>2003</v>
          </cell>
          <cell r="D60489">
            <v>12</v>
          </cell>
        </row>
        <row r="60490">
          <cell r="C60490">
            <v>2003</v>
          </cell>
          <cell r="D60490">
            <v>12</v>
          </cell>
        </row>
        <row r="60491">
          <cell r="C60491">
            <v>2003</v>
          </cell>
          <cell r="D60491">
            <v>12</v>
          </cell>
        </row>
        <row r="60492">
          <cell r="C60492">
            <v>2003</v>
          </cell>
          <cell r="D60492">
            <v>12</v>
          </cell>
        </row>
        <row r="60493">
          <cell r="C60493">
            <v>2003</v>
          </cell>
          <cell r="D60493">
            <v>12</v>
          </cell>
        </row>
        <row r="60494">
          <cell r="C60494">
            <v>2003</v>
          </cell>
          <cell r="D60494">
            <v>12</v>
          </cell>
        </row>
        <row r="60495">
          <cell r="C60495">
            <v>2003</v>
          </cell>
          <cell r="D60495">
            <v>12</v>
          </cell>
        </row>
        <row r="60496">
          <cell r="C60496">
            <v>2003</v>
          </cell>
          <cell r="D60496">
            <v>12</v>
          </cell>
        </row>
        <row r="60497">
          <cell r="C60497">
            <v>2003</v>
          </cell>
          <cell r="D60497">
            <v>12</v>
          </cell>
        </row>
        <row r="60498">
          <cell r="C60498">
            <v>2003</v>
          </cell>
          <cell r="D60498">
            <v>12</v>
          </cell>
        </row>
        <row r="60499">
          <cell r="C60499">
            <v>2003</v>
          </cell>
          <cell r="D60499">
            <v>12</v>
          </cell>
        </row>
        <row r="60500">
          <cell r="C60500">
            <v>2003</v>
          </cell>
          <cell r="D60500">
            <v>12</v>
          </cell>
        </row>
        <row r="60501">
          <cell r="C60501">
            <v>2003</v>
          </cell>
          <cell r="D60501">
            <v>12</v>
          </cell>
        </row>
        <row r="60502">
          <cell r="C60502">
            <v>2003</v>
          </cell>
          <cell r="D60502">
            <v>12</v>
          </cell>
        </row>
        <row r="60503">
          <cell r="C60503">
            <v>2003</v>
          </cell>
          <cell r="D60503">
            <v>12</v>
          </cell>
        </row>
        <row r="60504">
          <cell r="C60504">
            <v>2003</v>
          </cell>
          <cell r="D60504">
            <v>12</v>
          </cell>
        </row>
        <row r="60505">
          <cell r="C60505">
            <v>2003</v>
          </cell>
          <cell r="D60505">
            <v>12</v>
          </cell>
        </row>
        <row r="60506">
          <cell r="C60506">
            <v>2003</v>
          </cell>
          <cell r="D60506">
            <v>12</v>
          </cell>
        </row>
        <row r="60507">
          <cell r="C60507">
            <v>2003</v>
          </cell>
          <cell r="D60507">
            <v>12</v>
          </cell>
        </row>
        <row r="60508">
          <cell r="C60508">
            <v>2003</v>
          </cell>
          <cell r="D60508">
            <v>12</v>
          </cell>
        </row>
        <row r="60509">
          <cell r="C60509">
            <v>2003</v>
          </cell>
          <cell r="D60509">
            <v>12</v>
          </cell>
        </row>
        <row r="60510">
          <cell r="C60510">
            <v>2003</v>
          </cell>
          <cell r="D60510">
            <v>12</v>
          </cell>
        </row>
        <row r="60511">
          <cell r="C60511">
            <v>2003</v>
          </cell>
          <cell r="D60511">
            <v>12</v>
          </cell>
        </row>
        <row r="60512">
          <cell r="C60512">
            <v>2003</v>
          </cell>
          <cell r="D60512">
            <v>12</v>
          </cell>
        </row>
        <row r="60513">
          <cell r="C60513">
            <v>2003</v>
          </cell>
          <cell r="D60513">
            <v>12</v>
          </cell>
        </row>
        <row r="60514">
          <cell r="C60514">
            <v>2003</v>
          </cell>
          <cell r="D60514">
            <v>12</v>
          </cell>
        </row>
        <row r="60515">
          <cell r="C60515">
            <v>2003</v>
          </cell>
          <cell r="D60515">
            <v>12</v>
          </cell>
        </row>
        <row r="60516">
          <cell r="C60516">
            <v>2003</v>
          </cell>
          <cell r="D60516">
            <v>12</v>
          </cell>
        </row>
        <row r="60517">
          <cell r="C60517">
            <v>2003</v>
          </cell>
          <cell r="D60517">
            <v>12</v>
          </cell>
        </row>
        <row r="60518">
          <cell r="C60518">
            <v>2003</v>
          </cell>
          <cell r="D60518">
            <v>12</v>
          </cell>
        </row>
        <row r="60519">
          <cell r="C60519">
            <v>2003</v>
          </cell>
          <cell r="D60519">
            <v>12</v>
          </cell>
        </row>
        <row r="60520">
          <cell r="C60520">
            <v>2003</v>
          </cell>
          <cell r="D60520">
            <v>12</v>
          </cell>
        </row>
        <row r="60521">
          <cell r="C60521">
            <v>2003</v>
          </cell>
          <cell r="D60521">
            <v>12</v>
          </cell>
        </row>
        <row r="60522">
          <cell r="C60522">
            <v>2003</v>
          </cell>
          <cell r="D60522">
            <v>12</v>
          </cell>
        </row>
        <row r="60523">
          <cell r="C60523">
            <v>2003</v>
          </cell>
          <cell r="D60523">
            <v>12</v>
          </cell>
        </row>
        <row r="60524">
          <cell r="C60524">
            <v>2003</v>
          </cell>
          <cell r="D60524">
            <v>12</v>
          </cell>
        </row>
        <row r="60525">
          <cell r="C60525">
            <v>2003</v>
          </cell>
          <cell r="D60525">
            <v>12</v>
          </cell>
        </row>
        <row r="60526">
          <cell r="C60526">
            <v>2003</v>
          </cell>
          <cell r="D60526">
            <v>12</v>
          </cell>
        </row>
        <row r="60527">
          <cell r="C60527">
            <v>2003</v>
          </cell>
          <cell r="D60527">
            <v>12</v>
          </cell>
        </row>
        <row r="60528">
          <cell r="C60528">
            <v>2003</v>
          </cell>
          <cell r="D60528">
            <v>12</v>
          </cell>
        </row>
        <row r="60529">
          <cell r="C60529">
            <v>2003</v>
          </cell>
          <cell r="D60529">
            <v>12</v>
          </cell>
        </row>
        <row r="60530">
          <cell r="C60530">
            <v>2003</v>
          </cell>
          <cell r="D60530">
            <v>12</v>
          </cell>
        </row>
        <row r="60531">
          <cell r="C60531">
            <v>2003</v>
          </cell>
          <cell r="D60531">
            <v>12</v>
          </cell>
        </row>
        <row r="60532">
          <cell r="C60532">
            <v>2003</v>
          </cell>
          <cell r="D60532">
            <v>12</v>
          </cell>
        </row>
        <row r="60533">
          <cell r="C60533">
            <v>2003</v>
          </cell>
          <cell r="D60533">
            <v>12</v>
          </cell>
        </row>
        <row r="60534">
          <cell r="C60534">
            <v>2003</v>
          </cell>
          <cell r="D60534">
            <v>12</v>
          </cell>
        </row>
        <row r="60535">
          <cell r="C60535">
            <v>2003</v>
          </cell>
          <cell r="D60535">
            <v>12</v>
          </cell>
        </row>
        <row r="60536">
          <cell r="C60536">
            <v>2003</v>
          </cell>
          <cell r="D60536">
            <v>12</v>
          </cell>
        </row>
        <row r="60537">
          <cell r="C60537">
            <v>2003</v>
          </cell>
          <cell r="D60537">
            <v>12</v>
          </cell>
        </row>
        <row r="60538">
          <cell r="C60538">
            <v>2003</v>
          </cell>
          <cell r="D60538">
            <v>12</v>
          </cell>
        </row>
        <row r="60539">
          <cell r="C60539">
            <v>2003</v>
          </cell>
          <cell r="D60539">
            <v>12</v>
          </cell>
        </row>
        <row r="60540">
          <cell r="C60540">
            <v>2003</v>
          </cell>
          <cell r="D60540">
            <v>12</v>
          </cell>
        </row>
        <row r="60541">
          <cell r="C60541">
            <v>2003</v>
          </cell>
          <cell r="D60541">
            <v>12</v>
          </cell>
        </row>
        <row r="60542">
          <cell r="C60542">
            <v>2003</v>
          </cell>
          <cell r="D60542">
            <v>12</v>
          </cell>
        </row>
        <row r="60543">
          <cell r="C60543">
            <v>2003</v>
          </cell>
          <cell r="D60543">
            <v>12</v>
          </cell>
        </row>
        <row r="60544">
          <cell r="C60544">
            <v>2003</v>
          </cell>
          <cell r="D60544">
            <v>12</v>
          </cell>
        </row>
        <row r="60545">
          <cell r="C60545">
            <v>2003</v>
          </cell>
          <cell r="D60545">
            <v>12</v>
          </cell>
        </row>
        <row r="60546">
          <cell r="C60546">
            <v>2003</v>
          </cell>
          <cell r="D60546">
            <v>12</v>
          </cell>
        </row>
        <row r="60547">
          <cell r="C60547">
            <v>2003</v>
          </cell>
          <cell r="D60547">
            <v>12</v>
          </cell>
        </row>
        <row r="60548">
          <cell r="C60548">
            <v>2003</v>
          </cell>
          <cell r="D60548">
            <v>12</v>
          </cell>
        </row>
        <row r="60549">
          <cell r="C60549">
            <v>2003</v>
          </cell>
          <cell r="D60549">
            <v>12</v>
          </cell>
        </row>
        <row r="60550">
          <cell r="C60550">
            <v>2003</v>
          </cell>
          <cell r="D60550">
            <v>12</v>
          </cell>
        </row>
        <row r="60551">
          <cell r="C60551">
            <v>2003</v>
          </cell>
          <cell r="D60551">
            <v>12</v>
          </cell>
        </row>
        <row r="60552">
          <cell r="C60552">
            <v>2003</v>
          </cell>
          <cell r="D60552">
            <v>12</v>
          </cell>
        </row>
        <row r="60553">
          <cell r="C60553">
            <v>2003</v>
          </cell>
          <cell r="D60553">
            <v>12</v>
          </cell>
        </row>
        <row r="60554">
          <cell r="C60554">
            <v>2003</v>
          </cell>
          <cell r="D60554">
            <v>12</v>
          </cell>
        </row>
        <row r="60555">
          <cell r="C60555">
            <v>2003</v>
          </cell>
          <cell r="D60555">
            <v>12</v>
          </cell>
        </row>
        <row r="60556">
          <cell r="C60556">
            <v>2003</v>
          </cell>
          <cell r="D60556">
            <v>12</v>
          </cell>
        </row>
        <row r="60557">
          <cell r="C60557">
            <v>2003</v>
          </cell>
          <cell r="D60557">
            <v>12</v>
          </cell>
        </row>
        <row r="60558">
          <cell r="C60558">
            <v>2003</v>
          </cell>
          <cell r="D60558">
            <v>12</v>
          </cell>
        </row>
        <row r="60559">
          <cell r="C60559">
            <v>2003</v>
          </cell>
          <cell r="D60559">
            <v>12</v>
          </cell>
        </row>
        <row r="60560">
          <cell r="C60560">
            <v>2003</v>
          </cell>
          <cell r="D60560">
            <v>12</v>
          </cell>
        </row>
        <row r="60561">
          <cell r="C60561">
            <v>2003</v>
          </cell>
          <cell r="D60561">
            <v>12</v>
          </cell>
        </row>
        <row r="60562">
          <cell r="C60562">
            <v>2003</v>
          </cell>
          <cell r="D60562">
            <v>12</v>
          </cell>
        </row>
        <row r="60563">
          <cell r="C60563">
            <v>2003</v>
          </cell>
          <cell r="D60563">
            <v>12</v>
          </cell>
        </row>
        <row r="60564">
          <cell r="C60564">
            <v>2003</v>
          </cell>
          <cell r="D60564">
            <v>12</v>
          </cell>
        </row>
        <row r="60565">
          <cell r="C60565">
            <v>2003</v>
          </cell>
          <cell r="D60565">
            <v>12</v>
          </cell>
        </row>
        <row r="60566">
          <cell r="C60566">
            <v>2003</v>
          </cell>
          <cell r="D60566">
            <v>12</v>
          </cell>
        </row>
        <row r="60567">
          <cell r="C60567">
            <v>2003</v>
          </cell>
          <cell r="D60567">
            <v>12</v>
          </cell>
        </row>
        <row r="60568">
          <cell r="C60568">
            <v>2003</v>
          </cell>
          <cell r="D60568">
            <v>12</v>
          </cell>
        </row>
        <row r="60569">
          <cell r="C60569">
            <v>2003</v>
          </cell>
          <cell r="D60569">
            <v>12</v>
          </cell>
        </row>
        <row r="60570">
          <cell r="C60570">
            <v>2003</v>
          </cell>
          <cell r="D60570">
            <v>12</v>
          </cell>
        </row>
        <row r="60571">
          <cell r="C60571">
            <v>2003</v>
          </cell>
          <cell r="D60571">
            <v>12</v>
          </cell>
        </row>
        <row r="60572">
          <cell r="C60572">
            <v>2003</v>
          </cell>
          <cell r="D60572">
            <v>12</v>
          </cell>
        </row>
        <row r="60573">
          <cell r="C60573">
            <v>2003</v>
          </cell>
          <cell r="D60573">
            <v>12</v>
          </cell>
        </row>
        <row r="60574">
          <cell r="C60574">
            <v>2003</v>
          </cell>
          <cell r="D60574">
            <v>12</v>
          </cell>
        </row>
        <row r="60575">
          <cell r="C60575">
            <v>2003</v>
          </cell>
          <cell r="D60575">
            <v>12</v>
          </cell>
        </row>
        <row r="60576">
          <cell r="C60576">
            <v>2003</v>
          </cell>
          <cell r="D60576">
            <v>12</v>
          </cell>
        </row>
        <row r="60577">
          <cell r="C60577">
            <v>2003</v>
          </cell>
          <cell r="D60577">
            <v>12</v>
          </cell>
        </row>
        <row r="60578">
          <cell r="C60578">
            <v>2003</v>
          </cell>
          <cell r="D60578">
            <v>12</v>
          </cell>
        </row>
        <row r="60579">
          <cell r="C60579">
            <v>2003</v>
          </cell>
          <cell r="D60579">
            <v>12</v>
          </cell>
        </row>
        <row r="60580">
          <cell r="C60580">
            <v>2003</v>
          </cell>
          <cell r="D60580">
            <v>12</v>
          </cell>
        </row>
        <row r="60581">
          <cell r="C60581">
            <v>2003</v>
          </cell>
          <cell r="D60581">
            <v>12</v>
          </cell>
        </row>
        <row r="60582">
          <cell r="C60582">
            <v>2003</v>
          </cell>
          <cell r="D60582">
            <v>12</v>
          </cell>
        </row>
        <row r="60583">
          <cell r="C60583">
            <v>2003</v>
          </cell>
          <cell r="D60583">
            <v>12</v>
          </cell>
        </row>
        <row r="60584">
          <cell r="C60584">
            <v>2003</v>
          </cell>
          <cell r="D60584">
            <v>12</v>
          </cell>
        </row>
        <row r="60585">
          <cell r="C60585">
            <v>2003</v>
          </cell>
          <cell r="D60585">
            <v>12</v>
          </cell>
        </row>
        <row r="60586">
          <cell r="C60586">
            <v>2003</v>
          </cell>
          <cell r="D60586">
            <v>12</v>
          </cell>
        </row>
        <row r="60587">
          <cell r="C60587">
            <v>2003</v>
          </cell>
          <cell r="D60587">
            <v>12</v>
          </cell>
        </row>
        <row r="60588">
          <cell r="C60588">
            <v>2003</v>
          </cell>
          <cell r="D60588">
            <v>12</v>
          </cell>
        </row>
        <row r="60589">
          <cell r="C60589">
            <v>2003</v>
          </cell>
          <cell r="D60589">
            <v>12</v>
          </cell>
        </row>
        <row r="60590">
          <cell r="C60590">
            <v>2003</v>
          </cell>
          <cell r="D60590">
            <v>12</v>
          </cell>
        </row>
        <row r="60591">
          <cell r="C60591">
            <v>2003</v>
          </cell>
          <cell r="D60591">
            <v>12</v>
          </cell>
        </row>
        <row r="60592">
          <cell r="C60592">
            <v>2003</v>
          </cell>
          <cell r="D60592">
            <v>12</v>
          </cell>
        </row>
        <row r="60593">
          <cell r="C60593">
            <v>2003</v>
          </cell>
          <cell r="D60593">
            <v>12</v>
          </cell>
        </row>
        <row r="60594">
          <cell r="C60594">
            <v>2003</v>
          </cell>
          <cell r="D60594">
            <v>12</v>
          </cell>
        </row>
        <row r="60595">
          <cell r="C60595">
            <v>2003</v>
          </cell>
          <cell r="D60595">
            <v>12</v>
          </cell>
        </row>
        <row r="60596">
          <cell r="C60596">
            <v>2003</v>
          </cell>
          <cell r="D60596">
            <v>12</v>
          </cell>
        </row>
        <row r="60597">
          <cell r="C60597">
            <v>2003</v>
          </cell>
          <cell r="D60597">
            <v>12</v>
          </cell>
        </row>
        <row r="60598">
          <cell r="C60598">
            <v>2003</v>
          </cell>
          <cell r="D60598">
            <v>12</v>
          </cell>
        </row>
        <row r="60599">
          <cell r="C60599">
            <v>2003</v>
          </cell>
          <cell r="D60599">
            <v>12</v>
          </cell>
        </row>
        <row r="60600">
          <cell r="C60600">
            <v>2003</v>
          </cell>
          <cell r="D60600">
            <v>12</v>
          </cell>
        </row>
        <row r="60601">
          <cell r="C60601">
            <v>2003</v>
          </cell>
          <cell r="D60601">
            <v>12</v>
          </cell>
        </row>
        <row r="60602">
          <cell r="C60602">
            <v>2003</v>
          </cell>
          <cell r="D60602">
            <v>12</v>
          </cell>
        </row>
        <row r="60603">
          <cell r="C60603">
            <v>2003</v>
          </cell>
          <cell r="D60603">
            <v>12</v>
          </cell>
        </row>
        <row r="60604">
          <cell r="C60604">
            <v>2003</v>
          </cell>
          <cell r="D60604">
            <v>12</v>
          </cell>
        </row>
        <row r="60605">
          <cell r="C60605">
            <v>2003</v>
          </cell>
          <cell r="D60605">
            <v>12</v>
          </cell>
        </row>
        <row r="60606">
          <cell r="C60606">
            <v>2003</v>
          </cell>
          <cell r="D60606">
            <v>12</v>
          </cell>
        </row>
        <row r="60607">
          <cell r="C60607">
            <v>2003</v>
          </cell>
          <cell r="D60607">
            <v>12</v>
          </cell>
        </row>
        <row r="60608">
          <cell r="C60608">
            <v>2003</v>
          </cell>
          <cell r="D60608">
            <v>12</v>
          </cell>
        </row>
        <row r="60609">
          <cell r="C60609">
            <v>2003</v>
          </cell>
          <cell r="D60609">
            <v>12</v>
          </cell>
        </row>
        <row r="60610">
          <cell r="C60610">
            <v>2003</v>
          </cell>
          <cell r="D60610">
            <v>12</v>
          </cell>
        </row>
        <row r="60611">
          <cell r="C60611">
            <v>2003</v>
          </cell>
          <cell r="D60611">
            <v>12</v>
          </cell>
        </row>
        <row r="60612">
          <cell r="C60612">
            <v>2003</v>
          </cell>
          <cell r="D60612">
            <v>12</v>
          </cell>
        </row>
        <row r="60613">
          <cell r="C60613">
            <v>2003</v>
          </cell>
          <cell r="D60613">
            <v>12</v>
          </cell>
        </row>
        <row r="60614">
          <cell r="C60614">
            <v>2003</v>
          </cell>
          <cell r="D60614">
            <v>12</v>
          </cell>
        </row>
        <row r="60615">
          <cell r="C60615">
            <v>2003</v>
          </cell>
          <cell r="D60615">
            <v>12</v>
          </cell>
        </row>
        <row r="60616">
          <cell r="C60616">
            <v>2003</v>
          </cell>
          <cell r="D60616">
            <v>12</v>
          </cell>
        </row>
        <row r="60617">
          <cell r="C60617">
            <v>2003</v>
          </cell>
          <cell r="D60617">
            <v>12</v>
          </cell>
        </row>
        <row r="60618">
          <cell r="C60618">
            <v>2003</v>
          </cell>
          <cell r="D60618">
            <v>12</v>
          </cell>
        </row>
        <row r="60619">
          <cell r="C60619">
            <v>2003</v>
          </cell>
          <cell r="D60619">
            <v>12</v>
          </cell>
        </row>
        <row r="60620">
          <cell r="C60620">
            <v>2003</v>
          </cell>
          <cell r="D60620">
            <v>12</v>
          </cell>
        </row>
        <row r="60621">
          <cell r="C60621">
            <v>2003</v>
          </cell>
          <cell r="D60621">
            <v>12</v>
          </cell>
        </row>
        <row r="60622">
          <cell r="C60622">
            <v>2003</v>
          </cell>
          <cell r="D60622">
            <v>12</v>
          </cell>
        </row>
        <row r="60623">
          <cell r="C60623">
            <v>2003</v>
          </cell>
          <cell r="D60623">
            <v>12</v>
          </cell>
        </row>
        <row r="60624">
          <cell r="C60624">
            <v>2003</v>
          </cell>
          <cell r="D60624">
            <v>12</v>
          </cell>
        </row>
        <row r="60625">
          <cell r="C60625">
            <v>2003</v>
          </cell>
          <cell r="D60625">
            <v>12</v>
          </cell>
        </row>
        <row r="60626">
          <cell r="C60626">
            <v>2003</v>
          </cell>
          <cell r="D60626">
            <v>12</v>
          </cell>
        </row>
        <row r="60627">
          <cell r="C60627">
            <v>2003</v>
          </cell>
          <cell r="D60627">
            <v>12</v>
          </cell>
        </row>
        <row r="60628">
          <cell r="C60628">
            <v>2003</v>
          </cell>
          <cell r="D60628">
            <v>12</v>
          </cell>
        </row>
        <row r="60629">
          <cell r="C60629">
            <v>2003</v>
          </cell>
          <cell r="D60629">
            <v>12</v>
          </cell>
        </row>
        <row r="60630">
          <cell r="C60630">
            <v>2003</v>
          </cell>
          <cell r="D60630">
            <v>12</v>
          </cell>
        </row>
        <row r="60631">
          <cell r="C60631">
            <v>2003</v>
          </cell>
          <cell r="D60631">
            <v>12</v>
          </cell>
        </row>
        <row r="60632">
          <cell r="C60632">
            <v>2003</v>
          </cell>
          <cell r="D60632">
            <v>12</v>
          </cell>
        </row>
        <row r="60633">
          <cell r="C60633">
            <v>2003</v>
          </cell>
          <cell r="D60633">
            <v>12</v>
          </cell>
        </row>
        <row r="60634">
          <cell r="C60634">
            <v>2003</v>
          </cell>
          <cell r="D60634">
            <v>12</v>
          </cell>
        </row>
        <row r="60635">
          <cell r="C60635">
            <v>2003</v>
          </cell>
          <cell r="D60635">
            <v>12</v>
          </cell>
        </row>
        <row r="60636">
          <cell r="C60636">
            <v>2003</v>
          </cell>
          <cell r="D60636">
            <v>12</v>
          </cell>
        </row>
        <row r="60637">
          <cell r="C60637">
            <v>2003</v>
          </cell>
          <cell r="D60637">
            <v>12</v>
          </cell>
        </row>
        <row r="60638">
          <cell r="C60638">
            <v>2003</v>
          </cell>
          <cell r="D60638">
            <v>12</v>
          </cell>
        </row>
        <row r="60639">
          <cell r="C60639">
            <v>2003</v>
          </cell>
          <cell r="D60639">
            <v>12</v>
          </cell>
        </row>
        <row r="60640">
          <cell r="C60640">
            <v>2003</v>
          </cell>
          <cell r="D60640">
            <v>12</v>
          </cell>
        </row>
        <row r="60641">
          <cell r="C60641">
            <v>2003</v>
          </cell>
          <cell r="D60641">
            <v>12</v>
          </cell>
        </row>
        <row r="60642">
          <cell r="C60642">
            <v>2003</v>
          </cell>
          <cell r="D60642">
            <v>12</v>
          </cell>
        </row>
        <row r="60643">
          <cell r="C60643">
            <v>2003</v>
          </cell>
          <cell r="D60643">
            <v>12</v>
          </cell>
        </row>
        <row r="60644">
          <cell r="C60644">
            <v>2003</v>
          </cell>
          <cell r="D60644">
            <v>12</v>
          </cell>
        </row>
        <row r="60645">
          <cell r="C60645">
            <v>2003</v>
          </cell>
          <cell r="D60645">
            <v>12</v>
          </cell>
        </row>
        <row r="60646">
          <cell r="C60646">
            <v>2003</v>
          </cell>
          <cell r="D60646">
            <v>12</v>
          </cell>
        </row>
        <row r="60647">
          <cell r="C60647">
            <v>2003</v>
          </cell>
          <cell r="D60647">
            <v>12</v>
          </cell>
        </row>
        <row r="60648">
          <cell r="C60648">
            <v>2003</v>
          </cell>
          <cell r="D60648">
            <v>12</v>
          </cell>
        </row>
        <row r="60649">
          <cell r="C60649">
            <v>2003</v>
          </cell>
          <cell r="D60649">
            <v>12</v>
          </cell>
        </row>
        <row r="60650">
          <cell r="C60650">
            <v>2003</v>
          </cell>
          <cell r="D60650">
            <v>12</v>
          </cell>
        </row>
        <row r="60651">
          <cell r="C60651">
            <v>2003</v>
          </cell>
          <cell r="D60651">
            <v>12</v>
          </cell>
        </row>
        <row r="60652">
          <cell r="C60652">
            <v>2003</v>
          </cell>
          <cell r="D60652">
            <v>12</v>
          </cell>
        </row>
        <row r="60653">
          <cell r="C60653">
            <v>2003</v>
          </cell>
          <cell r="D60653">
            <v>12</v>
          </cell>
        </row>
        <row r="60654">
          <cell r="C60654">
            <v>2003</v>
          </cell>
          <cell r="D60654">
            <v>12</v>
          </cell>
        </row>
        <row r="60655">
          <cell r="C60655">
            <v>2003</v>
          </cell>
          <cell r="D60655">
            <v>12</v>
          </cell>
        </row>
        <row r="60656">
          <cell r="C60656">
            <v>2003</v>
          </cell>
          <cell r="D60656">
            <v>12</v>
          </cell>
        </row>
        <row r="60657">
          <cell r="C60657">
            <v>2003</v>
          </cell>
          <cell r="D60657">
            <v>12</v>
          </cell>
        </row>
        <row r="60658">
          <cell r="C60658">
            <v>2003</v>
          </cell>
          <cell r="D60658">
            <v>12</v>
          </cell>
        </row>
        <row r="60659">
          <cell r="C60659">
            <v>2003</v>
          </cell>
          <cell r="D60659">
            <v>12</v>
          </cell>
        </row>
        <row r="60660">
          <cell r="C60660">
            <v>2003</v>
          </cell>
          <cell r="D60660">
            <v>12</v>
          </cell>
        </row>
        <row r="60661">
          <cell r="C60661">
            <v>2003</v>
          </cell>
          <cell r="D60661">
            <v>12</v>
          </cell>
        </row>
        <row r="60662">
          <cell r="C60662">
            <v>2003</v>
          </cell>
          <cell r="D60662">
            <v>12</v>
          </cell>
        </row>
        <row r="60663">
          <cell r="C60663">
            <v>2003</v>
          </cell>
          <cell r="D60663">
            <v>12</v>
          </cell>
        </row>
        <row r="60664">
          <cell r="C60664">
            <v>2003</v>
          </cell>
          <cell r="D60664">
            <v>12</v>
          </cell>
        </row>
        <row r="60665">
          <cell r="C60665">
            <v>2003</v>
          </cell>
          <cell r="D60665">
            <v>12</v>
          </cell>
        </row>
        <row r="60666">
          <cell r="C60666">
            <v>2003</v>
          </cell>
          <cell r="D60666">
            <v>12</v>
          </cell>
        </row>
        <row r="60667">
          <cell r="C60667">
            <v>2003</v>
          </cell>
          <cell r="D60667">
            <v>12</v>
          </cell>
        </row>
        <row r="60668">
          <cell r="C60668">
            <v>2003</v>
          </cell>
          <cell r="D60668">
            <v>12</v>
          </cell>
        </row>
        <row r="60669">
          <cell r="C60669">
            <v>2003</v>
          </cell>
          <cell r="D60669">
            <v>12</v>
          </cell>
        </row>
        <row r="60670">
          <cell r="C60670">
            <v>2003</v>
          </cell>
          <cell r="D60670">
            <v>12</v>
          </cell>
        </row>
        <row r="60671">
          <cell r="C60671">
            <v>2003</v>
          </cell>
          <cell r="D60671">
            <v>12</v>
          </cell>
        </row>
        <row r="60672">
          <cell r="C60672">
            <v>2003</v>
          </cell>
          <cell r="D60672">
            <v>12</v>
          </cell>
        </row>
        <row r="60673">
          <cell r="C60673">
            <v>2003</v>
          </cell>
          <cell r="D60673">
            <v>12</v>
          </cell>
        </row>
        <row r="60674">
          <cell r="C60674">
            <v>2003</v>
          </cell>
          <cell r="D60674">
            <v>12</v>
          </cell>
        </row>
        <row r="60675">
          <cell r="C60675">
            <v>2003</v>
          </cell>
          <cell r="D60675">
            <v>12</v>
          </cell>
        </row>
        <row r="60676">
          <cell r="C60676">
            <v>2003</v>
          </cell>
          <cell r="D60676">
            <v>12</v>
          </cell>
        </row>
        <row r="60677">
          <cell r="C60677">
            <v>2003</v>
          </cell>
          <cell r="D60677">
            <v>12</v>
          </cell>
        </row>
        <row r="60678">
          <cell r="C60678">
            <v>2003</v>
          </cell>
          <cell r="D60678">
            <v>12</v>
          </cell>
        </row>
        <row r="60679">
          <cell r="C60679">
            <v>2003</v>
          </cell>
          <cell r="D60679">
            <v>12</v>
          </cell>
        </row>
        <row r="60680">
          <cell r="C60680">
            <v>2003</v>
          </cell>
          <cell r="D60680">
            <v>12</v>
          </cell>
        </row>
        <row r="60681">
          <cell r="C60681">
            <v>2003</v>
          </cell>
          <cell r="D60681">
            <v>12</v>
          </cell>
        </row>
        <row r="60682">
          <cell r="C60682">
            <v>2003</v>
          </cell>
          <cell r="D60682">
            <v>12</v>
          </cell>
        </row>
        <row r="60683">
          <cell r="C60683">
            <v>2003</v>
          </cell>
          <cell r="D60683">
            <v>12</v>
          </cell>
        </row>
        <row r="60684">
          <cell r="C60684">
            <v>2003</v>
          </cell>
          <cell r="D60684">
            <v>12</v>
          </cell>
        </row>
        <row r="60685">
          <cell r="C60685">
            <v>2003</v>
          </cell>
          <cell r="D60685">
            <v>12</v>
          </cell>
        </row>
        <row r="60686">
          <cell r="C60686">
            <v>2003</v>
          </cell>
          <cell r="D60686">
            <v>12</v>
          </cell>
        </row>
        <row r="60687">
          <cell r="C60687">
            <v>2003</v>
          </cell>
          <cell r="D60687">
            <v>12</v>
          </cell>
        </row>
        <row r="60688">
          <cell r="C60688">
            <v>2003</v>
          </cell>
          <cell r="D60688">
            <v>12</v>
          </cell>
        </row>
        <row r="60689">
          <cell r="C60689">
            <v>2003</v>
          </cell>
          <cell r="D60689">
            <v>12</v>
          </cell>
        </row>
        <row r="60690">
          <cell r="C60690">
            <v>2003</v>
          </cell>
          <cell r="D60690">
            <v>12</v>
          </cell>
        </row>
        <row r="60691">
          <cell r="C60691">
            <v>2003</v>
          </cell>
          <cell r="D60691">
            <v>12</v>
          </cell>
        </row>
        <row r="60692">
          <cell r="C60692">
            <v>2003</v>
          </cell>
          <cell r="D60692">
            <v>12</v>
          </cell>
        </row>
        <row r="60693">
          <cell r="C60693">
            <v>2003</v>
          </cell>
          <cell r="D60693">
            <v>12</v>
          </cell>
        </row>
        <row r="60694">
          <cell r="C60694">
            <v>2003</v>
          </cell>
          <cell r="D60694">
            <v>12</v>
          </cell>
        </row>
        <row r="60695">
          <cell r="C60695">
            <v>2003</v>
          </cell>
          <cell r="D60695">
            <v>12</v>
          </cell>
        </row>
        <row r="60696">
          <cell r="C60696">
            <v>2003</v>
          </cell>
          <cell r="D60696">
            <v>12</v>
          </cell>
        </row>
        <row r="60697">
          <cell r="C60697">
            <v>2003</v>
          </cell>
          <cell r="D60697">
            <v>12</v>
          </cell>
        </row>
        <row r="60698">
          <cell r="C60698">
            <v>2003</v>
          </cell>
          <cell r="D60698">
            <v>12</v>
          </cell>
        </row>
        <row r="60699">
          <cell r="C60699">
            <v>2003</v>
          </cell>
          <cell r="D60699">
            <v>12</v>
          </cell>
        </row>
        <row r="60700">
          <cell r="C60700">
            <v>2003</v>
          </cell>
          <cell r="D60700">
            <v>12</v>
          </cell>
        </row>
        <row r="60701">
          <cell r="C60701">
            <v>2003</v>
          </cell>
          <cell r="D60701">
            <v>12</v>
          </cell>
        </row>
        <row r="60702">
          <cell r="C60702">
            <v>2003</v>
          </cell>
          <cell r="D60702">
            <v>12</v>
          </cell>
        </row>
        <row r="60703">
          <cell r="C60703">
            <v>2003</v>
          </cell>
          <cell r="D60703">
            <v>12</v>
          </cell>
        </row>
        <row r="60704">
          <cell r="C60704">
            <v>2003</v>
          </cell>
          <cell r="D60704">
            <v>12</v>
          </cell>
        </row>
        <row r="60705">
          <cell r="C60705">
            <v>2003</v>
          </cell>
          <cell r="D60705">
            <v>12</v>
          </cell>
        </row>
        <row r="60706">
          <cell r="C60706">
            <v>2003</v>
          </cell>
          <cell r="D60706">
            <v>12</v>
          </cell>
        </row>
        <row r="60707">
          <cell r="C60707">
            <v>2003</v>
          </cell>
          <cell r="D60707">
            <v>12</v>
          </cell>
        </row>
        <row r="60708">
          <cell r="C60708">
            <v>2003</v>
          </cell>
          <cell r="D60708">
            <v>12</v>
          </cell>
        </row>
        <row r="60709">
          <cell r="C60709">
            <v>2003</v>
          </cell>
          <cell r="D60709">
            <v>12</v>
          </cell>
        </row>
        <row r="60710">
          <cell r="C60710">
            <v>2003</v>
          </cell>
          <cell r="D60710">
            <v>12</v>
          </cell>
        </row>
        <row r="60711">
          <cell r="C60711">
            <v>2003</v>
          </cell>
          <cell r="D60711">
            <v>12</v>
          </cell>
        </row>
        <row r="60712">
          <cell r="C60712">
            <v>2003</v>
          </cell>
          <cell r="D60712">
            <v>12</v>
          </cell>
        </row>
        <row r="60713">
          <cell r="C60713">
            <v>2003</v>
          </cell>
          <cell r="D60713">
            <v>12</v>
          </cell>
        </row>
        <row r="60714">
          <cell r="C60714">
            <v>2003</v>
          </cell>
          <cell r="D60714">
            <v>12</v>
          </cell>
        </row>
        <row r="60715">
          <cell r="C60715">
            <v>2003</v>
          </cell>
          <cell r="D60715">
            <v>12</v>
          </cell>
        </row>
        <row r="60716">
          <cell r="C60716">
            <v>2003</v>
          </cell>
          <cell r="D60716">
            <v>12</v>
          </cell>
        </row>
        <row r="60717">
          <cell r="C60717">
            <v>2003</v>
          </cell>
          <cell r="D60717">
            <v>12</v>
          </cell>
        </row>
        <row r="60718">
          <cell r="C60718">
            <v>2003</v>
          </cell>
          <cell r="D60718">
            <v>12</v>
          </cell>
        </row>
        <row r="60719">
          <cell r="C60719">
            <v>2003</v>
          </cell>
          <cell r="D60719">
            <v>12</v>
          </cell>
        </row>
        <row r="60720">
          <cell r="C60720">
            <v>2003</v>
          </cell>
          <cell r="D60720">
            <v>12</v>
          </cell>
        </row>
        <row r="60721">
          <cell r="C60721">
            <v>2003</v>
          </cell>
          <cell r="D60721">
            <v>12</v>
          </cell>
        </row>
        <row r="60722">
          <cell r="C60722">
            <v>2003</v>
          </cell>
          <cell r="D60722">
            <v>12</v>
          </cell>
        </row>
        <row r="60723">
          <cell r="C60723">
            <v>2003</v>
          </cell>
          <cell r="D60723">
            <v>12</v>
          </cell>
        </row>
        <row r="60724">
          <cell r="C60724">
            <v>2003</v>
          </cell>
          <cell r="D60724">
            <v>12</v>
          </cell>
        </row>
        <row r="60725">
          <cell r="C60725">
            <v>2003</v>
          </cell>
          <cell r="D60725">
            <v>12</v>
          </cell>
        </row>
        <row r="60726">
          <cell r="C60726">
            <v>2003</v>
          </cell>
          <cell r="D60726">
            <v>12</v>
          </cell>
        </row>
        <row r="60727">
          <cell r="C60727">
            <v>2003</v>
          </cell>
          <cell r="D60727">
            <v>12</v>
          </cell>
        </row>
        <row r="60728">
          <cell r="C60728">
            <v>2003</v>
          </cell>
          <cell r="D60728">
            <v>12</v>
          </cell>
        </row>
        <row r="60729">
          <cell r="C60729">
            <v>2003</v>
          </cell>
          <cell r="D60729">
            <v>12</v>
          </cell>
        </row>
        <row r="60730">
          <cell r="C60730">
            <v>2003</v>
          </cell>
          <cell r="D60730">
            <v>12</v>
          </cell>
        </row>
        <row r="60731">
          <cell r="C60731">
            <v>2003</v>
          </cell>
          <cell r="D60731">
            <v>12</v>
          </cell>
        </row>
        <row r="60732">
          <cell r="C60732">
            <v>2003</v>
          </cell>
          <cell r="D60732">
            <v>12</v>
          </cell>
        </row>
        <row r="60733">
          <cell r="C60733">
            <v>2003</v>
          </cell>
          <cell r="D60733">
            <v>12</v>
          </cell>
        </row>
        <row r="60734">
          <cell r="C60734">
            <v>2003</v>
          </cell>
          <cell r="D60734">
            <v>12</v>
          </cell>
        </row>
        <row r="60735">
          <cell r="C60735">
            <v>2003</v>
          </cell>
          <cell r="D60735">
            <v>12</v>
          </cell>
        </row>
        <row r="60736">
          <cell r="C60736">
            <v>2003</v>
          </cell>
          <cell r="D60736">
            <v>12</v>
          </cell>
        </row>
        <row r="60737">
          <cell r="C60737">
            <v>2003</v>
          </cell>
          <cell r="D60737">
            <v>12</v>
          </cell>
        </row>
        <row r="60738">
          <cell r="C60738">
            <v>2003</v>
          </cell>
          <cell r="D60738">
            <v>12</v>
          </cell>
        </row>
        <row r="60739">
          <cell r="C60739">
            <v>2003</v>
          </cell>
          <cell r="D60739">
            <v>12</v>
          </cell>
        </row>
        <row r="60740">
          <cell r="C60740">
            <v>2003</v>
          </cell>
          <cell r="D60740">
            <v>12</v>
          </cell>
        </row>
        <row r="60741">
          <cell r="C60741">
            <v>2003</v>
          </cell>
          <cell r="D60741">
            <v>12</v>
          </cell>
        </row>
        <row r="60742">
          <cell r="C60742">
            <v>2003</v>
          </cell>
          <cell r="D60742">
            <v>12</v>
          </cell>
        </row>
        <row r="60743">
          <cell r="C60743">
            <v>2003</v>
          </cell>
          <cell r="D60743">
            <v>12</v>
          </cell>
        </row>
        <row r="60744">
          <cell r="C60744">
            <v>2003</v>
          </cell>
          <cell r="D60744">
            <v>12</v>
          </cell>
        </row>
        <row r="60745">
          <cell r="C60745">
            <v>2003</v>
          </cell>
          <cell r="D60745">
            <v>12</v>
          </cell>
        </row>
        <row r="60746">
          <cell r="C60746">
            <v>2003</v>
          </cell>
          <cell r="D60746">
            <v>12</v>
          </cell>
        </row>
        <row r="60747">
          <cell r="C60747">
            <v>2003</v>
          </cell>
          <cell r="D60747">
            <v>12</v>
          </cell>
        </row>
        <row r="60748">
          <cell r="C60748">
            <v>2003</v>
          </cell>
          <cell r="D60748">
            <v>12</v>
          </cell>
        </row>
        <row r="60749">
          <cell r="C60749">
            <v>2003</v>
          </cell>
          <cell r="D60749">
            <v>12</v>
          </cell>
        </row>
        <row r="60750">
          <cell r="C60750">
            <v>2003</v>
          </cell>
          <cell r="D60750">
            <v>12</v>
          </cell>
        </row>
        <row r="60751">
          <cell r="C60751">
            <v>2003</v>
          </cell>
          <cell r="D60751">
            <v>12</v>
          </cell>
        </row>
        <row r="60752">
          <cell r="C60752">
            <v>2003</v>
          </cell>
          <cell r="D60752">
            <v>12</v>
          </cell>
        </row>
        <row r="60753">
          <cell r="C60753">
            <v>2003</v>
          </cell>
          <cell r="D60753">
            <v>12</v>
          </cell>
        </row>
        <row r="60754">
          <cell r="C60754">
            <v>2003</v>
          </cell>
          <cell r="D60754">
            <v>12</v>
          </cell>
        </row>
        <row r="60755">
          <cell r="C60755">
            <v>2003</v>
          </cell>
          <cell r="D60755">
            <v>12</v>
          </cell>
        </row>
        <row r="60756">
          <cell r="C60756">
            <v>2003</v>
          </cell>
          <cell r="D60756">
            <v>12</v>
          </cell>
        </row>
        <row r="60757">
          <cell r="C60757">
            <v>2003</v>
          </cell>
          <cell r="D60757">
            <v>12</v>
          </cell>
        </row>
        <row r="60758">
          <cell r="C60758">
            <v>2003</v>
          </cell>
          <cell r="D60758">
            <v>12</v>
          </cell>
        </row>
        <row r="60759">
          <cell r="C60759">
            <v>2003</v>
          </cell>
          <cell r="D60759">
            <v>12</v>
          </cell>
        </row>
        <row r="60760">
          <cell r="C60760">
            <v>2003</v>
          </cell>
          <cell r="D60760">
            <v>12</v>
          </cell>
        </row>
        <row r="60761">
          <cell r="C60761">
            <v>2003</v>
          </cell>
          <cell r="D60761">
            <v>12</v>
          </cell>
        </row>
        <row r="60762">
          <cell r="C60762">
            <v>2003</v>
          </cell>
          <cell r="D60762">
            <v>12</v>
          </cell>
        </row>
        <row r="60763">
          <cell r="C60763">
            <v>2003</v>
          </cell>
          <cell r="D60763">
            <v>12</v>
          </cell>
        </row>
        <row r="60764">
          <cell r="C60764">
            <v>2003</v>
          </cell>
          <cell r="D60764">
            <v>12</v>
          </cell>
        </row>
        <row r="60765">
          <cell r="C60765">
            <v>2003</v>
          </cell>
          <cell r="D60765">
            <v>12</v>
          </cell>
        </row>
        <row r="60766">
          <cell r="C60766">
            <v>2003</v>
          </cell>
          <cell r="D60766">
            <v>12</v>
          </cell>
        </row>
        <row r="60767">
          <cell r="C60767">
            <v>2003</v>
          </cell>
          <cell r="D60767">
            <v>12</v>
          </cell>
        </row>
        <row r="60768">
          <cell r="C60768">
            <v>2003</v>
          </cell>
          <cell r="D60768">
            <v>12</v>
          </cell>
        </row>
        <row r="60769">
          <cell r="C60769">
            <v>2003</v>
          </cell>
          <cell r="D60769">
            <v>12</v>
          </cell>
        </row>
        <row r="60770">
          <cell r="C60770">
            <v>2003</v>
          </cell>
          <cell r="D60770">
            <v>12</v>
          </cell>
        </row>
        <row r="60771">
          <cell r="C60771">
            <v>2003</v>
          </cell>
          <cell r="D60771">
            <v>12</v>
          </cell>
        </row>
        <row r="60772">
          <cell r="C60772">
            <v>2003</v>
          </cell>
          <cell r="D60772">
            <v>12</v>
          </cell>
        </row>
        <row r="60773">
          <cell r="C60773">
            <v>2003</v>
          </cell>
          <cell r="D60773">
            <v>12</v>
          </cell>
        </row>
        <row r="60774">
          <cell r="C60774">
            <v>2003</v>
          </cell>
          <cell r="D60774">
            <v>12</v>
          </cell>
        </row>
        <row r="60775">
          <cell r="C60775">
            <v>2003</v>
          </cell>
          <cell r="D60775">
            <v>12</v>
          </cell>
        </row>
        <row r="60776">
          <cell r="C60776">
            <v>2003</v>
          </cell>
          <cell r="D60776">
            <v>12</v>
          </cell>
        </row>
        <row r="60777">
          <cell r="C60777">
            <v>2003</v>
          </cell>
          <cell r="D60777">
            <v>12</v>
          </cell>
        </row>
        <row r="60778">
          <cell r="C60778">
            <v>2003</v>
          </cell>
          <cell r="D60778">
            <v>12</v>
          </cell>
        </row>
        <row r="60779">
          <cell r="C60779">
            <v>2003</v>
          </cell>
          <cell r="D60779">
            <v>12</v>
          </cell>
        </row>
        <row r="60780">
          <cell r="C60780">
            <v>2003</v>
          </cell>
          <cell r="D60780">
            <v>12</v>
          </cell>
        </row>
        <row r="60781">
          <cell r="C60781">
            <v>2003</v>
          </cell>
          <cell r="D60781">
            <v>12</v>
          </cell>
        </row>
        <row r="60782">
          <cell r="C60782">
            <v>2003</v>
          </cell>
          <cell r="D60782">
            <v>12</v>
          </cell>
        </row>
        <row r="60783">
          <cell r="C60783">
            <v>2003</v>
          </cell>
          <cell r="D60783">
            <v>12</v>
          </cell>
        </row>
        <row r="60784">
          <cell r="C60784">
            <v>2003</v>
          </cell>
          <cell r="D60784">
            <v>12</v>
          </cell>
        </row>
        <row r="60785">
          <cell r="C60785">
            <v>2003</v>
          </cell>
          <cell r="D60785">
            <v>12</v>
          </cell>
        </row>
        <row r="60786">
          <cell r="C60786">
            <v>2003</v>
          </cell>
          <cell r="D60786">
            <v>12</v>
          </cell>
        </row>
        <row r="60787">
          <cell r="C60787">
            <v>2003</v>
          </cell>
          <cell r="D60787">
            <v>12</v>
          </cell>
        </row>
        <row r="60788">
          <cell r="C60788">
            <v>2003</v>
          </cell>
          <cell r="D60788">
            <v>12</v>
          </cell>
        </row>
        <row r="60789">
          <cell r="C60789">
            <v>2003</v>
          </cell>
          <cell r="D60789">
            <v>12</v>
          </cell>
        </row>
        <row r="60790">
          <cell r="C60790">
            <v>2003</v>
          </cell>
          <cell r="D60790">
            <v>12</v>
          </cell>
        </row>
        <row r="60791">
          <cell r="C60791">
            <v>2003</v>
          </cell>
          <cell r="D60791">
            <v>12</v>
          </cell>
        </row>
        <row r="60792">
          <cell r="C60792">
            <v>2003</v>
          </cell>
          <cell r="D60792">
            <v>12</v>
          </cell>
        </row>
        <row r="60793">
          <cell r="C60793">
            <v>2003</v>
          </cell>
          <cell r="D60793">
            <v>12</v>
          </cell>
        </row>
        <row r="60794">
          <cell r="C60794">
            <v>2003</v>
          </cell>
          <cell r="D60794">
            <v>12</v>
          </cell>
        </row>
        <row r="60795">
          <cell r="C60795">
            <v>2003</v>
          </cell>
          <cell r="D60795">
            <v>12</v>
          </cell>
        </row>
        <row r="60796">
          <cell r="C60796">
            <v>2003</v>
          </cell>
          <cell r="D60796">
            <v>12</v>
          </cell>
        </row>
        <row r="60797">
          <cell r="C60797">
            <v>2003</v>
          </cell>
          <cell r="D60797">
            <v>12</v>
          </cell>
        </row>
        <row r="60798">
          <cell r="C60798">
            <v>2003</v>
          </cell>
          <cell r="D60798">
            <v>12</v>
          </cell>
        </row>
        <row r="60799">
          <cell r="C60799">
            <v>2003</v>
          </cell>
          <cell r="D60799">
            <v>12</v>
          </cell>
        </row>
        <row r="60800">
          <cell r="C60800">
            <v>2003</v>
          </cell>
          <cell r="D60800">
            <v>12</v>
          </cell>
        </row>
        <row r="60801">
          <cell r="C60801">
            <v>2003</v>
          </cell>
          <cell r="D60801">
            <v>12</v>
          </cell>
        </row>
        <row r="60802">
          <cell r="C60802">
            <v>2003</v>
          </cell>
          <cell r="D60802">
            <v>12</v>
          </cell>
        </row>
        <row r="60803">
          <cell r="C60803">
            <v>2003</v>
          </cell>
          <cell r="D60803">
            <v>12</v>
          </cell>
        </row>
        <row r="60804">
          <cell r="C60804">
            <v>2003</v>
          </cell>
          <cell r="D60804">
            <v>12</v>
          </cell>
        </row>
        <row r="60805">
          <cell r="C60805">
            <v>2003</v>
          </cell>
          <cell r="D60805">
            <v>12</v>
          </cell>
        </row>
        <row r="60806">
          <cell r="C60806">
            <v>2003</v>
          </cell>
          <cell r="D60806">
            <v>12</v>
          </cell>
        </row>
        <row r="60807">
          <cell r="C60807">
            <v>2003</v>
          </cell>
          <cell r="D60807">
            <v>12</v>
          </cell>
        </row>
        <row r="60808">
          <cell r="C60808">
            <v>2003</v>
          </cell>
          <cell r="D60808">
            <v>12</v>
          </cell>
        </row>
        <row r="60809">
          <cell r="C60809">
            <v>2003</v>
          </cell>
          <cell r="D60809">
            <v>12</v>
          </cell>
        </row>
        <row r="60810">
          <cell r="C60810">
            <v>2003</v>
          </cell>
          <cell r="D60810">
            <v>12</v>
          </cell>
        </row>
        <row r="60811">
          <cell r="C60811">
            <v>2003</v>
          </cell>
          <cell r="D60811">
            <v>12</v>
          </cell>
        </row>
        <row r="60812">
          <cell r="C60812">
            <v>2003</v>
          </cell>
          <cell r="D60812">
            <v>12</v>
          </cell>
        </row>
        <row r="60813">
          <cell r="C60813">
            <v>2003</v>
          </cell>
          <cell r="D60813">
            <v>12</v>
          </cell>
        </row>
        <row r="60814">
          <cell r="C60814">
            <v>2003</v>
          </cell>
          <cell r="D60814">
            <v>12</v>
          </cell>
        </row>
        <row r="60815">
          <cell r="C60815">
            <v>2003</v>
          </cell>
          <cell r="D60815">
            <v>12</v>
          </cell>
        </row>
        <row r="60816">
          <cell r="C60816">
            <v>2003</v>
          </cell>
          <cell r="D60816">
            <v>12</v>
          </cell>
        </row>
        <row r="60817">
          <cell r="C60817">
            <v>2003</v>
          </cell>
          <cell r="D60817">
            <v>12</v>
          </cell>
        </row>
        <row r="60818">
          <cell r="C60818">
            <v>2003</v>
          </cell>
          <cell r="D60818">
            <v>12</v>
          </cell>
        </row>
        <row r="60819">
          <cell r="C60819">
            <v>2003</v>
          </cell>
          <cell r="D60819">
            <v>12</v>
          </cell>
        </row>
        <row r="60820">
          <cell r="C60820">
            <v>2003</v>
          </cell>
          <cell r="D60820">
            <v>12</v>
          </cell>
        </row>
        <row r="60821">
          <cell r="C60821">
            <v>2003</v>
          </cell>
          <cell r="D60821">
            <v>12</v>
          </cell>
        </row>
        <row r="60822">
          <cell r="C60822">
            <v>2003</v>
          </cell>
          <cell r="D60822">
            <v>12</v>
          </cell>
        </row>
        <row r="60823">
          <cell r="C60823">
            <v>2003</v>
          </cell>
          <cell r="D60823">
            <v>12</v>
          </cell>
        </row>
        <row r="60824">
          <cell r="C60824">
            <v>2003</v>
          </cell>
          <cell r="D60824">
            <v>12</v>
          </cell>
        </row>
        <row r="60825">
          <cell r="C60825">
            <v>2003</v>
          </cell>
          <cell r="D60825">
            <v>12</v>
          </cell>
        </row>
        <row r="60826">
          <cell r="C60826">
            <v>2003</v>
          </cell>
          <cell r="D60826">
            <v>12</v>
          </cell>
        </row>
        <row r="60827">
          <cell r="C60827">
            <v>2003</v>
          </cell>
          <cell r="D60827">
            <v>12</v>
          </cell>
        </row>
        <row r="60828">
          <cell r="C60828">
            <v>2003</v>
          </cell>
          <cell r="D60828">
            <v>12</v>
          </cell>
        </row>
        <row r="60829">
          <cell r="C60829">
            <v>2003</v>
          </cell>
          <cell r="D60829">
            <v>12</v>
          </cell>
        </row>
        <row r="60830">
          <cell r="C60830">
            <v>2003</v>
          </cell>
          <cell r="D60830">
            <v>12</v>
          </cell>
        </row>
        <row r="60831">
          <cell r="C60831">
            <v>2003</v>
          </cell>
          <cell r="D60831">
            <v>12</v>
          </cell>
        </row>
        <row r="60832">
          <cell r="C60832">
            <v>2003</v>
          </cell>
          <cell r="D60832">
            <v>12</v>
          </cell>
        </row>
        <row r="60833">
          <cell r="C60833">
            <v>2003</v>
          </cell>
          <cell r="D60833">
            <v>12</v>
          </cell>
        </row>
        <row r="60834">
          <cell r="C60834">
            <v>2003</v>
          </cell>
          <cell r="D60834">
            <v>12</v>
          </cell>
        </row>
        <row r="60835">
          <cell r="C60835">
            <v>2003</v>
          </cell>
          <cell r="D60835">
            <v>12</v>
          </cell>
        </row>
        <row r="60836">
          <cell r="C60836">
            <v>2003</v>
          </cell>
          <cell r="D60836">
            <v>12</v>
          </cell>
        </row>
        <row r="60837">
          <cell r="C60837">
            <v>2003</v>
          </cell>
          <cell r="D60837">
            <v>12</v>
          </cell>
        </row>
        <row r="60838">
          <cell r="C60838">
            <v>2003</v>
          </cell>
          <cell r="D60838">
            <v>12</v>
          </cell>
        </row>
        <row r="60839">
          <cell r="C60839">
            <v>2003</v>
          </cell>
          <cell r="D60839">
            <v>12</v>
          </cell>
        </row>
        <row r="60840">
          <cell r="C60840">
            <v>2003</v>
          </cell>
          <cell r="D60840">
            <v>12</v>
          </cell>
        </row>
        <row r="60841">
          <cell r="C60841">
            <v>2003</v>
          </cell>
          <cell r="D60841">
            <v>12</v>
          </cell>
        </row>
        <row r="60842">
          <cell r="C60842">
            <v>2003</v>
          </cell>
          <cell r="D60842">
            <v>12</v>
          </cell>
        </row>
        <row r="60843">
          <cell r="C60843">
            <v>2003</v>
          </cell>
          <cell r="D60843">
            <v>12</v>
          </cell>
        </row>
        <row r="60844">
          <cell r="C60844">
            <v>2003</v>
          </cell>
          <cell r="D60844">
            <v>12</v>
          </cell>
        </row>
        <row r="60845">
          <cell r="C60845">
            <v>2003</v>
          </cell>
          <cell r="D60845">
            <v>12</v>
          </cell>
        </row>
        <row r="60846">
          <cell r="C60846">
            <v>2003</v>
          </cell>
          <cell r="D60846">
            <v>12</v>
          </cell>
        </row>
        <row r="60847">
          <cell r="C60847">
            <v>2003</v>
          </cell>
          <cell r="D60847">
            <v>12</v>
          </cell>
        </row>
        <row r="60848">
          <cell r="C60848">
            <v>2003</v>
          </cell>
          <cell r="D60848">
            <v>12</v>
          </cell>
        </row>
        <row r="60849">
          <cell r="C60849">
            <v>2003</v>
          </cell>
          <cell r="D60849">
            <v>12</v>
          </cell>
        </row>
        <row r="60850">
          <cell r="C60850">
            <v>2003</v>
          </cell>
          <cell r="D60850">
            <v>12</v>
          </cell>
        </row>
        <row r="60851">
          <cell r="C60851">
            <v>2003</v>
          </cell>
          <cell r="D60851">
            <v>12</v>
          </cell>
        </row>
        <row r="60852">
          <cell r="C60852">
            <v>2003</v>
          </cell>
          <cell r="D60852">
            <v>12</v>
          </cell>
        </row>
        <row r="60853">
          <cell r="C60853">
            <v>2003</v>
          </cell>
          <cell r="D60853">
            <v>12</v>
          </cell>
        </row>
        <row r="60854">
          <cell r="C60854">
            <v>2003</v>
          </cell>
          <cell r="D60854">
            <v>12</v>
          </cell>
        </row>
        <row r="60855">
          <cell r="C60855">
            <v>2003</v>
          </cell>
          <cell r="D60855">
            <v>12</v>
          </cell>
        </row>
        <row r="60856">
          <cell r="C60856">
            <v>2003</v>
          </cell>
          <cell r="D60856">
            <v>12</v>
          </cell>
        </row>
        <row r="60857">
          <cell r="C60857">
            <v>2003</v>
          </cell>
          <cell r="D60857">
            <v>12</v>
          </cell>
        </row>
        <row r="60858">
          <cell r="C60858">
            <v>2003</v>
          </cell>
          <cell r="D60858">
            <v>12</v>
          </cell>
        </row>
        <row r="60859">
          <cell r="C60859">
            <v>2003</v>
          </cell>
          <cell r="D60859">
            <v>12</v>
          </cell>
        </row>
        <row r="60860">
          <cell r="C60860">
            <v>2003</v>
          </cell>
          <cell r="D60860">
            <v>12</v>
          </cell>
        </row>
        <row r="60861">
          <cell r="C60861">
            <v>2003</v>
          </cell>
          <cell r="D60861">
            <v>12</v>
          </cell>
        </row>
        <row r="60862">
          <cell r="C60862">
            <v>2003</v>
          </cell>
          <cell r="D60862">
            <v>12</v>
          </cell>
        </row>
        <row r="60863">
          <cell r="C60863">
            <v>2003</v>
          </cell>
          <cell r="D60863">
            <v>12</v>
          </cell>
        </row>
        <row r="60864">
          <cell r="C60864">
            <v>2003</v>
          </cell>
          <cell r="D60864">
            <v>12</v>
          </cell>
        </row>
        <row r="60865">
          <cell r="C60865">
            <v>2003</v>
          </cell>
          <cell r="D60865">
            <v>12</v>
          </cell>
        </row>
        <row r="60866">
          <cell r="C60866">
            <v>2003</v>
          </cell>
          <cell r="D60866">
            <v>12</v>
          </cell>
        </row>
        <row r="60867">
          <cell r="C60867">
            <v>2003</v>
          </cell>
          <cell r="D60867">
            <v>12</v>
          </cell>
        </row>
        <row r="60868">
          <cell r="C60868">
            <v>2003</v>
          </cell>
          <cell r="D60868">
            <v>12</v>
          </cell>
        </row>
        <row r="60869">
          <cell r="C60869">
            <v>2003</v>
          </cell>
          <cell r="D60869">
            <v>12</v>
          </cell>
        </row>
        <row r="60870">
          <cell r="C60870">
            <v>2003</v>
          </cell>
          <cell r="D60870">
            <v>12</v>
          </cell>
        </row>
        <row r="60871">
          <cell r="C60871">
            <v>2003</v>
          </cell>
          <cell r="D60871">
            <v>12</v>
          </cell>
        </row>
        <row r="60872">
          <cell r="C60872">
            <v>2003</v>
          </cell>
          <cell r="D60872">
            <v>12</v>
          </cell>
        </row>
        <row r="60873">
          <cell r="C60873">
            <v>2003</v>
          </cell>
          <cell r="D60873">
            <v>12</v>
          </cell>
        </row>
        <row r="60874">
          <cell r="C60874">
            <v>2003</v>
          </cell>
          <cell r="D60874">
            <v>12</v>
          </cell>
        </row>
        <row r="60875">
          <cell r="C60875">
            <v>2003</v>
          </cell>
          <cell r="D60875">
            <v>12</v>
          </cell>
        </row>
        <row r="60876">
          <cell r="C60876">
            <v>2003</v>
          </cell>
          <cell r="D60876">
            <v>12</v>
          </cell>
        </row>
        <row r="60877">
          <cell r="C60877">
            <v>2003</v>
          </cell>
          <cell r="D60877">
            <v>12</v>
          </cell>
        </row>
        <row r="60878">
          <cell r="C60878">
            <v>2003</v>
          </cell>
          <cell r="D60878">
            <v>12</v>
          </cell>
        </row>
        <row r="60879">
          <cell r="C60879">
            <v>2003</v>
          </cell>
          <cell r="D60879">
            <v>12</v>
          </cell>
        </row>
        <row r="60880">
          <cell r="C60880">
            <v>2003</v>
          </cell>
          <cell r="D60880">
            <v>12</v>
          </cell>
        </row>
        <row r="60881">
          <cell r="C60881">
            <v>2003</v>
          </cell>
          <cell r="D60881">
            <v>12</v>
          </cell>
        </row>
        <row r="60882">
          <cell r="C60882">
            <v>2003</v>
          </cell>
          <cell r="D60882">
            <v>12</v>
          </cell>
        </row>
        <row r="60883">
          <cell r="C60883">
            <v>2003</v>
          </cell>
          <cell r="D60883">
            <v>12</v>
          </cell>
        </row>
        <row r="60884">
          <cell r="C60884">
            <v>2003</v>
          </cell>
          <cell r="D60884">
            <v>12</v>
          </cell>
        </row>
        <row r="60885">
          <cell r="C60885">
            <v>2003</v>
          </cell>
          <cell r="D60885">
            <v>12</v>
          </cell>
        </row>
        <row r="60886">
          <cell r="C60886">
            <v>2003</v>
          </cell>
          <cell r="D60886">
            <v>12</v>
          </cell>
        </row>
        <row r="60887">
          <cell r="C60887">
            <v>2003</v>
          </cell>
          <cell r="D60887">
            <v>12</v>
          </cell>
        </row>
        <row r="60888">
          <cell r="C60888">
            <v>2003</v>
          </cell>
          <cell r="D60888">
            <v>12</v>
          </cell>
        </row>
        <row r="60889">
          <cell r="C60889">
            <v>2003</v>
          </cell>
          <cell r="D60889">
            <v>12</v>
          </cell>
        </row>
        <row r="60890">
          <cell r="C60890">
            <v>2003</v>
          </cell>
          <cell r="D60890">
            <v>12</v>
          </cell>
        </row>
        <row r="60891">
          <cell r="C60891">
            <v>2003</v>
          </cell>
          <cell r="D60891">
            <v>12</v>
          </cell>
        </row>
        <row r="60892">
          <cell r="C60892">
            <v>2003</v>
          </cell>
          <cell r="D60892">
            <v>12</v>
          </cell>
        </row>
        <row r="60893">
          <cell r="C60893">
            <v>2003</v>
          </cell>
          <cell r="D60893">
            <v>12</v>
          </cell>
        </row>
        <row r="60894">
          <cell r="C60894">
            <v>2003</v>
          </cell>
          <cell r="D60894">
            <v>12</v>
          </cell>
        </row>
        <row r="60895">
          <cell r="C60895">
            <v>2003</v>
          </cell>
          <cell r="D60895">
            <v>12</v>
          </cell>
        </row>
        <row r="60896">
          <cell r="C60896">
            <v>2003</v>
          </cell>
          <cell r="D60896">
            <v>12</v>
          </cell>
        </row>
        <row r="60897">
          <cell r="C60897">
            <v>2003</v>
          </cell>
          <cell r="D60897">
            <v>12</v>
          </cell>
        </row>
        <row r="60898">
          <cell r="C60898">
            <v>2003</v>
          </cell>
          <cell r="D60898">
            <v>12</v>
          </cell>
        </row>
        <row r="60899">
          <cell r="C60899">
            <v>2003</v>
          </cell>
          <cell r="D60899">
            <v>12</v>
          </cell>
        </row>
        <row r="60900">
          <cell r="C60900">
            <v>2003</v>
          </cell>
          <cell r="D60900">
            <v>12</v>
          </cell>
        </row>
        <row r="60901">
          <cell r="C60901">
            <v>2003</v>
          </cell>
          <cell r="D60901">
            <v>12</v>
          </cell>
        </row>
        <row r="60902">
          <cell r="C60902">
            <v>2003</v>
          </cell>
          <cell r="D60902">
            <v>12</v>
          </cell>
        </row>
        <row r="60903">
          <cell r="C60903">
            <v>2003</v>
          </cell>
          <cell r="D60903">
            <v>12</v>
          </cell>
        </row>
        <row r="60904">
          <cell r="C60904">
            <v>2003</v>
          </cell>
          <cell r="D60904">
            <v>12</v>
          </cell>
        </row>
        <row r="60905">
          <cell r="C60905">
            <v>2003</v>
          </cell>
          <cell r="D60905">
            <v>12</v>
          </cell>
        </row>
        <row r="60906">
          <cell r="C60906">
            <v>2003</v>
          </cell>
          <cell r="D60906">
            <v>12</v>
          </cell>
        </row>
        <row r="60907">
          <cell r="C60907">
            <v>2003</v>
          </cell>
          <cell r="D60907">
            <v>12</v>
          </cell>
        </row>
        <row r="60908">
          <cell r="C60908">
            <v>2003</v>
          </cell>
          <cell r="D60908">
            <v>12</v>
          </cell>
        </row>
        <row r="60909">
          <cell r="C60909">
            <v>2003</v>
          </cell>
          <cell r="D60909">
            <v>12</v>
          </cell>
        </row>
        <row r="60910">
          <cell r="C60910">
            <v>2003</v>
          </cell>
          <cell r="D60910">
            <v>12</v>
          </cell>
        </row>
        <row r="60911">
          <cell r="C60911">
            <v>2003</v>
          </cell>
          <cell r="D60911">
            <v>12</v>
          </cell>
        </row>
        <row r="60912">
          <cell r="C60912">
            <v>2003</v>
          </cell>
          <cell r="D60912">
            <v>12</v>
          </cell>
        </row>
        <row r="60913">
          <cell r="C60913">
            <v>2003</v>
          </cell>
          <cell r="D60913">
            <v>12</v>
          </cell>
        </row>
        <row r="60914">
          <cell r="C60914">
            <v>2003</v>
          </cell>
          <cell r="D60914">
            <v>12</v>
          </cell>
        </row>
        <row r="60915">
          <cell r="C60915">
            <v>2003</v>
          </cell>
          <cell r="D60915">
            <v>12</v>
          </cell>
        </row>
        <row r="60916">
          <cell r="C60916">
            <v>2003</v>
          </cell>
          <cell r="D60916">
            <v>12</v>
          </cell>
        </row>
        <row r="60917">
          <cell r="C60917">
            <v>2003</v>
          </cell>
          <cell r="D60917">
            <v>12</v>
          </cell>
        </row>
        <row r="60918">
          <cell r="C60918">
            <v>2003</v>
          </cell>
          <cell r="D60918">
            <v>12</v>
          </cell>
        </row>
        <row r="60919">
          <cell r="C60919">
            <v>2003</v>
          </cell>
          <cell r="D60919">
            <v>12</v>
          </cell>
        </row>
        <row r="60920">
          <cell r="C60920">
            <v>2003</v>
          </cell>
          <cell r="D60920">
            <v>12</v>
          </cell>
        </row>
        <row r="60921">
          <cell r="C60921">
            <v>2003</v>
          </cell>
          <cell r="D60921">
            <v>12</v>
          </cell>
        </row>
        <row r="60922">
          <cell r="C60922">
            <v>2003</v>
          </cell>
          <cell r="D60922">
            <v>12</v>
          </cell>
        </row>
        <row r="60923">
          <cell r="C60923">
            <v>2003</v>
          </cell>
          <cell r="D60923">
            <v>12</v>
          </cell>
        </row>
        <row r="60924">
          <cell r="C60924">
            <v>2003</v>
          </cell>
          <cell r="D60924">
            <v>12</v>
          </cell>
        </row>
        <row r="60925">
          <cell r="C60925">
            <v>2003</v>
          </cell>
          <cell r="D60925">
            <v>12</v>
          </cell>
        </row>
        <row r="60926">
          <cell r="C60926">
            <v>2003</v>
          </cell>
          <cell r="D60926">
            <v>12</v>
          </cell>
        </row>
        <row r="60927">
          <cell r="C60927">
            <v>2003</v>
          </cell>
          <cell r="D60927">
            <v>12</v>
          </cell>
        </row>
        <row r="60928">
          <cell r="C60928">
            <v>2003</v>
          </cell>
          <cell r="D60928">
            <v>12</v>
          </cell>
        </row>
        <row r="60929">
          <cell r="C60929">
            <v>2003</v>
          </cell>
          <cell r="D60929">
            <v>12</v>
          </cell>
        </row>
        <row r="60930">
          <cell r="C60930">
            <v>2003</v>
          </cell>
          <cell r="D60930">
            <v>12</v>
          </cell>
        </row>
        <row r="60931">
          <cell r="C60931">
            <v>2003</v>
          </cell>
          <cell r="D60931">
            <v>12</v>
          </cell>
        </row>
        <row r="60932">
          <cell r="C60932">
            <v>2003</v>
          </cell>
          <cell r="D60932">
            <v>12</v>
          </cell>
        </row>
        <row r="60933">
          <cell r="C60933">
            <v>2003</v>
          </cell>
          <cell r="D60933">
            <v>12</v>
          </cell>
        </row>
        <row r="60934">
          <cell r="C60934">
            <v>2003</v>
          </cell>
          <cell r="D60934">
            <v>12</v>
          </cell>
        </row>
        <row r="60935">
          <cell r="C60935">
            <v>2003</v>
          </cell>
          <cell r="D60935">
            <v>12</v>
          </cell>
        </row>
        <row r="60936">
          <cell r="C60936">
            <v>2003</v>
          </cell>
          <cell r="D60936">
            <v>12</v>
          </cell>
        </row>
        <row r="60937">
          <cell r="C60937">
            <v>2003</v>
          </cell>
          <cell r="D60937">
            <v>12</v>
          </cell>
        </row>
        <row r="60938">
          <cell r="C60938">
            <v>2003</v>
          </cell>
          <cell r="D60938">
            <v>12</v>
          </cell>
        </row>
        <row r="60939">
          <cell r="C60939">
            <v>2003</v>
          </cell>
          <cell r="D60939">
            <v>12</v>
          </cell>
        </row>
        <row r="60940">
          <cell r="C60940">
            <v>2003</v>
          </cell>
          <cell r="D60940">
            <v>12</v>
          </cell>
        </row>
        <row r="60941">
          <cell r="C60941">
            <v>2003</v>
          </cell>
          <cell r="D60941">
            <v>12</v>
          </cell>
        </row>
        <row r="60942">
          <cell r="C60942">
            <v>2003</v>
          </cell>
          <cell r="D60942">
            <v>12</v>
          </cell>
        </row>
        <row r="60943">
          <cell r="C60943">
            <v>2003</v>
          </cell>
          <cell r="D60943">
            <v>12</v>
          </cell>
        </row>
        <row r="60944">
          <cell r="C60944">
            <v>2003</v>
          </cell>
          <cell r="D60944">
            <v>12</v>
          </cell>
        </row>
        <row r="60945">
          <cell r="C60945">
            <v>2003</v>
          </cell>
          <cell r="D60945">
            <v>12</v>
          </cell>
        </row>
        <row r="60946">
          <cell r="C60946">
            <v>2003</v>
          </cell>
          <cell r="D60946">
            <v>12</v>
          </cell>
        </row>
        <row r="60947">
          <cell r="C60947">
            <v>2003</v>
          </cell>
          <cell r="D60947">
            <v>12</v>
          </cell>
        </row>
        <row r="60948">
          <cell r="C60948">
            <v>2003</v>
          </cell>
          <cell r="D60948">
            <v>12</v>
          </cell>
        </row>
        <row r="60949">
          <cell r="C60949">
            <v>2003</v>
          </cell>
          <cell r="D60949">
            <v>12</v>
          </cell>
        </row>
        <row r="60950">
          <cell r="C60950">
            <v>2003</v>
          </cell>
          <cell r="D60950">
            <v>12</v>
          </cell>
        </row>
        <row r="60951">
          <cell r="C60951">
            <v>2003</v>
          </cell>
          <cell r="D60951">
            <v>12</v>
          </cell>
        </row>
        <row r="60952">
          <cell r="C60952">
            <v>2003</v>
          </cell>
          <cell r="D60952">
            <v>12</v>
          </cell>
        </row>
        <row r="60953">
          <cell r="C60953">
            <v>2003</v>
          </cell>
          <cell r="D60953">
            <v>12</v>
          </cell>
        </row>
        <row r="60954">
          <cell r="C60954">
            <v>2003</v>
          </cell>
          <cell r="D60954">
            <v>12</v>
          </cell>
        </row>
        <row r="60955">
          <cell r="C60955">
            <v>2003</v>
          </cell>
          <cell r="D60955">
            <v>12</v>
          </cell>
        </row>
        <row r="60956">
          <cell r="C60956">
            <v>2003</v>
          </cell>
          <cell r="D60956">
            <v>12</v>
          </cell>
        </row>
        <row r="60957">
          <cell r="C60957">
            <v>2003</v>
          </cell>
          <cell r="D60957">
            <v>12</v>
          </cell>
        </row>
        <row r="60958">
          <cell r="C60958">
            <v>2003</v>
          </cell>
          <cell r="D60958">
            <v>12</v>
          </cell>
        </row>
        <row r="60959">
          <cell r="C60959">
            <v>2003</v>
          </cell>
          <cell r="D60959">
            <v>12</v>
          </cell>
        </row>
        <row r="60960">
          <cell r="C60960">
            <v>2003</v>
          </cell>
          <cell r="D60960">
            <v>12</v>
          </cell>
        </row>
        <row r="60961">
          <cell r="C60961">
            <v>2003</v>
          </cell>
          <cell r="D60961">
            <v>12</v>
          </cell>
        </row>
        <row r="60962">
          <cell r="C60962">
            <v>2003</v>
          </cell>
          <cell r="D60962">
            <v>12</v>
          </cell>
        </row>
        <row r="60963">
          <cell r="C60963">
            <v>2003</v>
          </cell>
          <cell r="D60963">
            <v>12</v>
          </cell>
        </row>
        <row r="60964">
          <cell r="C60964">
            <v>2003</v>
          </cell>
          <cell r="D60964">
            <v>12</v>
          </cell>
        </row>
        <row r="60965">
          <cell r="C60965">
            <v>2003</v>
          </cell>
          <cell r="D60965">
            <v>12</v>
          </cell>
        </row>
        <row r="60966">
          <cell r="C60966">
            <v>2003</v>
          </cell>
          <cell r="D60966">
            <v>12</v>
          </cell>
        </row>
        <row r="60967">
          <cell r="C60967">
            <v>2003</v>
          </cell>
          <cell r="D60967">
            <v>12</v>
          </cell>
        </row>
        <row r="60968">
          <cell r="C60968">
            <v>2003</v>
          </cell>
          <cell r="D60968">
            <v>12</v>
          </cell>
        </row>
        <row r="60969">
          <cell r="C60969">
            <v>2003</v>
          </cell>
          <cell r="D60969">
            <v>12</v>
          </cell>
        </row>
        <row r="60970">
          <cell r="C60970">
            <v>2003</v>
          </cell>
          <cell r="D60970">
            <v>12</v>
          </cell>
        </row>
        <row r="60971">
          <cell r="C60971">
            <v>2003</v>
          </cell>
          <cell r="D60971">
            <v>12</v>
          </cell>
        </row>
        <row r="60972">
          <cell r="C60972">
            <v>2003</v>
          </cell>
          <cell r="D60972">
            <v>12</v>
          </cell>
        </row>
        <row r="60973">
          <cell r="C60973">
            <v>2003</v>
          </cell>
          <cell r="D60973">
            <v>12</v>
          </cell>
        </row>
        <row r="60974">
          <cell r="C60974">
            <v>2003</v>
          </cell>
          <cell r="D60974">
            <v>12</v>
          </cell>
        </row>
        <row r="60975">
          <cell r="C60975">
            <v>2003</v>
          </cell>
          <cell r="D60975">
            <v>12</v>
          </cell>
        </row>
        <row r="60976">
          <cell r="C60976">
            <v>2003</v>
          </cell>
          <cell r="D60976">
            <v>12</v>
          </cell>
        </row>
        <row r="60977">
          <cell r="C60977">
            <v>2003</v>
          </cell>
          <cell r="D60977">
            <v>12</v>
          </cell>
        </row>
        <row r="60978">
          <cell r="C60978">
            <v>2003</v>
          </cell>
          <cell r="D60978">
            <v>12</v>
          </cell>
        </row>
        <row r="60979">
          <cell r="C60979">
            <v>2003</v>
          </cell>
          <cell r="D60979">
            <v>12</v>
          </cell>
        </row>
        <row r="60980">
          <cell r="C60980">
            <v>2003</v>
          </cell>
          <cell r="D60980">
            <v>12</v>
          </cell>
        </row>
        <row r="60981">
          <cell r="C60981">
            <v>2003</v>
          </cell>
          <cell r="D60981">
            <v>12</v>
          </cell>
        </row>
        <row r="60982">
          <cell r="C60982">
            <v>2003</v>
          </cell>
          <cell r="D60982">
            <v>12</v>
          </cell>
        </row>
        <row r="60983">
          <cell r="C60983">
            <v>2003</v>
          </cell>
          <cell r="D60983">
            <v>12</v>
          </cell>
        </row>
        <row r="60984">
          <cell r="C60984">
            <v>2003</v>
          </cell>
          <cell r="D60984">
            <v>12</v>
          </cell>
        </row>
        <row r="60985">
          <cell r="C60985">
            <v>2003</v>
          </cell>
          <cell r="D60985">
            <v>12</v>
          </cell>
        </row>
        <row r="60986">
          <cell r="C60986">
            <v>2003</v>
          </cell>
          <cell r="D60986">
            <v>12</v>
          </cell>
        </row>
        <row r="60987">
          <cell r="C60987">
            <v>2003</v>
          </cell>
          <cell r="D60987">
            <v>12</v>
          </cell>
        </row>
        <row r="60988">
          <cell r="C60988">
            <v>2003</v>
          </cell>
          <cell r="D60988">
            <v>12</v>
          </cell>
        </row>
        <row r="60989">
          <cell r="C60989">
            <v>2003</v>
          </cell>
          <cell r="D60989">
            <v>12</v>
          </cell>
        </row>
        <row r="60990">
          <cell r="C60990">
            <v>2003</v>
          </cell>
          <cell r="D60990">
            <v>12</v>
          </cell>
        </row>
        <row r="60991">
          <cell r="C60991">
            <v>2003</v>
          </cell>
          <cell r="D60991">
            <v>12</v>
          </cell>
        </row>
        <row r="60992">
          <cell r="C60992">
            <v>2003</v>
          </cell>
          <cell r="D60992">
            <v>12</v>
          </cell>
        </row>
        <row r="60993">
          <cell r="C60993">
            <v>2003</v>
          </cell>
          <cell r="D60993">
            <v>12</v>
          </cell>
        </row>
        <row r="60994">
          <cell r="C60994">
            <v>2003</v>
          </cell>
          <cell r="D60994">
            <v>12</v>
          </cell>
        </row>
        <row r="60995">
          <cell r="C60995">
            <v>2003</v>
          </cell>
          <cell r="D60995">
            <v>12</v>
          </cell>
        </row>
        <row r="60996">
          <cell r="C60996">
            <v>2003</v>
          </cell>
          <cell r="D60996">
            <v>12</v>
          </cell>
        </row>
        <row r="60997">
          <cell r="C60997">
            <v>2003</v>
          </cell>
          <cell r="D60997">
            <v>12</v>
          </cell>
        </row>
        <row r="60998">
          <cell r="C60998">
            <v>2003</v>
          </cell>
          <cell r="D60998">
            <v>12</v>
          </cell>
        </row>
        <row r="60999">
          <cell r="C60999">
            <v>2003</v>
          </cell>
          <cell r="D60999">
            <v>12</v>
          </cell>
        </row>
        <row r="61000">
          <cell r="C61000">
            <v>2003</v>
          </cell>
          <cell r="D61000">
            <v>12</v>
          </cell>
        </row>
        <row r="61001">
          <cell r="C61001">
            <v>2003</v>
          </cell>
          <cell r="D61001">
            <v>12</v>
          </cell>
        </row>
        <row r="61002">
          <cell r="C61002">
            <v>2003</v>
          </cell>
          <cell r="D61002">
            <v>12</v>
          </cell>
        </row>
        <row r="61003">
          <cell r="C61003">
            <v>2003</v>
          </cell>
          <cell r="D61003">
            <v>12</v>
          </cell>
        </row>
        <row r="61004">
          <cell r="C61004">
            <v>2003</v>
          </cell>
          <cell r="D61004">
            <v>12</v>
          </cell>
        </row>
        <row r="61005">
          <cell r="C61005">
            <v>2003</v>
          </cell>
          <cell r="D61005">
            <v>12</v>
          </cell>
        </row>
        <row r="61006">
          <cell r="C61006">
            <v>2003</v>
          </cell>
          <cell r="D61006">
            <v>12</v>
          </cell>
        </row>
        <row r="61007">
          <cell r="C61007">
            <v>2003</v>
          </cell>
          <cell r="D61007">
            <v>12</v>
          </cell>
        </row>
        <row r="61008">
          <cell r="C61008">
            <v>2003</v>
          </cell>
          <cell r="D61008">
            <v>12</v>
          </cell>
        </row>
        <row r="61009">
          <cell r="C61009">
            <v>2003</v>
          </cell>
          <cell r="D61009">
            <v>12</v>
          </cell>
        </row>
        <row r="61010">
          <cell r="C61010">
            <v>2003</v>
          </cell>
          <cell r="D61010">
            <v>12</v>
          </cell>
        </row>
        <row r="61011">
          <cell r="C61011">
            <v>2003</v>
          </cell>
          <cell r="D61011">
            <v>12</v>
          </cell>
        </row>
        <row r="61012">
          <cell r="C61012">
            <v>2003</v>
          </cell>
          <cell r="D61012">
            <v>12</v>
          </cell>
        </row>
        <row r="61013">
          <cell r="C61013">
            <v>2003</v>
          </cell>
          <cell r="D61013">
            <v>12</v>
          </cell>
        </row>
        <row r="61014">
          <cell r="C61014">
            <v>2003</v>
          </cell>
          <cell r="D61014">
            <v>12</v>
          </cell>
        </row>
        <row r="61015">
          <cell r="C61015">
            <v>2003</v>
          </cell>
          <cell r="D61015">
            <v>12</v>
          </cell>
        </row>
        <row r="61016">
          <cell r="C61016">
            <v>2003</v>
          </cell>
          <cell r="D61016">
            <v>12</v>
          </cell>
        </row>
        <row r="61017">
          <cell r="C61017">
            <v>2003</v>
          </cell>
          <cell r="D61017">
            <v>12</v>
          </cell>
        </row>
        <row r="61018">
          <cell r="C61018">
            <v>2003</v>
          </cell>
          <cell r="D61018">
            <v>12</v>
          </cell>
        </row>
        <row r="61019">
          <cell r="C61019">
            <v>2003</v>
          </cell>
          <cell r="D61019">
            <v>12</v>
          </cell>
        </row>
        <row r="61020">
          <cell r="C61020">
            <v>2003</v>
          </cell>
          <cell r="D61020">
            <v>12</v>
          </cell>
        </row>
        <row r="61021">
          <cell r="C61021">
            <v>2003</v>
          </cell>
          <cell r="D61021">
            <v>12</v>
          </cell>
        </row>
        <row r="61022">
          <cell r="C61022">
            <v>2003</v>
          </cell>
          <cell r="D61022">
            <v>12</v>
          </cell>
        </row>
        <row r="61023">
          <cell r="C61023">
            <v>2003</v>
          </cell>
          <cell r="D61023">
            <v>12</v>
          </cell>
        </row>
        <row r="61024">
          <cell r="C61024">
            <v>2003</v>
          </cell>
          <cell r="D61024">
            <v>12</v>
          </cell>
        </row>
        <row r="61025">
          <cell r="C61025">
            <v>2003</v>
          </cell>
          <cell r="D61025">
            <v>12</v>
          </cell>
        </row>
        <row r="61026">
          <cell r="C61026">
            <v>2003</v>
          </cell>
          <cell r="D61026">
            <v>12</v>
          </cell>
        </row>
        <row r="61027">
          <cell r="C61027">
            <v>2003</v>
          </cell>
          <cell r="D61027">
            <v>12</v>
          </cell>
        </row>
        <row r="61028">
          <cell r="C61028">
            <v>2003</v>
          </cell>
          <cell r="D61028">
            <v>12</v>
          </cell>
        </row>
        <row r="61029">
          <cell r="C61029">
            <v>2003</v>
          </cell>
          <cell r="D61029">
            <v>12</v>
          </cell>
        </row>
        <row r="61030">
          <cell r="C61030">
            <v>2003</v>
          </cell>
          <cell r="D61030">
            <v>12</v>
          </cell>
        </row>
        <row r="61031">
          <cell r="C61031">
            <v>2003</v>
          </cell>
          <cell r="D61031">
            <v>12</v>
          </cell>
        </row>
        <row r="61032">
          <cell r="C61032">
            <v>2003</v>
          </cell>
          <cell r="D61032">
            <v>12</v>
          </cell>
        </row>
        <row r="61033">
          <cell r="C61033">
            <v>2003</v>
          </cell>
          <cell r="D61033">
            <v>12</v>
          </cell>
        </row>
        <row r="61034">
          <cell r="C61034">
            <v>2003</v>
          </cell>
          <cell r="D61034">
            <v>12</v>
          </cell>
        </row>
        <row r="61035">
          <cell r="C61035">
            <v>2003</v>
          </cell>
          <cell r="D61035">
            <v>12</v>
          </cell>
        </row>
        <row r="61036">
          <cell r="C61036">
            <v>2003</v>
          </cell>
          <cell r="D61036">
            <v>12</v>
          </cell>
        </row>
        <row r="61037">
          <cell r="C61037">
            <v>2003</v>
          </cell>
          <cell r="D61037">
            <v>12</v>
          </cell>
        </row>
        <row r="61038">
          <cell r="C61038">
            <v>2003</v>
          </cell>
          <cell r="D61038">
            <v>12</v>
          </cell>
        </row>
        <row r="61039">
          <cell r="C61039">
            <v>2003</v>
          </cell>
          <cell r="D61039">
            <v>12</v>
          </cell>
        </row>
        <row r="61040">
          <cell r="C61040">
            <v>2003</v>
          </cell>
          <cell r="D61040">
            <v>12</v>
          </cell>
        </row>
        <row r="61041">
          <cell r="C61041">
            <v>2003</v>
          </cell>
          <cell r="D61041">
            <v>12</v>
          </cell>
        </row>
        <row r="61042">
          <cell r="C61042">
            <v>2003</v>
          </cell>
          <cell r="D61042">
            <v>12</v>
          </cell>
        </row>
        <row r="61043">
          <cell r="C61043">
            <v>2003</v>
          </cell>
          <cell r="D61043">
            <v>12</v>
          </cell>
        </row>
        <row r="61044">
          <cell r="C61044">
            <v>2003</v>
          </cell>
          <cell r="D61044">
            <v>12</v>
          </cell>
        </row>
        <row r="61045">
          <cell r="C61045">
            <v>2003</v>
          </cell>
          <cell r="D61045">
            <v>12</v>
          </cell>
        </row>
        <row r="61046">
          <cell r="C61046">
            <v>2003</v>
          </cell>
          <cell r="D61046">
            <v>12</v>
          </cell>
        </row>
        <row r="61047">
          <cell r="C61047">
            <v>2003</v>
          </cell>
          <cell r="D61047">
            <v>12</v>
          </cell>
        </row>
        <row r="61048">
          <cell r="C61048">
            <v>2003</v>
          </cell>
          <cell r="D61048">
            <v>12</v>
          </cell>
        </row>
        <row r="61049">
          <cell r="C61049">
            <v>2003</v>
          </cell>
          <cell r="D61049">
            <v>12</v>
          </cell>
        </row>
        <row r="61050">
          <cell r="C61050">
            <v>2003</v>
          </cell>
          <cell r="D61050">
            <v>12</v>
          </cell>
        </row>
        <row r="61051">
          <cell r="C61051">
            <v>2003</v>
          </cell>
          <cell r="D61051">
            <v>12</v>
          </cell>
        </row>
        <row r="61052">
          <cell r="C61052">
            <v>2003</v>
          </cell>
          <cell r="D61052">
            <v>12</v>
          </cell>
        </row>
        <row r="61053">
          <cell r="C61053">
            <v>2003</v>
          </cell>
          <cell r="D61053">
            <v>12</v>
          </cell>
        </row>
        <row r="61054">
          <cell r="C61054">
            <v>2003</v>
          </cell>
          <cell r="D61054">
            <v>12</v>
          </cell>
        </row>
        <row r="61055">
          <cell r="C61055">
            <v>2003</v>
          </cell>
          <cell r="D61055">
            <v>12</v>
          </cell>
        </row>
        <row r="61056">
          <cell r="C61056">
            <v>2003</v>
          </cell>
          <cell r="D61056">
            <v>12</v>
          </cell>
        </row>
        <row r="61057">
          <cell r="C61057">
            <v>2003</v>
          </cell>
          <cell r="D61057">
            <v>12</v>
          </cell>
        </row>
        <row r="61058">
          <cell r="C61058">
            <v>2003</v>
          </cell>
          <cell r="D61058">
            <v>12</v>
          </cell>
        </row>
        <row r="61059">
          <cell r="C61059">
            <v>2003</v>
          </cell>
          <cell r="D61059">
            <v>12</v>
          </cell>
        </row>
        <row r="61060">
          <cell r="C61060">
            <v>2003</v>
          </cell>
          <cell r="D61060">
            <v>12</v>
          </cell>
        </row>
        <row r="61061">
          <cell r="C61061">
            <v>2003</v>
          </cell>
          <cell r="D61061">
            <v>12</v>
          </cell>
        </row>
        <row r="61062">
          <cell r="C61062">
            <v>2003</v>
          </cell>
          <cell r="D61062">
            <v>12</v>
          </cell>
        </row>
        <row r="61063">
          <cell r="C61063">
            <v>2003</v>
          </cell>
          <cell r="D61063">
            <v>12</v>
          </cell>
        </row>
        <row r="61064">
          <cell r="C61064">
            <v>2003</v>
          </cell>
          <cell r="D61064">
            <v>12</v>
          </cell>
        </row>
        <row r="61065">
          <cell r="C61065">
            <v>2003</v>
          </cell>
          <cell r="D61065">
            <v>12</v>
          </cell>
        </row>
        <row r="61066">
          <cell r="C61066">
            <v>2003</v>
          </cell>
          <cell r="D61066">
            <v>12</v>
          </cell>
        </row>
        <row r="61067">
          <cell r="C61067">
            <v>2003</v>
          </cell>
          <cell r="D61067">
            <v>12</v>
          </cell>
        </row>
        <row r="61068">
          <cell r="C61068">
            <v>2003</v>
          </cell>
          <cell r="D61068">
            <v>12</v>
          </cell>
        </row>
        <row r="61069">
          <cell r="C61069">
            <v>2003</v>
          </cell>
          <cell r="D61069">
            <v>12</v>
          </cell>
        </row>
        <row r="61070">
          <cell r="C61070">
            <v>2003</v>
          </cell>
          <cell r="D61070">
            <v>12</v>
          </cell>
        </row>
        <row r="61071">
          <cell r="C61071">
            <v>2003</v>
          </cell>
          <cell r="D61071">
            <v>12</v>
          </cell>
        </row>
        <row r="61072">
          <cell r="C61072">
            <v>2003</v>
          </cell>
          <cell r="D61072">
            <v>12</v>
          </cell>
        </row>
        <row r="61073">
          <cell r="C61073">
            <v>2003</v>
          </cell>
          <cell r="D61073">
            <v>12</v>
          </cell>
        </row>
        <row r="61074">
          <cell r="C61074">
            <v>2003</v>
          </cell>
          <cell r="D61074">
            <v>12</v>
          </cell>
        </row>
        <row r="61075">
          <cell r="C61075">
            <v>2003</v>
          </cell>
          <cell r="D61075">
            <v>12</v>
          </cell>
        </row>
        <row r="61076">
          <cell r="C61076">
            <v>2003</v>
          </cell>
          <cell r="D61076">
            <v>12</v>
          </cell>
        </row>
        <row r="61077">
          <cell r="C61077">
            <v>2003</v>
          </cell>
          <cell r="D61077">
            <v>12</v>
          </cell>
        </row>
        <row r="61078">
          <cell r="C61078">
            <v>2003</v>
          </cell>
          <cell r="D61078">
            <v>12</v>
          </cell>
        </row>
        <row r="61079">
          <cell r="C61079">
            <v>2003</v>
          </cell>
          <cell r="D61079">
            <v>12</v>
          </cell>
        </row>
        <row r="61080">
          <cell r="C61080">
            <v>2003</v>
          </cell>
          <cell r="D61080">
            <v>12</v>
          </cell>
        </row>
        <row r="61081">
          <cell r="C61081">
            <v>2003</v>
          </cell>
          <cell r="D61081">
            <v>12</v>
          </cell>
        </row>
        <row r="61082">
          <cell r="C61082">
            <v>2003</v>
          </cell>
          <cell r="D61082">
            <v>12</v>
          </cell>
        </row>
        <row r="61083">
          <cell r="C61083">
            <v>2003</v>
          </cell>
          <cell r="D61083">
            <v>12</v>
          </cell>
        </row>
        <row r="61084">
          <cell r="C61084">
            <v>2003</v>
          </cell>
          <cell r="D61084">
            <v>12</v>
          </cell>
        </row>
        <row r="61085">
          <cell r="C61085">
            <v>2003</v>
          </cell>
          <cell r="D61085">
            <v>12</v>
          </cell>
        </row>
        <row r="61086">
          <cell r="C61086">
            <v>2003</v>
          </cell>
          <cell r="D61086">
            <v>12</v>
          </cell>
        </row>
        <row r="61087">
          <cell r="C61087">
            <v>2003</v>
          </cell>
          <cell r="D61087">
            <v>12</v>
          </cell>
        </row>
        <row r="61088">
          <cell r="C61088">
            <v>2003</v>
          </cell>
          <cell r="D61088">
            <v>12</v>
          </cell>
        </row>
        <row r="61089">
          <cell r="C61089">
            <v>2003</v>
          </cell>
          <cell r="D61089">
            <v>12</v>
          </cell>
        </row>
        <row r="61090">
          <cell r="C61090">
            <v>2003</v>
          </cell>
          <cell r="D61090">
            <v>12</v>
          </cell>
        </row>
        <row r="61091">
          <cell r="C61091">
            <v>2003</v>
          </cell>
          <cell r="D61091">
            <v>12</v>
          </cell>
        </row>
        <row r="61092">
          <cell r="C61092">
            <v>2003</v>
          </cell>
          <cell r="D61092">
            <v>12</v>
          </cell>
        </row>
        <row r="61093">
          <cell r="C61093">
            <v>2003</v>
          </cell>
          <cell r="D61093">
            <v>12</v>
          </cell>
        </row>
        <row r="61094">
          <cell r="C61094">
            <v>2003</v>
          </cell>
          <cell r="D61094">
            <v>12</v>
          </cell>
        </row>
        <row r="61095">
          <cell r="C61095">
            <v>2003</v>
          </cell>
          <cell r="D61095">
            <v>12</v>
          </cell>
        </row>
        <row r="61096">
          <cell r="C61096">
            <v>2003</v>
          </cell>
          <cell r="D61096">
            <v>12</v>
          </cell>
        </row>
        <row r="61097">
          <cell r="C61097">
            <v>2003</v>
          </cell>
          <cell r="D61097">
            <v>12</v>
          </cell>
        </row>
        <row r="61098">
          <cell r="C61098">
            <v>2003</v>
          </cell>
          <cell r="D61098">
            <v>12</v>
          </cell>
        </row>
        <row r="61099">
          <cell r="C61099">
            <v>2003</v>
          </cell>
          <cell r="D61099">
            <v>12</v>
          </cell>
        </row>
        <row r="61100">
          <cell r="C61100">
            <v>2003</v>
          </cell>
          <cell r="D61100">
            <v>12</v>
          </cell>
        </row>
        <row r="61101">
          <cell r="C61101">
            <v>2003</v>
          </cell>
          <cell r="D61101">
            <v>12</v>
          </cell>
        </row>
        <row r="61102">
          <cell r="C61102">
            <v>2003</v>
          </cell>
          <cell r="D61102">
            <v>12</v>
          </cell>
        </row>
        <row r="61103">
          <cell r="C61103">
            <v>2003</v>
          </cell>
          <cell r="D61103">
            <v>12</v>
          </cell>
        </row>
        <row r="61104">
          <cell r="C61104">
            <v>2003</v>
          </cell>
          <cell r="D61104">
            <v>12</v>
          </cell>
        </row>
        <row r="61105">
          <cell r="C61105">
            <v>2003</v>
          </cell>
          <cell r="D61105">
            <v>12</v>
          </cell>
        </row>
        <row r="61106">
          <cell r="C61106">
            <v>2003</v>
          </cell>
          <cell r="D61106">
            <v>12</v>
          </cell>
        </row>
        <row r="61107">
          <cell r="C61107">
            <v>2003</v>
          </cell>
          <cell r="D61107">
            <v>12</v>
          </cell>
        </row>
        <row r="61108">
          <cell r="C61108">
            <v>2003</v>
          </cell>
          <cell r="D61108">
            <v>12</v>
          </cell>
        </row>
        <row r="61109">
          <cell r="C61109">
            <v>2003</v>
          </cell>
          <cell r="D61109">
            <v>12</v>
          </cell>
        </row>
        <row r="61110">
          <cell r="C61110">
            <v>2003</v>
          </cell>
          <cell r="D61110">
            <v>12</v>
          </cell>
        </row>
        <row r="61111">
          <cell r="C61111">
            <v>2003</v>
          </cell>
          <cell r="D61111">
            <v>12</v>
          </cell>
        </row>
        <row r="61112">
          <cell r="C61112">
            <v>2003</v>
          </cell>
          <cell r="D61112">
            <v>12</v>
          </cell>
        </row>
        <row r="61113">
          <cell r="C61113">
            <v>2003</v>
          </cell>
          <cell r="D61113">
            <v>12</v>
          </cell>
        </row>
        <row r="61114">
          <cell r="C61114">
            <v>2003</v>
          </cell>
          <cell r="D61114">
            <v>12</v>
          </cell>
        </row>
        <row r="61115">
          <cell r="C61115">
            <v>2003</v>
          </cell>
          <cell r="D61115">
            <v>12</v>
          </cell>
        </row>
        <row r="61116">
          <cell r="C61116">
            <v>2003</v>
          </cell>
          <cell r="D61116">
            <v>12</v>
          </cell>
        </row>
        <row r="61117">
          <cell r="C61117">
            <v>2003</v>
          </cell>
          <cell r="D61117">
            <v>12</v>
          </cell>
        </row>
        <row r="61118">
          <cell r="C61118">
            <v>2003</v>
          </cell>
          <cell r="D61118">
            <v>12</v>
          </cell>
        </row>
        <row r="61119">
          <cell r="C61119">
            <v>2003</v>
          </cell>
          <cell r="D61119">
            <v>12</v>
          </cell>
        </row>
        <row r="61120">
          <cell r="C61120">
            <v>2003</v>
          </cell>
          <cell r="D61120">
            <v>12</v>
          </cell>
        </row>
        <row r="61121">
          <cell r="C61121">
            <v>2003</v>
          </cell>
          <cell r="D61121">
            <v>12</v>
          </cell>
        </row>
        <row r="61122">
          <cell r="C61122">
            <v>2003</v>
          </cell>
          <cell r="D61122">
            <v>12</v>
          </cell>
        </row>
        <row r="61123">
          <cell r="C61123">
            <v>2003</v>
          </cell>
          <cell r="D61123">
            <v>12</v>
          </cell>
        </row>
        <row r="61124">
          <cell r="C61124">
            <v>2003</v>
          </cell>
          <cell r="D61124">
            <v>12</v>
          </cell>
        </row>
        <row r="61125">
          <cell r="C61125">
            <v>2003</v>
          </cell>
          <cell r="D61125">
            <v>12</v>
          </cell>
        </row>
        <row r="61126">
          <cell r="C61126">
            <v>2003</v>
          </cell>
          <cell r="D61126">
            <v>12</v>
          </cell>
        </row>
        <row r="61127">
          <cell r="C61127">
            <v>2003</v>
          </cell>
          <cell r="D61127">
            <v>12</v>
          </cell>
        </row>
        <row r="61128">
          <cell r="C61128">
            <v>2003</v>
          </cell>
          <cell r="D61128">
            <v>12</v>
          </cell>
        </row>
        <row r="61129">
          <cell r="C61129">
            <v>2003</v>
          </cell>
          <cell r="D61129">
            <v>12</v>
          </cell>
        </row>
        <row r="61130">
          <cell r="C61130">
            <v>2003</v>
          </cell>
          <cell r="D61130">
            <v>12</v>
          </cell>
        </row>
        <row r="61131">
          <cell r="C61131">
            <v>2003</v>
          </cell>
          <cell r="D61131">
            <v>12</v>
          </cell>
        </row>
        <row r="61132">
          <cell r="C61132">
            <v>2003</v>
          </cell>
          <cell r="D61132">
            <v>12</v>
          </cell>
        </row>
        <row r="61133">
          <cell r="C61133">
            <v>2003</v>
          </cell>
          <cell r="D61133">
            <v>12</v>
          </cell>
        </row>
        <row r="61134">
          <cell r="C61134">
            <v>2003</v>
          </cell>
          <cell r="D61134">
            <v>12</v>
          </cell>
        </row>
        <row r="61135">
          <cell r="C61135">
            <v>2003</v>
          </cell>
          <cell r="D61135">
            <v>12</v>
          </cell>
        </row>
        <row r="61136">
          <cell r="C61136">
            <v>2003</v>
          </cell>
          <cell r="D61136">
            <v>12</v>
          </cell>
        </row>
        <row r="61137">
          <cell r="C61137">
            <v>2003</v>
          </cell>
          <cell r="D61137">
            <v>12</v>
          </cell>
        </row>
        <row r="61138">
          <cell r="C61138">
            <v>2003</v>
          </cell>
          <cell r="D61138">
            <v>12</v>
          </cell>
        </row>
        <row r="61139">
          <cell r="C61139">
            <v>2003</v>
          </cell>
          <cell r="D61139">
            <v>12</v>
          </cell>
        </row>
        <row r="61140">
          <cell r="C61140">
            <v>2003</v>
          </cell>
          <cell r="D61140">
            <v>12</v>
          </cell>
        </row>
        <row r="61141">
          <cell r="C61141">
            <v>2003</v>
          </cell>
          <cell r="D61141">
            <v>12</v>
          </cell>
        </row>
        <row r="61142">
          <cell r="C61142">
            <v>2003</v>
          </cell>
          <cell r="D61142">
            <v>12</v>
          </cell>
        </row>
        <row r="61143">
          <cell r="C61143">
            <v>2003</v>
          </cell>
          <cell r="D61143">
            <v>12</v>
          </cell>
        </row>
        <row r="61144">
          <cell r="C61144">
            <v>2003</v>
          </cell>
          <cell r="D61144">
            <v>12</v>
          </cell>
        </row>
        <row r="61145">
          <cell r="C61145">
            <v>2003</v>
          </cell>
          <cell r="D61145">
            <v>12</v>
          </cell>
        </row>
        <row r="61146">
          <cell r="C61146">
            <v>2003</v>
          </cell>
          <cell r="D61146">
            <v>12</v>
          </cell>
        </row>
        <row r="61147">
          <cell r="C61147">
            <v>2003</v>
          </cell>
          <cell r="D61147">
            <v>12</v>
          </cell>
        </row>
        <row r="61148">
          <cell r="C61148">
            <v>2003</v>
          </cell>
          <cell r="D61148">
            <v>12</v>
          </cell>
        </row>
        <row r="61149">
          <cell r="C61149">
            <v>2003</v>
          </cell>
          <cell r="D61149">
            <v>12</v>
          </cell>
        </row>
        <row r="61150">
          <cell r="C61150">
            <v>2003</v>
          </cell>
          <cell r="D61150">
            <v>12</v>
          </cell>
        </row>
        <row r="61151">
          <cell r="C61151">
            <v>2003</v>
          </cell>
          <cell r="D61151">
            <v>12</v>
          </cell>
        </row>
        <row r="61152">
          <cell r="C61152">
            <v>2003</v>
          </cell>
          <cell r="D61152">
            <v>12</v>
          </cell>
        </row>
        <row r="61153">
          <cell r="C61153">
            <v>2003</v>
          </cell>
          <cell r="D61153">
            <v>12</v>
          </cell>
        </row>
        <row r="61154">
          <cell r="C61154">
            <v>2003</v>
          </cell>
          <cell r="D61154">
            <v>12</v>
          </cell>
        </row>
        <row r="61155">
          <cell r="C61155">
            <v>2003</v>
          </cell>
          <cell r="D61155">
            <v>12</v>
          </cell>
        </row>
        <row r="61156">
          <cell r="C61156">
            <v>2003</v>
          </cell>
          <cell r="D61156">
            <v>12</v>
          </cell>
        </row>
        <row r="61157">
          <cell r="C61157">
            <v>2003</v>
          </cell>
          <cell r="D61157">
            <v>12</v>
          </cell>
        </row>
        <row r="61158">
          <cell r="C61158">
            <v>2003</v>
          </cell>
          <cell r="D61158">
            <v>12</v>
          </cell>
        </row>
        <row r="61159">
          <cell r="C61159">
            <v>2003</v>
          </cell>
          <cell r="D61159">
            <v>12</v>
          </cell>
        </row>
        <row r="61160">
          <cell r="C61160">
            <v>2003</v>
          </cell>
          <cell r="D61160">
            <v>12</v>
          </cell>
        </row>
        <row r="61161">
          <cell r="C61161">
            <v>2003</v>
          </cell>
          <cell r="D61161">
            <v>12</v>
          </cell>
        </row>
        <row r="61162">
          <cell r="C61162">
            <v>2003</v>
          </cell>
          <cell r="D61162">
            <v>12</v>
          </cell>
        </row>
        <row r="61163">
          <cell r="C61163">
            <v>2003</v>
          </cell>
          <cell r="D61163">
            <v>12</v>
          </cell>
        </row>
        <row r="61164">
          <cell r="C61164">
            <v>2003</v>
          </cell>
          <cell r="D61164">
            <v>12</v>
          </cell>
        </row>
        <row r="61165">
          <cell r="C61165">
            <v>2003</v>
          </cell>
          <cell r="D61165">
            <v>12</v>
          </cell>
        </row>
        <row r="61166">
          <cell r="C61166">
            <v>2003</v>
          </cell>
          <cell r="D61166">
            <v>12</v>
          </cell>
        </row>
        <row r="61167">
          <cell r="C61167">
            <v>2003</v>
          </cell>
          <cell r="D61167">
            <v>12</v>
          </cell>
        </row>
        <row r="61168">
          <cell r="C61168">
            <v>2003</v>
          </cell>
          <cell r="D61168">
            <v>12</v>
          </cell>
        </row>
        <row r="61169">
          <cell r="C61169">
            <v>2003</v>
          </cell>
          <cell r="D61169">
            <v>12</v>
          </cell>
        </row>
        <row r="61170">
          <cell r="C61170">
            <v>2003</v>
          </cell>
          <cell r="D61170">
            <v>12</v>
          </cell>
        </row>
        <row r="61171">
          <cell r="C61171">
            <v>2003</v>
          </cell>
          <cell r="D61171">
            <v>12</v>
          </cell>
        </row>
        <row r="61172">
          <cell r="C61172">
            <v>2003</v>
          </cell>
          <cell r="D61172">
            <v>12</v>
          </cell>
        </row>
        <row r="61173">
          <cell r="C61173">
            <v>2003</v>
          </cell>
          <cell r="D61173">
            <v>12</v>
          </cell>
        </row>
        <row r="61174">
          <cell r="C61174">
            <v>2003</v>
          </cell>
          <cell r="D61174">
            <v>12</v>
          </cell>
        </row>
        <row r="61175">
          <cell r="C61175">
            <v>2003</v>
          </cell>
          <cell r="D61175">
            <v>12</v>
          </cell>
        </row>
        <row r="61176">
          <cell r="C61176">
            <v>2003</v>
          </cell>
          <cell r="D61176">
            <v>12</v>
          </cell>
        </row>
        <row r="61177">
          <cell r="C61177">
            <v>2003</v>
          </cell>
          <cell r="D61177">
            <v>12</v>
          </cell>
        </row>
        <row r="61178">
          <cell r="C61178">
            <v>2003</v>
          </cell>
          <cell r="D61178">
            <v>12</v>
          </cell>
        </row>
        <row r="61179">
          <cell r="C61179">
            <v>2003</v>
          </cell>
          <cell r="D61179">
            <v>12</v>
          </cell>
        </row>
        <row r="61180">
          <cell r="C61180">
            <v>2003</v>
          </cell>
          <cell r="D61180">
            <v>12</v>
          </cell>
        </row>
        <row r="61181">
          <cell r="C61181">
            <v>2003</v>
          </cell>
          <cell r="D61181">
            <v>12</v>
          </cell>
        </row>
        <row r="61182">
          <cell r="C61182">
            <v>2003</v>
          </cell>
          <cell r="D61182">
            <v>12</v>
          </cell>
        </row>
        <row r="61183">
          <cell r="C61183">
            <v>2003</v>
          </cell>
          <cell r="D61183">
            <v>12</v>
          </cell>
        </row>
        <row r="61184">
          <cell r="C61184">
            <v>2003</v>
          </cell>
          <cell r="D61184">
            <v>12</v>
          </cell>
        </row>
        <row r="61185">
          <cell r="C61185">
            <v>2003</v>
          </cell>
          <cell r="D61185">
            <v>12</v>
          </cell>
        </row>
        <row r="61186">
          <cell r="C61186">
            <v>2003</v>
          </cell>
          <cell r="D61186">
            <v>12</v>
          </cell>
        </row>
        <row r="61187">
          <cell r="C61187">
            <v>2003</v>
          </cell>
          <cell r="D61187">
            <v>12</v>
          </cell>
        </row>
        <row r="61188">
          <cell r="C61188">
            <v>2003</v>
          </cell>
          <cell r="D61188">
            <v>12</v>
          </cell>
        </row>
        <row r="61189">
          <cell r="C61189">
            <v>2003</v>
          </cell>
          <cell r="D61189">
            <v>12</v>
          </cell>
        </row>
        <row r="61190">
          <cell r="C61190">
            <v>2003</v>
          </cell>
          <cell r="D61190">
            <v>12</v>
          </cell>
        </row>
        <row r="61191">
          <cell r="C61191">
            <v>2003</v>
          </cell>
          <cell r="D61191">
            <v>12</v>
          </cell>
        </row>
        <row r="61192">
          <cell r="C61192">
            <v>2003</v>
          </cell>
          <cell r="D61192">
            <v>12</v>
          </cell>
        </row>
        <row r="61193">
          <cell r="C61193">
            <v>2003</v>
          </cell>
          <cell r="D61193">
            <v>12</v>
          </cell>
        </row>
        <row r="61194">
          <cell r="C61194">
            <v>2003</v>
          </cell>
          <cell r="D61194">
            <v>12</v>
          </cell>
        </row>
        <row r="61195">
          <cell r="C61195">
            <v>2003</v>
          </cell>
          <cell r="D61195">
            <v>12</v>
          </cell>
        </row>
        <row r="61196">
          <cell r="C61196">
            <v>2003</v>
          </cell>
          <cell r="D61196">
            <v>12</v>
          </cell>
        </row>
        <row r="61197">
          <cell r="C61197">
            <v>2003</v>
          </cell>
          <cell r="D61197">
            <v>12</v>
          </cell>
        </row>
        <row r="61198">
          <cell r="C61198">
            <v>2003</v>
          </cell>
          <cell r="D61198">
            <v>12</v>
          </cell>
        </row>
        <row r="61199">
          <cell r="C61199">
            <v>2003</v>
          </cell>
          <cell r="D61199">
            <v>12</v>
          </cell>
        </row>
        <row r="61200">
          <cell r="C61200">
            <v>2003</v>
          </cell>
          <cell r="D61200">
            <v>12</v>
          </cell>
        </row>
        <row r="61201">
          <cell r="C61201">
            <v>2003</v>
          </cell>
          <cell r="D61201">
            <v>12</v>
          </cell>
        </row>
        <row r="61202">
          <cell r="C61202">
            <v>2003</v>
          </cell>
          <cell r="D61202">
            <v>12</v>
          </cell>
        </row>
        <row r="61203">
          <cell r="C61203">
            <v>2003</v>
          </cell>
          <cell r="D61203">
            <v>12</v>
          </cell>
        </row>
        <row r="61204">
          <cell r="C61204">
            <v>2003</v>
          </cell>
          <cell r="D61204">
            <v>12</v>
          </cell>
        </row>
        <row r="61205">
          <cell r="C61205">
            <v>2003</v>
          </cell>
          <cell r="D61205">
            <v>12</v>
          </cell>
        </row>
        <row r="61206">
          <cell r="C61206">
            <v>2003</v>
          </cell>
          <cell r="D61206">
            <v>12</v>
          </cell>
        </row>
        <row r="61207">
          <cell r="C61207">
            <v>2003</v>
          </cell>
          <cell r="D61207">
            <v>12</v>
          </cell>
        </row>
        <row r="61208">
          <cell r="C61208">
            <v>2003</v>
          </cell>
          <cell r="D61208">
            <v>12</v>
          </cell>
        </row>
        <row r="61209">
          <cell r="C61209">
            <v>2003</v>
          </cell>
          <cell r="D61209">
            <v>12</v>
          </cell>
        </row>
        <row r="61210">
          <cell r="C61210">
            <v>2003</v>
          </cell>
          <cell r="D61210">
            <v>12</v>
          </cell>
        </row>
        <row r="61211">
          <cell r="C61211">
            <v>2003</v>
          </cell>
          <cell r="D61211">
            <v>12</v>
          </cell>
        </row>
        <row r="61212">
          <cell r="C61212">
            <v>2003</v>
          </cell>
          <cell r="D61212">
            <v>12</v>
          </cell>
        </row>
        <row r="61213">
          <cell r="C61213">
            <v>2003</v>
          </cell>
          <cell r="D61213">
            <v>12</v>
          </cell>
        </row>
        <row r="61214">
          <cell r="C61214">
            <v>2003</v>
          </cell>
          <cell r="D61214">
            <v>12</v>
          </cell>
        </row>
        <row r="61215">
          <cell r="C61215">
            <v>2003</v>
          </cell>
          <cell r="D61215">
            <v>12</v>
          </cell>
        </row>
        <row r="61216">
          <cell r="C61216">
            <v>2003</v>
          </cell>
          <cell r="D61216">
            <v>12</v>
          </cell>
        </row>
        <row r="61217">
          <cell r="C61217">
            <v>2003</v>
          </cell>
          <cell r="D61217">
            <v>12</v>
          </cell>
        </row>
        <row r="61218">
          <cell r="C61218">
            <v>2003</v>
          </cell>
          <cell r="D61218">
            <v>12</v>
          </cell>
        </row>
        <row r="61219">
          <cell r="C61219">
            <v>2003</v>
          </cell>
          <cell r="D61219">
            <v>12</v>
          </cell>
        </row>
        <row r="61220">
          <cell r="C61220">
            <v>2003</v>
          </cell>
          <cell r="D61220">
            <v>12</v>
          </cell>
        </row>
        <row r="61221">
          <cell r="C61221">
            <v>2003</v>
          </cell>
          <cell r="D61221">
            <v>12</v>
          </cell>
        </row>
        <row r="61222">
          <cell r="C61222">
            <v>2003</v>
          </cell>
          <cell r="D61222">
            <v>12</v>
          </cell>
        </row>
        <row r="61223">
          <cell r="C61223">
            <v>2003</v>
          </cell>
          <cell r="D61223">
            <v>12</v>
          </cell>
        </row>
        <row r="61224">
          <cell r="C61224">
            <v>2003</v>
          </cell>
          <cell r="D61224">
            <v>12</v>
          </cell>
        </row>
        <row r="61225">
          <cell r="C61225">
            <v>2003</v>
          </cell>
          <cell r="D61225">
            <v>12</v>
          </cell>
        </row>
        <row r="61226">
          <cell r="C61226">
            <v>2003</v>
          </cell>
          <cell r="D61226">
            <v>12</v>
          </cell>
        </row>
        <row r="61227">
          <cell r="C61227">
            <v>2003</v>
          </cell>
          <cell r="D61227">
            <v>12</v>
          </cell>
        </row>
        <row r="61228">
          <cell r="C61228">
            <v>2003</v>
          </cell>
          <cell r="D61228">
            <v>12</v>
          </cell>
        </row>
        <row r="61229">
          <cell r="C61229">
            <v>2003</v>
          </cell>
          <cell r="D61229">
            <v>12</v>
          </cell>
        </row>
        <row r="61230">
          <cell r="C61230">
            <v>2003</v>
          </cell>
          <cell r="D61230">
            <v>12</v>
          </cell>
        </row>
        <row r="61231">
          <cell r="C61231">
            <v>2003</v>
          </cell>
          <cell r="D61231">
            <v>12</v>
          </cell>
        </row>
        <row r="61232">
          <cell r="C61232">
            <v>2003</v>
          </cell>
          <cell r="D61232">
            <v>12</v>
          </cell>
        </row>
        <row r="61233">
          <cell r="C61233">
            <v>2003</v>
          </cell>
          <cell r="D61233">
            <v>12</v>
          </cell>
        </row>
        <row r="61234">
          <cell r="C61234">
            <v>2003</v>
          </cell>
          <cell r="D61234">
            <v>12</v>
          </cell>
        </row>
        <row r="61235">
          <cell r="C61235">
            <v>2003</v>
          </cell>
          <cell r="D61235">
            <v>12</v>
          </cell>
        </row>
        <row r="61236">
          <cell r="C61236">
            <v>2003</v>
          </cell>
          <cell r="D61236">
            <v>12</v>
          </cell>
        </row>
        <row r="61237">
          <cell r="C61237">
            <v>2003</v>
          </cell>
          <cell r="D61237">
            <v>12</v>
          </cell>
        </row>
        <row r="61238">
          <cell r="C61238">
            <v>2003</v>
          </cell>
          <cell r="D61238">
            <v>12</v>
          </cell>
        </row>
        <row r="61239">
          <cell r="C61239">
            <v>2003</v>
          </cell>
          <cell r="D61239">
            <v>12</v>
          </cell>
        </row>
        <row r="61240">
          <cell r="C61240">
            <v>2003</v>
          </cell>
          <cell r="D61240">
            <v>12</v>
          </cell>
        </row>
        <row r="61241">
          <cell r="C61241">
            <v>2003</v>
          </cell>
          <cell r="D61241">
            <v>12</v>
          </cell>
        </row>
        <row r="61242">
          <cell r="C61242">
            <v>2003</v>
          </cell>
          <cell r="D61242">
            <v>12</v>
          </cell>
        </row>
        <row r="61243">
          <cell r="C61243">
            <v>2003</v>
          </cell>
          <cell r="D61243">
            <v>12</v>
          </cell>
        </row>
        <row r="61244">
          <cell r="C61244">
            <v>2003</v>
          </cell>
          <cell r="D61244">
            <v>12</v>
          </cell>
        </row>
        <row r="61245">
          <cell r="C61245">
            <v>2003</v>
          </cell>
          <cell r="D61245">
            <v>12</v>
          </cell>
        </row>
        <row r="61246">
          <cell r="C61246">
            <v>2003</v>
          </cell>
          <cell r="D61246">
            <v>12</v>
          </cell>
        </row>
        <row r="61247">
          <cell r="C61247">
            <v>2003</v>
          </cell>
          <cell r="D61247">
            <v>12</v>
          </cell>
        </row>
        <row r="61248">
          <cell r="C61248">
            <v>2003</v>
          </cell>
          <cell r="D61248">
            <v>12</v>
          </cell>
        </row>
        <row r="61249">
          <cell r="C61249">
            <v>2003</v>
          </cell>
          <cell r="D61249">
            <v>12</v>
          </cell>
        </row>
        <row r="61250">
          <cell r="C61250">
            <v>2003</v>
          </cell>
          <cell r="D61250">
            <v>12</v>
          </cell>
        </row>
        <row r="61251">
          <cell r="C61251">
            <v>2003</v>
          </cell>
          <cell r="D61251">
            <v>12</v>
          </cell>
        </row>
        <row r="61252">
          <cell r="C61252">
            <v>2003</v>
          </cell>
          <cell r="D61252">
            <v>12</v>
          </cell>
        </row>
        <row r="61253">
          <cell r="C61253">
            <v>2003</v>
          </cell>
          <cell r="D61253">
            <v>12</v>
          </cell>
        </row>
        <row r="61254">
          <cell r="C61254">
            <v>2003</v>
          </cell>
          <cell r="D61254">
            <v>12</v>
          </cell>
        </row>
        <row r="61255">
          <cell r="C61255">
            <v>2003</v>
          </cell>
          <cell r="D61255">
            <v>12</v>
          </cell>
        </row>
        <row r="61256">
          <cell r="C61256">
            <v>2003</v>
          </cell>
          <cell r="D61256">
            <v>12</v>
          </cell>
        </row>
        <row r="61257">
          <cell r="C61257">
            <v>2003</v>
          </cell>
          <cell r="D61257">
            <v>12</v>
          </cell>
        </row>
        <row r="61258">
          <cell r="C61258">
            <v>2003</v>
          </cell>
          <cell r="D61258">
            <v>12</v>
          </cell>
        </row>
        <row r="61259">
          <cell r="C61259">
            <v>2003</v>
          </cell>
          <cell r="D61259">
            <v>12</v>
          </cell>
        </row>
        <row r="61260">
          <cell r="C61260">
            <v>2003</v>
          </cell>
          <cell r="D61260">
            <v>12</v>
          </cell>
        </row>
        <row r="61261">
          <cell r="C61261">
            <v>2003</v>
          </cell>
          <cell r="D61261">
            <v>12</v>
          </cell>
        </row>
        <row r="61262">
          <cell r="C61262">
            <v>2003</v>
          </cell>
          <cell r="D61262">
            <v>12</v>
          </cell>
        </row>
        <row r="61263">
          <cell r="C61263">
            <v>2003</v>
          </cell>
          <cell r="D61263">
            <v>12</v>
          </cell>
        </row>
        <row r="61264">
          <cell r="C61264">
            <v>2003</v>
          </cell>
          <cell r="D61264">
            <v>12</v>
          </cell>
        </row>
        <row r="61265">
          <cell r="C61265">
            <v>2003</v>
          </cell>
          <cell r="D61265">
            <v>12</v>
          </cell>
        </row>
        <row r="61266">
          <cell r="C61266">
            <v>2003</v>
          </cell>
          <cell r="D61266">
            <v>12</v>
          </cell>
        </row>
        <row r="61267">
          <cell r="C61267">
            <v>2003</v>
          </cell>
          <cell r="D61267">
            <v>12</v>
          </cell>
        </row>
        <row r="61268">
          <cell r="C61268">
            <v>2003</v>
          </cell>
          <cell r="D61268">
            <v>12</v>
          </cell>
        </row>
        <row r="61269">
          <cell r="C61269">
            <v>2003</v>
          </cell>
          <cell r="D61269">
            <v>12</v>
          </cell>
        </row>
        <row r="61270">
          <cell r="C61270">
            <v>2003</v>
          </cell>
          <cell r="D61270">
            <v>12</v>
          </cell>
        </row>
        <row r="61271">
          <cell r="C61271">
            <v>2003</v>
          </cell>
          <cell r="D61271">
            <v>12</v>
          </cell>
        </row>
        <row r="61272">
          <cell r="C61272">
            <v>2003</v>
          </cell>
          <cell r="D61272">
            <v>12</v>
          </cell>
        </row>
        <row r="61273">
          <cell r="C61273">
            <v>2003</v>
          </cell>
          <cell r="D61273">
            <v>12</v>
          </cell>
        </row>
        <row r="61274">
          <cell r="C61274">
            <v>2003</v>
          </cell>
          <cell r="D61274">
            <v>12</v>
          </cell>
        </row>
        <row r="61275">
          <cell r="C61275">
            <v>2003</v>
          </cell>
          <cell r="D61275">
            <v>12</v>
          </cell>
        </row>
        <row r="61276">
          <cell r="C61276">
            <v>2003</v>
          </cell>
          <cell r="D61276">
            <v>12</v>
          </cell>
        </row>
        <row r="61277">
          <cell r="C61277">
            <v>2003</v>
          </cell>
          <cell r="D61277">
            <v>12</v>
          </cell>
        </row>
        <row r="61278">
          <cell r="C61278">
            <v>2003</v>
          </cell>
          <cell r="D61278">
            <v>12</v>
          </cell>
        </row>
        <row r="61279">
          <cell r="C61279">
            <v>2003</v>
          </cell>
          <cell r="D61279">
            <v>12</v>
          </cell>
        </row>
        <row r="61280">
          <cell r="C61280">
            <v>2003</v>
          </cell>
          <cell r="D61280">
            <v>12</v>
          </cell>
        </row>
        <row r="61281">
          <cell r="C61281">
            <v>2003</v>
          </cell>
          <cell r="D61281">
            <v>12</v>
          </cell>
        </row>
        <row r="61282">
          <cell r="C61282">
            <v>2003</v>
          </cell>
          <cell r="D61282">
            <v>12</v>
          </cell>
        </row>
        <row r="61283">
          <cell r="C61283">
            <v>2003</v>
          </cell>
          <cell r="D61283">
            <v>12</v>
          </cell>
        </row>
        <row r="61284">
          <cell r="C61284">
            <v>2003</v>
          </cell>
          <cell r="D61284">
            <v>12</v>
          </cell>
        </row>
        <row r="61285">
          <cell r="C61285">
            <v>2003</v>
          </cell>
          <cell r="D61285">
            <v>12</v>
          </cell>
        </row>
        <row r="61286">
          <cell r="C61286">
            <v>2003</v>
          </cell>
          <cell r="D61286">
            <v>12</v>
          </cell>
        </row>
        <row r="61287">
          <cell r="C61287">
            <v>2003</v>
          </cell>
          <cell r="D61287">
            <v>12</v>
          </cell>
        </row>
        <row r="61288">
          <cell r="C61288">
            <v>2003</v>
          </cell>
          <cell r="D61288">
            <v>12</v>
          </cell>
        </row>
        <row r="61289">
          <cell r="C61289">
            <v>2003</v>
          </cell>
          <cell r="D61289">
            <v>12</v>
          </cell>
        </row>
        <row r="61290">
          <cell r="C61290">
            <v>2003</v>
          </cell>
          <cell r="D61290">
            <v>12</v>
          </cell>
        </row>
        <row r="61291">
          <cell r="C61291">
            <v>2003</v>
          </cell>
          <cell r="D61291">
            <v>12</v>
          </cell>
        </row>
        <row r="61292">
          <cell r="C61292">
            <v>2003</v>
          </cell>
          <cell r="D61292">
            <v>12</v>
          </cell>
        </row>
        <row r="61293">
          <cell r="C61293">
            <v>2003</v>
          </cell>
          <cell r="D61293">
            <v>12</v>
          </cell>
        </row>
        <row r="61294">
          <cell r="C61294">
            <v>2003</v>
          </cell>
          <cell r="D61294">
            <v>12</v>
          </cell>
        </row>
        <row r="61295">
          <cell r="C61295">
            <v>2003</v>
          </cell>
          <cell r="D61295">
            <v>12</v>
          </cell>
        </row>
        <row r="61296">
          <cell r="C61296">
            <v>2003</v>
          </cell>
          <cell r="D61296">
            <v>12</v>
          </cell>
        </row>
        <row r="61297">
          <cell r="C61297">
            <v>2003</v>
          </cell>
          <cell r="D61297">
            <v>12</v>
          </cell>
        </row>
        <row r="61298">
          <cell r="C61298">
            <v>2003</v>
          </cell>
          <cell r="D61298">
            <v>12</v>
          </cell>
        </row>
        <row r="61299">
          <cell r="C61299">
            <v>2003</v>
          </cell>
          <cell r="D61299">
            <v>12</v>
          </cell>
        </row>
        <row r="61300">
          <cell r="C61300">
            <v>2003</v>
          </cell>
          <cell r="D61300">
            <v>12</v>
          </cell>
        </row>
        <row r="61301">
          <cell r="C61301">
            <v>2003</v>
          </cell>
          <cell r="D61301">
            <v>12</v>
          </cell>
        </row>
        <row r="61302">
          <cell r="C61302">
            <v>2003</v>
          </cell>
          <cell r="D61302">
            <v>12</v>
          </cell>
        </row>
        <row r="61303">
          <cell r="C61303">
            <v>2003</v>
          </cell>
          <cell r="D61303">
            <v>12</v>
          </cell>
        </row>
        <row r="61304">
          <cell r="C61304">
            <v>2003</v>
          </cell>
          <cell r="D61304">
            <v>12</v>
          </cell>
        </row>
        <row r="61305">
          <cell r="C61305">
            <v>2003</v>
          </cell>
          <cell r="D61305">
            <v>12</v>
          </cell>
        </row>
        <row r="61306">
          <cell r="C61306">
            <v>2003</v>
          </cell>
          <cell r="D61306">
            <v>12</v>
          </cell>
        </row>
        <row r="61307">
          <cell r="C61307">
            <v>2003</v>
          </cell>
          <cell r="D61307">
            <v>12</v>
          </cell>
        </row>
        <row r="61308">
          <cell r="C61308">
            <v>2003</v>
          </cell>
          <cell r="D61308">
            <v>12</v>
          </cell>
        </row>
        <row r="61309">
          <cell r="C61309">
            <v>2003</v>
          </cell>
          <cell r="D61309">
            <v>12</v>
          </cell>
        </row>
        <row r="61310">
          <cell r="C61310">
            <v>2003</v>
          </cell>
          <cell r="D61310">
            <v>12</v>
          </cell>
        </row>
        <row r="61311">
          <cell r="C61311">
            <v>2003</v>
          </cell>
          <cell r="D61311">
            <v>12</v>
          </cell>
        </row>
        <row r="61312">
          <cell r="C61312">
            <v>2003</v>
          </cell>
          <cell r="D61312">
            <v>12</v>
          </cell>
        </row>
        <row r="61313">
          <cell r="C61313">
            <v>2003</v>
          </cell>
          <cell r="D61313">
            <v>12</v>
          </cell>
        </row>
        <row r="61314">
          <cell r="C61314">
            <v>2003</v>
          </cell>
          <cell r="D61314">
            <v>12</v>
          </cell>
        </row>
        <row r="61315">
          <cell r="C61315">
            <v>2003</v>
          </cell>
          <cell r="D61315">
            <v>12</v>
          </cell>
        </row>
        <row r="61316">
          <cell r="C61316">
            <v>2003</v>
          </cell>
          <cell r="D61316">
            <v>12</v>
          </cell>
        </row>
        <row r="61317">
          <cell r="C61317">
            <v>2003</v>
          </cell>
          <cell r="D61317">
            <v>12</v>
          </cell>
        </row>
        <row r="61318">
          <cell r="C61318">
            <v>2003</v>
          </cell>
          <cell r="D61318">
            <v>12</v>
          </cell>
        </row>
        <row r="61319">
          <cell r="C61319">
            <v>2003</v>
          </cell>
          <cell r="D61319">
            <v>12</v>
          </cell>
        </row>
        <row r="61320">
          <cell r="C61320">
            <v>2003</v>
          </cell>
          <cell r="D61320">
            <v>12</v>
          </cell>
        </row>
        <row r="61321">
          <cell r="C61321">
            <v>2003</v>
          </cell>
          <cell r="D61321">
            <v>12</v>
          </cell>
        </row>
        <row r="61322">
          <cell r="C61322">
            <v>2003</v>
          </cell>
          <cell r="D61322">
            <v>12</v>
          </cell>
        </row>
        <row r="61323">
          <cell r="C61323">
            <v>2003</v>
          </cell>
          <cell r="D61323">
            <v>12</v>
          </cell>
        </row>
        <row r="61324">
          <cell r="C61324">
            <v>2003</v>
          </cell>
          <cell r="D61324">
            <v>12</v>
          </cell>
        </row>
        <row r="61325">
          <cell r="C61325">
            <v>2003</v>
          </cell>
          <cell r="D61325">
            <v>12</v>
          </cell>
        </row>
        <row r="61326">
          <cell r="C61326">
            <v>2003</v>
          </cell>
          <cell r="D61326">
            <v>12</v>
          </cell>
        </row>
        <row r="61327">
          <cell r="C61327">
            <v>2003</v>
          </cell>
          <cell r="D61327">
            <v>12</v>
          </cell>
        </row>
        <row r="61328">
          <cell r="C61328">
            <v>2003</v>
          </cell>
          <cell r="D61328">
            <v>12</v>
          </cell>
        </row>
        <row r="61329">
          <cell r="C61329">
            <v>2003</v>
          </cell>
          <cell r="D61329">
            <v>12</v>
          </cell>
        </row>
        <row r="61330">
          <cell r="C61330">
            <v>2003</v>
          </cell>
          <cell r="D61330">
            <v>12</v>
          </cell>
        </row>
        <row r="61331">
          <cell r="C61331">
            <v>2003</v>
          </cell>
          <cell r="D61331">
            <v>12</v>
          </cell>
        </row>
        <row r="61332">
          <cell r="C61332">
            <v>2003</v>
          </cell>
          <cell r="D61332">
            <v>12</v>
          </cell>
        </row>
        <row r="61333">
          <cell r="C61333">
            <v>2003</v>
          </cell>
          <cell r="D61333">
            <v>12</v>
          </cell>
        </row>
        <row r="61334">
          <cell r="C61334">
            <v>2003</v>
          </cell>
          <cell r="D61334">
            <v>12</v>
          </cell>
        </row>
        <row r="61335">
          <cell r="C61335">
            <v>2003</v>
          </cell>
          <cell r="D61335">
            <v>12</v>
          </cell>
        </row>
        <row r="61336">
          <cell r="C61336">
            <v>2003</v>
          </cell>
          <cell r="D61336">
            <v>12</v>
          </cell>
        </row>
        <row r="61337">
          <cell r="C61337">
            <v>2003</v>
          </cell>
          <cell r="D61337">
            <v>12</v>
          </cell>
        </row>
        <row r="61338">
          <cell r="C61338">
            <v>2003</v>
          </cell>
          <cell r="D61338">
            <v>12</v>
          </cell>
        </row>
        <row r="61339">
          <cell r="C61339">
            <v>2003</v>
          </cell>
          <cell r="D61339">
            <v>12</v>
          </cell>
        </row>
        <row r="61340">
          <cell r="C61340">
            <v>2003</v>
          </cell>
          <cell r="D61340">
            <v>12</v>
          </cell>
        </row>
        <row r="61341">
          <cell r="C61341">
            <v>2003</v>
          </cell>
          <cell r="D61341">
            <v>12</v>
          </cell>
        </row>
        <row r="61342">
          <cell r="C61342">
            <v>2003</v>
          </cell>
          <cell r="D61342">
            <v>12</v>
          </cell>
        </row>
        <row r="61343">
          <cell r="C61343">
            <v>2003</v>
          </cell>
          <cell r="D61343">
            <v>12</v>
          </cell>
        </row>
        <row r="61344">
          <cell r="C61344">
            <v>2003</v>
          </cell>
          <cell r="D61344">
            <v>12</v>
          </cell>
        </row>
        <row r="61345">
          <cell r="C61345">
            <v>2003</v>
          </cell>
          <cell r="D61345">
            <v>12</v>
          </cell>
        </row>
        <row r="61346">
          <cell r="C61346">
            <v>2003</v>
          </cell>
          <cell r="D61346">
            <v>12</v>
          </cell>
        </row>
        <row r="61347">
          <cell r="C61347">
            <v>2003</v>
          </cell>
          <cell r="D61347">
            <v>12</v>
          </cell>
        </row>
        <row r="61348">
          <cell r="C61348">
            <v>2003</v>
          </cell>
          <cell r="D61348">
            <v>12</v>
          </cell>
        </row>
        <row r="61349">
          <cell r="C61349">
            <v>2003</v>
          </cell>
          <cell r="D61349">
            <v>12</v>
          </cell>
        </row>
        <row r="61350">
          <cell r="C61350">
            <v>2003</v>
          </cell>
          <cell r="D61350">
            <v>12</v>
          </cell>
        </row>
        <row r="61351">
          <cell r="C61351">
            <v>2003</v>
          </cell>
          <cell r="D61351">
            <v>12</v>
          </cell>
        </row>
        <row r="61352">
          <cell r="C61352">
            <v>2003</v>
          </cell>
          <cell r="D61352">
            <v>12</v>
          </cell>
        </row>
        <row r="61353">
          <cell r="C61353">
            <v>2003</v>
          </cell>
          <cell r="D61353">
            <v>12</v>
          </cell>
        </row>
        <row r="61354">
          <cell r="C61354">
            <v>2003</v>
          </cell>
          <cell r="D61354">
            <v>12</v>
          </cell>
        </row>
        <row r="61355">
          <cell r="C61355">
            <v>2003</v>
          </cell>
          <cell r="D61355">
            <v>12</v>
          </cell>
        </row>
        <row r="61356">
          <cell r="C61356">
            <v>2003</v>
          </cell>
          <cell r="D61356">
            <v>12</v>
          </cell>
        </row>
        <row r="61357">
          <cell r="C61357">
            <v>2003</v>
          </cell>
          <cell r="D61357">
            <v>12</v>
          </cell>
        </row>
        <row r="61358">
          <cell r="C61358">
            <v>2003</v>
          </cell>
          <cell r="D61358">
            <v>12</v>
          </cell>
        </row>
        <row r="61359">
          <cell r="C61359">
            <v>2003</v>
          </cell>
          <cell r="D61359">
            <v>12</v>
          </cell>
        </row>
        <row r="61360">
          <cell r="C61360">
            <v>2003</v>
          </cell>
          <cell r="D61360">
            <v>12</v>
          </cell>
        </row>
        <row r="61361">
          <cell r="C61361">
            <v>2003</v>
          </cell>
          <cell r="D61361">
            <v>12</v>
          </cell>
        </row>
        <row r="61362">
          <cell r="C61362">
            <v>2003</v>
          </cell>
          <cell r="D61362">
            <v>12</v>
          </cell>
        </row>
        <row r="61363">
          <cell r="C61363">
            <v>2003</v>
          </cell>
          <cell r="D61363">
            <v>12</v>
          </cell>
        </row>
        <row r="61364">
          <cell r="C61364">
            <v>2003</v>
          </cell>
          <cell r="D61364">
            <v>12</v>
          </cell>
        </row>
        <row r="61365">
          <cell r="C61365">
            <v>2003</v>
          </cell>
          <cell r="D61365">
            <v>12</v>
          </cell>
        </row>
        <row r="61366">
          <cell r="C61366">
            <v>2003</v>
          </cell>
          <cell r="D61366">
            <v>12</v>
          </cell>
        </row>
        <row r="61367">
          <cell r="C61367">
            <v>2003</v>
          </cell>
          <cell r="D61367">
            <v>12</v>
          </cell>
        </row>
        <row r="61368">
          <cell r="C61368">
            <v>2003</v>
          </cell>
          <cell r="D61368">
            <v>12</v>
          </cell>
        </row>
        <row r="61369">
          <cell r="C61369">
            <v>2003</v>
          </cell>
          <cell r="D61369">
            <v>12</v>
          </cell>
        </row>
        <row r="61370">
          <cell r="C61370">
            <v>2003</v>
          </cell>
          <cell r="D61370">
            <v>12</v>
          </cell>
        </row>
        <row r="61371">
          <cell r="C61371">
            <v>2003</v>
          </cell>
          <cell r="D61371">
            <v>12</v>
          </cell>
        </row>
        <row r="61372">
          <cell r="C61372">
            <v>2003</v>
          </cell>
          <cell r="D61372">
            <v>12</v>
          </cell>
        </row>
        <row r="61373">
          <cell r="C61373">
            <v>2003</v>
          </cell>
          <cell r="D61373">
            <v>12</v>
          </cell>
        </row>
        <row r="61374">
          <cell r="C61374">
            <v>2003</v>
          </cell>
          <cell r="D61374">
            <v>12</v>
          </cell>
        </row>
        <row r="61375">
          <cell r="C61375">
            <v>2003</v>
          </cell>
          <cell r="D61375">
            <v>12</v>
          </cell>
        </row>
        <row r="61376">
          <cell r="C61376">
            <v>2003</v>
          </cell>
          <cell r="D61376">
            <v>12</v>
          </cell>
        </row>
        <row r="61377">
          <cell r="C61377">
            <v>2003</v>
          </cell>
          <cell r="D61377">
            <v>12</v>
          </cell>
        </row>
        <row r="61378">
          <cell r="C61378">
            <v>2003</v>
          </cell>
          <cell r="D61378">
            <v>12</v>
          </cell>
        </row>
        <row r="61379">
          <cell r="C61379">
            <v>2003</v>
          </cell>
          <cell r="D61379">
            <v>12</v>
          </cell>
        </row>
        <row r="61380">
          <cell r="C61380">
            <v>2003</v>
          </cell>
          <cell r="D61380">
            <v>12</v>
          </cell>
        </row>
        <row r="61381">
          <cell r="C61381">
            <v>2003</v>
          </cell>
          <cell r="D61381">
            <v>12</v>
          </cell>
        </row>
        <row r="61382">
          <cell r="C61382">
            <v>2003</v>
          </cell>
          <cell r="D61382">
            <v>12</v>
          </cell>
        </row>
        <row r="61383">
          <cell r="C61383">
            <v>2003</v>
          </cell>
          <cell r="D61383">
            <v>12</v>
          </cell>
        </row>
        <row r="61384">
          <cell r="C61384">
            <v>2003</v>
          </cell>
          <cell r="D61384">
            <v>12</v>
          </cell>
        </row>
        <row r="61385">
          <cell r="C61385">
            <v>2003</v>
          </cell>
          <cell r="D61385">
            <v>12</v>
          </cell>
        </row>
        <row r="61386">
          <cell r="C61386">
            <v>2003</v>
          </cell>
          <cell r="D61386">
            <v>12</v>
          </cell>
        </row>
        <row r="61387">
          <cell r="C61387">
            <v>2003</v>
          </cell>
          <cell r="D61387">
            <v>12</v>
          </cell>
        </row>
        <row r="61388">
          <cell r="C61388">
            <v>2003</v>
          </cell>
          <cell r="D61388">
            <v>12</v>
          </cell>
        </row>
        <row r="61389">
          <cell r="C61389">
            <v>2003</v>
          </cell>
          <cell r="D61389">
            <v>12</v>
          </cell>
        </row>
        <row r="61390">
          <cell r="C61390">
            <v>2003</v>
          </cell>
          <cell r="D61390">
            <v>12</v>
          </cell>
        </row>
        <row r="61391">
          <cell r="C61391">
            <v>2003</v>
          </cell>
          <cell r="D61391">
            <v>12</v>
          </cell>
        </row>
        <row r="61392">
          <cell r="C61392">
            <v>2003</v>
          </cell>
          <cell r="D61392">
            <v>12</v>
          </cell>
        </row>
        <row r="61393">
          <cell r="C61393">
            <v>2003</v>
          </cell>
          <cell r="D61393">
            <v>12</v>
          </cell>
        </row>
        <row r="61394">
          <cell r="C61394">
            <v>2003</v>
          </cell>
          <cell r="D61394">
            <v>12</v>
          </cell>
        </row>
        <row r="61395">
          <cell r="C61395">
            <v>2003</v>
          </cell>
          <cell r="D61395">
            <v>12</v>
          </cell>
        </row>
        <row r="61396">
          <cell r="C61396">
            <v>2003</v>
          </cell>
          <cell r="D61396">
            <v>12</v>
          </cell>
        </row>
        <row r="61397">
          <cell r="C61397">
            <v>2003</v>
          </cell>
          <cell r="D61397">
            <v>12</v>
          </cell>
        </row>
        <row r="61398">
          <cell r="C61398">
            <v>2003</v>
          </cell>
          <cell r="D61398">
            <v>12</v>
          </cell>
        </row>
        <row r="61399">
          <cell r="C61399">
            <v>2003</v>
          </cell>
          <cell r="D61399">
            <v>12</v>
          </cell>
        </row>
        <row r="61400">
          <cell r="C61400">
            <v>2003</v>
          </cell>
          <cell r="D61400">
            <v>12</v>
          </cell>
        </row>
        <row r="61401">
          <cell r="C61401">
            <v>2003</v>
          </cell>
          <cell r="D61401">
            <v>12</v>
          </cell>
        </row>
        <row r="61402">
          <cell r="C61402">
            <v>2003</v>
          </cell>
          <cell r="D61402">
            <v>12</v>
          </cell>
        </row>
        <row r="61403">
          <cell r="C61403">
            <v>2003</v>
          </cell>
          <cell r="D61403">
            <v>12</v>
          </cell>
        </row>
        <row r="61404">
          <cell r="C61404">
            <v>2004</v>
          </cell>
          <cell r="D61404">
            <v>1</v>
          </cell>
        </row>
        <row r="61405">
          <cell r="C61405">
            <v>2004</v>
          </cell>
          <cell r="D61405">
            <v>1</v>
          </cell>
        </row>
        <row r="61406">
          <cell r="C61406">
            <v>2004</v>
          </cell>
          <cell r="D61406">
            <v>1</v>
          </cell>
        </row>
        <row r="61407">
          <cell r="C61407">
            <v>2004</v>
          </cell>
          <cell r="D61407">
            <v>1</v>
          </cell>
        </row>
        <row r="61408">
          <cell r="C61408">
            <v>2004</v>
          </cell>
          <cell r="D61408">
            <v>1</v>
          </cell>
        </row>
        <row r="61409">
          <cell r="C61409">
            <v>2004</v>
          </cell>
          <cell r="D61409">
            <v>1</v>
          </cell>
        </row>
        <row r="61410">
          <cell r="C61410">
            <v>2004</v>
          </cell>
          <cell r="D61410">
            <v>1</v>
          </cell>
        </row>
        <row r="61411">
          <cell r="C61411">
            <v>2004</v>
          </cell>
          <cell r="D61411">
            <v>1</v>
          </cell>
        </row>
        <row r="61412">
          <cell r="C61412">
            <v>2004</v>
          </cell>
          <cell r="D61412">
            <v>1</v>
          </cell>
        </row>
        <row r="61413">
          <cell r="C61413">
            <v>2004</v>
          </cell>
          <cell r="D61413">
            <v>1</v>
          </cell>
        </row>
        <row r="61414">
          <cell r="C61414">
            <v>2004</v>
          </cell>
          <cell r="D61414">
            <v>1</v>
          </cell>
        </row>
        <row r="61415">
          <cell r="C61415">
            <v>2004</v>
          </cell>
          <cell r="D61415">
            <v>1</v>
          </cell>
        </row>
        <row r="61416">
          <cell r="C61416">
            <v>2004</v>
          </cell>
          <cell r="D61416">
            <v>1</v>
          </cell>
        </row>
        <row r="61417">
          <cell r="C61417">
            <v>2004</v>
          </cell>
          <cell r="D61417">
            <v>1</v>
          </cell>
        </row>
        <row r="61418">
          <cell r="C61418">
            <v>2004</v>
          </cell>
          <cell r="D61418">
            <v>1</v>
          </cell>
        </row>
        <row r="61419">
          <cell r="C61419">
            <v>2004</v>
          </cell>
          <cell r="D61419">
            <v>1</v>
          </cell>
        </row>
        <row r="61420">
          <cell r="C61420">
            <v>2004</v>
          </cell>
          <cell r="D61420">
            <v>1</v>
          </cell>
        </row>
        <row r="61421">
          <cell r="C61421">
            <v>2004</v>
          </cell>
          <cell r="D61421">
            <v>1</v>
          </cell>
        </row>
        <row r="61422">
          <cell r="C61422">
            <v>2004</v>
          </cell>
          <cell r="D61422">
            <v>1</v>
          </cell>
        </row>
        <row r="61423">
          <cell r="C61423">
            <v>2004</v>
          </cell>
          <cell r="D61423">
            <v>1</v>
          </cell>
        </row>
        <row r="61424">
          <cell r="C61424">
            <v>2004</v>
          </cell>
          <cell r="D61424">
            <v>1</v>
          </cell>
        </row>
        <row r="61425">
          <cell r="C61425">
            <v>2004</v>
          </cell>
          <cell r="D61425">
            <v>1</v>
          </cell>
        </row>
        <row r="61426">
          <cell r="C61426">
            <v>2004</v>
          </cell>
          <cell r="D61426">
            <v>1</v>
          </cell>
        </row>
        <row r="61427">
          <cell r="C61427">
            <v>2004</v>
          </cell>
          <cell r="D61427">
            <v>1</v>
          </cell>
        </row>
        <row r="61428">
          <cell r="C61428">
            <v>2004</v>
          </cell>
          <cell r="D61428">
            <v>1</v>
          </cell>
        </row>
        <row r="61429">
          <cell r="C61429">
            <v>2004</v>
          </cell>
          <cell r="D61429">
            <v>1</v>
          </cell>
        </row>
        <row r="61430">
          <cell r="C61430">
            <v>2004</v>
          </cell>
          <cell r="D61430">
            <v>1</v>
          </cell>
        </row>
        <row r="61431">
          <cell r="C61431">
            <v>2004</v>
          </cell>
          <cell r="D61431">
            <v>1</v>
          </cell>
        </row>
        <row r="61432">
          <cell r="C61432">
            <v>2004</v>
          </cell>
          <cell r="D61432">
            <v>1</v>
          </cell>
        </row>
        <row r="61433">
          <cell r="C61433">
            <v>2004</v>
          </cell>
          <cell r="D61433">
            <v>1</v>
          </cell>
        </row>
        <row r="61434">
          <cell r="C61434">
            <v>2004</v>
          </cell>
          <cell r="D61434">
            <v>1</v>
          </cell>
        </row>
        <row r="61435">
          <cell r="C61435">
            <v>2004</v>
          </cell>
          <cell r="D61435">
            <v>1</v>
          </cell>
        </row>
        <row r="61436">
          <cell r="C61436">
            <v>2004</v>
          </cell>
          <cell r="D61436">
            <v>1</v>
          </cell>
        </row>
        <row r="61437">
          <cell r="C61437">
            <v>2004</v>
          </cell>
          <cell r="D61437">
            <v>1</v>
          </cell>
        </row>
        <row r="61438">
          <cell r="C61438">
            <v>2004</v>
          </cell>
          <cell r="D61438">
            <v>1</v>
          </cell>
        </row>
        <row r="61439">
          <cell r="C61439">
            <v>2004</v>
          </cell>
          <cell r="D61439">
            <v>1</v>
          </cell>
        </row>
        <row r="61440">
          <cell r="C61440">
            <v>2004</v>
          </cell>
          <cell r="D61440">
            <v>1</v>
          </cell>
        </row>
        <row r="61441">
          <cell r="C61441">
            <v>2004</v>
          </cell>
          <cell r="D61441">
            <v>1</v>
          </cell>
        </row>
        <row r="61442">
          <cell r="C61442">
            <v>2004</v>
          </cell>
          <cell r="D61442">
            <v>1</v>
          </cell>
        </row>
        <row r="61443">
          <cell r="C61443">
            <v>2004</v>
          </cell>
          <cell r="D61443">
            <v>1</v>
          </cell>
        </row>
        <row r="61444">
          <cell r="C61444">
            <v>2004</v>
          </cell>
          <cell r="D61444">
            <v>1</v>
          </cell>
        </row>
        <row r="61445">
          <cell r="C61445">
            <v>2004</v>
          </cell>
          <cell r="D61445">
            <v>1</v>
          </cell>
        </row>
        <row r="61446">
          <cell r="C61446">
            <v>2004</v>
          </cell>
          <cell r="D61446">
            <v>1</v>
          </cell>
        </row>
        <row r="61447">
          <cell r="C61447">
            <v>2004</v>
          </cell>
          <cell r="D61447">
            <v>1</v>
          </cell>
        </row>
        <row r="61448">
          <cell r="C61448">
            <v>2004</v>
          </cell>
          <cell r="D61448">
            <v>1</v>
          </cell>
        </row>
        <row r="61449">
          <cell r="C61449">
            <v>2004</v>
          </cell>
          <cell r="D61449">
            <v>1</v>
          </cell>
        </row>
        <row r="61450">
          <cell r="C61450">
            <v>2004</v>
          </cell>
          <cell r="D61450">
            <v>1</v>
          </cell>
        </row>
        <row r="61451">
          <cell r="C61451">
            <v>2004</v>
          </cell>
          <cell r="D61451">
            <v>1</v>
          </cell>
        </row>
        <row r="61452">
          <cell r="C61452">
            <v>2004</v>
          </cell>
          <cell r="D61452">
            <v>1</v>
          </cell>
        </row>
        <row r="61453">
          <cell r="C61453">
            <v>2004</v>
          </cell>
          <cell r="D61453">
            <v>1</v>
          </cell>
        </row>
        <row r="61454">
          <cell r="C61454">
            <v>2004</v>
          </cell>
          <cell r="D61454">
            <v>1</v>
          </cell>
        </row>
        <row r="61455">
          <cell r="C61455">
            <v>2004</v>
          </cell>
          <cell r="D61455">
            <v>1</v>
          </cell>
        </row>
        <row r="61456">
          <cell r="C61456">
            <v>2004</v>
          </cell>
          <cell r="D61456">
            <v>1</v>
          </cell>
        </row>
        <row r="61457">
          <cell r="C61457">
            <v>2004</v>
          </cell>
          <cell r="D61457">
            <v>1</v>
          </cell>
        </row>
        <row r="61458">
          <cell r="C61458">
            <v>2004</v>
          </cell>
          <cell r="D61458">
            <v>1</v>
          </cell>
        </row>
        <row r="61459">
          <cell r="C61459">
            <v>2004</v>
          </cell>
          <cell r="D61459">
            <v>1</v>
          </cell>
        </row>
        <row r="61460">
          <cell r="C61460">
            <v>2004</v>
          </cell>
          <cell r="D61460">
            <v>1</v>
          </cell>
        </row>
        <row r="61461">
          <cell r="C61461">
            <v>2004</v>
          </cell>
          <cell r="D61461">
            <v>1</v>
          </cell>
        </row>
        <row r="61462">
          <cell r="C61462">
            <v>2004</v>
          </cell>
          <cell r="D61462">
            <v>1</v>
          </cell>
        </row>
        <row r="61463">
          <cell r="C61463">
            <v>2004</v>
          </cell>
          <cell r="D61463">
            <v>1</v>
          </cell>
        </row>
        <row r="61464">
          <cell r="C61464">
            <v>2004</v>
          </cell>
          <cell r="D61464">
            <v>1</v>
          </cell>
        </row>
        <row r="61465">
          <cell r="C61465">
            <v>2004</v>
          </cell>
          <cell r="D61465">
            <v>1</v>
          </cell>
        </row>
        <row r="61466">
          <cell r="C61466">
            <v>2004</v>
          </cell>
          <cell r="D61466">
            <v>1</v>
          </cell>
        </row>
        <row r="61467">
          <cell r="C61467">
            <v>2004</v>
          </cell>
          <cell r="D61467">
            <v>1</v>
          </cell>
        </row>
        <row r="61468">
          <cell r="C61468">
            <v>2004</v>
          </cell>
          <cell r="D61468">
            <v>1</v>
          </cell>
        </row>
        <row r="61469">
          <cell r="C61469">
            <v>2004</v>
          </cell>
          <cell r="D61469">
            <v>1</v>
          </cell>
        </row>
        <row r="61470">
          <cell r="C61470">
            <v>2004</v>
          </cell>
          <cell r="D61470">
            <v>1</v>
          </cell>
        </row>
        <row r="61471">
          <cell r="C61471">
            <v>2004</v>
          </cell>
          <cell r="D61471">
            <v>1</v>
          </cell>
        </row>
        <row r="61472">
          <cell r="C61472">
            <v>2004</v>
          </cell>
          <cell r="D61472">
            <v>1</v>
          </cell>
        </row>
        <row r="61473">
          <cell r="C61473">
            <v>2004</v>
          </cell>
          <cell r="D61473">
            <v>1</v>
          </cell>
        </row>
        <row r="61474">
          <cell r="C61474">
            <v>2004</v>
          </cell>
          <cell r="D61474">
            <v>1</v>
          </cell>
        </row>
        <row r="61475">
          <cell r="C61475">
            <v>2004</v>
          </cell>
          <cell r="D61475">
            <v>1</v>
          </cell>
        </row>
        <row r="61476">
          <cell r="C61476">
            <v>2004</v>
          </cell>
          <cell r="D61476">
            <v>1</v>
          </cell>
        </row>
        <row r="61477">
          <cell r="C61477">
            <v>2004</v>
          </cell>
          <cell r="D61477">
            <v>1</v>
          </cell>
        </row>
        <row r="61478">
          <cell r="C61478">
            <v>2004</v>
          </cell>
          <cell r="D61478">
            <v>1</v>
          </cell>
        </row>
        <row r="61479">
          <cell r="C61479">
            <v>2004</v>
          </cell>
          <cell r="D61479">
            <v>1</v>
          </cell>
        </row>
        <row r="61480">
          <cell r="C61480">
            <v>2004</v>
          </cell>
          <cell r="D61480">
            <v>1</v>
          </cell>
        </row>
        <row r="61481">
          <cell r="C61481">
            <v>2004</v>
          </cell>
          <cell r="D61481">
            <v>1</v>
          </cell>
        </row>
        <row r="61482">
          <cell r="C61482">
            <v>2004</v>
          </cell>
          <cell r="D61482">
            <v>1</v>
          </cell>
        </row>
        <row r="61483">
          <cell r="C61483">
            <v>2004</v>
          </cell>
          <cell r="D61483">
            <v>1</v>
          </cell>
        </row>
        <row r="61484">
          <cell r="C61484">
            <v>2004</v>
          </cell>
          <cell r="D61484">
            <v>1</v>
          </cell>
        </row>
        <row r="61485">
          <cell r="C61485">
            <v>2004</v>
          </cell>
          <cell r="D61485">
            <v>1</v>
          </cell>
        </row>
        <row r="61486">
          <cell r="C61486">
            <v>2004</v>
          </cell>
          <cell r="D61486">
            <v>1</v>
          </cell>
        </row>
        <row r="61487">
          <cell r="C61487">
            <v>2004</v>
          </cell>
          <cell r="D61487">
            <v>1</v>
          </cell>
        </row>
        <row r="61488">
          <cell r="C61488">
            <v>2004</v>
          </cell>
          <cell r="D61488">
            <v>1</v>
          </cell>
        </row>
        <row r="61489">
          <cell r="C61489">
            <v>2004</v>
          </cell>
          <cell r="D61489">
            <v>1</v>
          </cell>
        </row>
        <row r="61490">
          <cell r="C61490">
            <v>2004</v>
          </cell>
          <cell r="D61490">
            <v>1</v>
          </cell>
        </row>
        <row r="61491">
          <cell r="C61491">
            <v>2004</v>
          </cell>
          <cell r="D61491">
            <v>1</v>
          </cell>
        </row>
        <row r="61492">
          <cell r="C61492">
            <v>2004</v>
          </cell>
          <cell r="D61492">
            <v>1</v>
          </cell>
        </row>
        <row r="61493">
          <cell r="C61493">
            <v>2004</v>
          </cell>
          <cell r="D61493">
            <v>1</v>
          </cell>
        </row>
        <row r="61494">
          <cell r="C61494">
            <v>2004</v>
          </cell>
          <cell r="D61494">
            <v>1</v>
          </cell>
        </row>
        <row r="61495">
          <cell r="C61495">
            <v>2004</v>
          </cell>
          <cell r="D61495">
            <v>1</v>
          </cell>
        </row>
        <row r="61496">
          <cell r="C61496">
            <v>2004</v>
          </cell>
          <cell r="D61496">
            <v>1</v>
          </cell>
        </row>
        <row r="61497">
          <cell r="C61497">
            <v>2004</v>
          </cell>
          <cell r="D61497">
            <v>1</v>
          </cell>
        </row>
        <row r="61498">
          <cell r="C61498">
            <v>2004</v>
          </cell>
          <cell r="D61498">
            <v>1</v>
          </cell>
        </row>
        <row r="61499">
          <cell r="C61499">
            <v>2004</v>
          </cell>
          <cell r="D61499">
            <v>1</v>
          </cell>
        </row>
        <row r="61500">
          <cell r="C61500">
            <v>2004</v>
          </cell>
          <cell r="D61500">
            <v>1</v>
          </cell>
        </row>
        <row r="61501">
          <cell r="C61501">
            <v>2004</v>
          </cell>
          <cell r="D61501">
            <v>1</v>
          </cell>
        </row>
        <row r="61502">
          <cell r="C61502">
            <v>2004</v>
          </cell>
          <cell r="D61502">
            <v>1</v>
          </cell>
        </row>
        <row r="61503">
          <cell r="C61503">
            <v>2004</v>
          </cell>
          <cell r="D61503">
            <v>1</v>
          </cell>
        </row>
        <row r="61504">
          <cell r="C61504">
            <v>2004</v>
          </cell>
          <cell r="D61504">
            <v>1</v>
          </cell>
        </row>
        <row r="61505">
          <cell r="C61505">
            <v>2004</v>
          </cell>
          <cell r="D61505">
            <v>1</v>
          </cell>
        </row>
        <row r="61506">
          <cell r="C61506">
            <v>2004</v>
          </cell>
          <cell r="D61506">
            <v>1</v>
          </cell>
        </row>
        <row r="61507">
          <cell r="C61507">
            <v>2004</v>
          </cell>
          <cell r="D61507">
            <v>1</v>
          </cell>
        </row>
        <row r="61508">
          <cell r="C61508">
            <v>2004</v>
          </cell>
          <cell r="D61508">
            <v>1</v>
          </cell>
        </row>
        <row r="61509">
          <cell r="C61509">
            <v>2004</v>
          </cell>
          <cell r="D61509">
            <v>1</v>
          </cell>
        </row>
        <row r="61510">
          <cell r="C61510">
            <v>2004</v>
          </cell>
          <cell r="D61510">
            <v>1</v>
          </cell>
        </row>
        <row r="61511">
          <cell r="C61511">
            <v>2004</v>
          </cell>
          <cell r="D61511">
            <v>1</v>
          </cell>
        </row>
        <row r="61512">
          <cell r="C61512">
            <v>2004</v>
          </cell>
          <cell r="D61512">
            <v>1</v>
          </cell>
        </row>
        <row r="61513">
          <cell r="C61513">
            <v>2004</v>
          </cell>
          <cell r="D61513">
            <v>1</v>
          </cell>
        </row>
        <row r="61514">
          <cell r="C61514">
            <v>2004</v>
          </cell>
          <cell r="D61514">
            <v>1</v>
          </cell>
        </row>
        <row r="61515">
          <cell r="C61515">
            <v>2004</v>
          </cell>
          <cell r="D61515">
            <v>1</v>
          </cell>
        </row>
        <row r="61516">
          <cell r="C61516">
            <v>2004</v>
          </cell>
          <cell r="D61516">
            <v>1</v>
          </cell>
        </row>
        <row r="61517">
          <cell r="C61517">
            <v>2004</v>
          </cell>
          <cell r="D61517">
            <v>1</v>
          </cell>
        </row>
        <row r="61518">
          <cell r="C61518">
            <v>2004</v>
          </cell>
          <cell r="D61518">
            <v>1</v>
          </cell>
        </row>
        <row r="61519">
          <cell r="C61519">
            <v>2004</v>
          </cell>
          <cell r="D61519">
            <v>1</v>
          </cell>
        </row>
        <row r="61520">
          <cell r="C61520">
            <v>2004</v>
          </cell>
          <cell r="D61520">
            <v>1</v>
          </cell>
        </row>
        <row r="61521">
          <cell r="C61521">
            <v>2004</v>
          </cell>
          <cell r="D61521">
            <v>1</v>
          </cell>
        </row>
        <row r="61522">
          <cell r="C61522">
            <v>2004</v>
          </cell>
          <cell r="D61522">
            <v>1</v>
          </cell>
        </row>
        <row r="61523">
          <cell r="C61523">
            <v>2004</v>
          </cell>
          <cell r="D61523">
            <v>1</v>
          </cell>
        </row>
        <row r="61524">
          <cell r="C61524">
            <v>2004</v>
          </cell>
          <cell r="D61524">
            <v>1</v>
          </cell>
        </row>
        <row r="61525">
          <cell r="C61525">
            <v>2004</v>
          </cell>
          <cell r="D61525">
            <v>1</v>
          </cell>
        </row>
        <row r="61526">
          <cell r="C61526">
            <v>2004</v>
          </cell>
          <cell r="D61526">
            <v>1</v>
          </cell>
        </row>
        <row r="61527">
          <cell r="C61527">
            <v>2004</v>
          </cell>
          <cell r="D61527">
            <v>1</v>
          </cell>
        </row>
        <row r="61528">
          <cell r="C61528">
            <v>2004</v>
          </cell>
          <cell r="D61528">
            <v>1</v>
          </cell>
        </row>
        <row r="61529">
          <cell r="C61529">
            <v>2004</v>
          </cell>
          <cell r="D61529">
            <v>1</v>
          </cell>
        </row>
        <row r="61530">
          <cell r="C61530">
            <v>2004</v>
          </cell>
          <cell r="D61530">
            <v>1</v>
          </cell>
        </row>
        <row r="61531">
          <cell r="C61531">
            <v>2004</v>
          </cell>
          <cell r="D61531">
            <v>1</v>
          </cell>
        </row>
        <row r="61532">
          <cell r="C61532">
            <v>2004</v>
          </cell>
          <cell r="D61532">
            <v>1</v>
          </cell>
        </row>
        <row r="61533">
          <cell r="C61533">
            <v>2004</v>
          </cell>
          <cell r="D61533">
            <v>1</v>
          </cell>
        </row>
        <row r="61534">
          <cell r="C61534">
            <v>2004</v>
          </cell>
          <cell r="D61534">
            <v>1</v>
          </cell>
        </row>
        <row r="61535">
          <cell r="C61535">
            <v>2004</v>
          </cell>
          <cell r="D61535">
            <v>1</v>
          </cell>
        </row>
        <row r="61536">
          <cell r="C61536">
            <v>2004</v>
          </cell>
          <cell r="D61536">
            <v>1</v>
          </cell>
        </row>
        <row r="61537">
          <cell r="C61537">
            <v>2004</v>
          </cell>
          <cell r="D61537">
            <v>1</v>
          </cell>
        </row>
        <row r="61538">
          <cell r="C61538">
            <v>2004</v>
          </cell>
          <cell r="D61538">
            <v>1</v>
          </cell>
        </row>
        <row r="61539">
          <cell r="C61539">
            <v>2004</v>
          </cell>
          <cell r="D61539">
            <v>1</v>
          </cell>
        </row>
        <row r="61540">
          <cell r="C61540">
            <v>2004</v>
          </cell>
          <cell r="D61540">
            <v>1</v>
          </cell>
        </row>
        <row r="61541">
          <cell r="C61541">
            <v>2004</v>
          </cell>
          <cell r="D61541">
            <v>1</v>
          </cell>
        </row>
        <row r="61542">
          <cell r="C61542">
            <v>2004</v>
          </cell>
          <cell r="D61542">
            <v>1</v>
          </cell>
        </row>
        <row r="61543">
          <cell r="C61543">
            <v>2004</v>
          </cell>
          <cell r="D61543">
            <v>1</v>
          </cell>
        </row>
        <row r="61544">
          <cell r="C61544">
            <v>2004</v>
          </cell>
          <cell r="D61544">
            <v>1</v>
          </cell>
        </row>
        <row r="61545">
          <cell r="C61545">
            <v>2004</v>
          </cell>
          <cell r="D61545">
            <v>1</v>
          </cell>
        </row>
        <row r="61546">
          <cell r="C61546">
            <v>2004</v>
          </cell>
          <cell r="D61546">
            <v>1</v>
          </cell>
        </row>
        <row r="61547">
          <cell r="C61547">
            <v>2004</v>
          </cell>
          <cell r="D61547">
            <v>1</v>
          </cell>
        </row>
        <row r="61548">
          <cell r="C61548">
            <v>2004</v>
          </cell>
          <cell r="D61548">
            <v>1</v>
          </cell>
        </row>
        <row r="61549">
          <cell r="C61549">
            <v>2004</v>
          </cell>
          <cell r="D61549">
            <v>1</v>
          </cell>
        </row>
        <row r="61550">
          <cell r="C61550">
            <v>2004</v>
          </cell>
          <cell r="D61550">
            <v>1</v>
          </cell>
        </row>
        <row r="61551">
          <cell r="C61551">
            <v>2004</v>
          </cell>
          <cell r="D61551">
            <v>1</v>
          </cell>
        </row>
        <row r="61552">
          <cell r="C61552">
            <v>2004</v>
          </cell>
          <cell r="D61552">
            <v>1</v>
          </cell>
        </row>
        <row r="61553">
          <cell r="C61553">
            <v>2004</v>
          </cell>
          <cell r="D61553">
            <v>1</v>
          </cell>
        </row>
        <row r="61554">
          <cell r="C61554">
            <v>2004</v>
          </cell>
          <cell r="D61554">
            <v>1</v>
          </cell>
        </row>
        <row r="61555">
          <cell r="C61555">
            <v>2004</v>
          </cell>
          <cell r="D61555">
            <v>1</v>
          </cell>
        </row>
        <row r="61556">
          <cell r="C61556">
            <v>2004</v>
          </cell>
          <cell r="D61556">
            <v>1</v>
          </cell>
        </row>
        <row r="61557">
          <cell r="C61557">
            <v>2004</v>
          </cell>
          <cell r="D61557">
            <v>1</v>
          </cell>
        </row>
        <row r="61558">
          <cell r="C61558">
            <v>2004</v>
          </cell>
          <cell r="D61558">
            <v>1</v>
          </cell>
        </row>
        <row r="61559">
          <cell r="C61559">
            <v>2004</v>
          </cell>
          <cell r="D61559">
            <v>1</v>
          </cell>
        </row>
        <row r="61560">
          <cell r="C61560">
            <v>2004</v>
          </cell>
          <cell r="D61560">
            <v>1</v>
          </cell>
        </row>
        <row r="61561">
          <cell r="C61561">
            <v>2004</v>
          </cell>
          <cell r="D61561">
            <v>1</v>
          </cell>
        </row>
        <row r="61562">
          <cell r="C61562">
            <v>2004</v>
          </cell>
          <cell r="D61562">
            <v>1</v>
          </cell>
        </row>
        <row r="61563">
          <cell r="C61563">
            <v>2004</v>
          </cell>
          <cell r="D61563">
            <v>1</v>
          </cell>
        </row>
        <row r="61564">
          <cell r="C61564">
            <v>2004</v>
          </cell>
          <cell r="D61564">
            <v>1</v>
          </cell>
        </row>
        <row r="61565">
          <cell r="C61565">
            <v>2004</v>
          </cell>
          <cell r="D61565">
            <v>1</v>
          </cell>
        </row>
        <row r="61566">
          <cell r="C61566">
            <v>2004</v>
          </cell>
          <cell r="D61566">
            <v>1</v>
          </cell>
        </row>
        <row r="61567">
          <cell r="C61567">
            <v>2004</v>
          </cell>
          <cell r="D61567">
            <v>1</v>
          </cell>
        </row>
        <row r="61568">
          <cell r="C61568">
            <v>2004</v>
          </cell>
          <cell r="D61568">
            <v>1</v>
          </cell>
        </row>
        <row r="61569">
          <cell r="C61569">
            <v>2004</v>
          </cell>
          <cell r="D61569">
            <v>1</v>
          </cell>
        </row>
        <row r="61570">
          <cell r="C61570">
            <v>2004</v>
          </cell>
          <cell r="D61570">
            <v>1</v>
          </cell>
        </row>
        <row r="61571">
          <cell r="C61571">
            <v>2004</v>
          </cell>
          <cell r="D61571">
            <v>1</v>
          </cell>
        </row>
        <row r="61572">
          <cell r="C61572">
            <v>2004</v>
          </cell>
          <cell r="D61572">
            <v>1</v>
          </cell>
        </row>
        <row r="61573">
          <cell r="C61573">
            <v>2004</v>
          </cell>
          <cell r="D61573">
            <v>1</v>
          </cell>
        </row>
        <row r="61574">
          <cell r="C61574">
            <v>2004</v>
          </cell>
          <cell r="D61574">
            <v>1</v>
          </cell>
        </row>
        <row r="61575">
          <cell r="C61575">
            <v>2004</v>
          </cell>
          <cell r="D61575">
            <v>1</v>
          </cell>
        </row>
        <row r="61576">
          <cell r="C61576">
            <v>2004</v>
          </cell>
          <cell r="D61576">
            <v>1</v>
          </cell>
        </row>
        <row r="61577">
          <cell r="C61577">
            <v>2004</v>
          </cell>
          <cell r="D61577">
            <v>1</v>
          </cell>
        </row>
        <row r="61578">
          <cell r="C61578">
            <v>2004</v>
          </cell>
          <cell r="D61578">
            <v>1</v>
          </cell>
        </row>
        <row r="61579">
          <cell r="C61579">
            <v>2004</v>
          </cell>
          <cell r="D61579">
            <v>1</v>
          </cell>
        </row>
        <row r="61580">
          <cell r="C61580">
            <v>2004</v>
          </cell>
          <cell r="D61580">
            <v>1</v>
          </cell>
        </row>
        <row r="61581">
          <cell r="C61581">
            <v>2004</v>
          </cell>
          <cell r="D61581">
            <v>1</v>
          </cell>
        </row>
        <row r="61582">
          <cell r="C61582">
            <v>2004</v>
          </cell>
          <cell r="D61582">
            <v>1</v>
          </cell>
        </row>
        <row r="61583">
          <cell r="C61583">
            <v>2004</v>
          </cell>
          <cell r="D61583">
            <v>1</v>
          </cell>
        </row>
        <row r="61584">
          <cell r="C61584">
            <v>2004</v>
          </cell>
          <cell r="D61584">
            <v>1</v>
          </cell>
        </row>
        <row r="61585">
          <cell r="C61585">
            <v>2004</v>
          </cell>
          <cell r="D61585">
            <v>1</v>
          </cell>
        </row>
        <row r="61586">
          <cell r="C61586">
            <v>2004</v>
          </cell>
          <cell r="D61586">
            <v>1</v>
          </cell>
        </row>
        <row r="61587">
          <cell r="C61587">
            <v>2004</v>
          </cell>
          <cell r="D61587">
            <v>1</v>
          </cell>
        </row>
        <row r="61588">
          <cell r="C61588">
            <v>2004</v>
          </cell>
          <cell r="D61588">
            <v>1</v>
          </cell>
        </row>
        <row r="61589">
          <cell r="C61589">
            <v>2004</v>
          </cell>
          <cell r="D61589">
            <v>1</v>
          </cell>
        </row>
        <row r="61590">
          <cell r="C61590">
            <v>2004</v>
          </cell>
          <cell r="D61590">
            <v>1</v>
          </cell>
        </row>
        <row r="61591">
          <cell r="C61591">
            <v>2004</v>
          </cell>
          <cell r="D61591">
            <v>1</v>
          </cell>
        </row>
        <row r="61592">
          <cell r="C61592">
            <v>2004</v>
          </cell>
          <cell r="D61592">
            <v>1</v>
          </cell>
        </row>
        <row r="61593">
          <cell r="C61593">
            <v>2004</v>
          </cell>
          <cell r="D61593">
            <v>1</v>
          </cell>
        </row>
        <row r="61594">
          <cell r="C61594">
            <v>2004</v>
          </cell>
          <cell r="D61594">
            <v>1</v>
          </cell>
        </row>
        <row r="61595">
          <cell r="C61595">
            <v>2004</v>
          </cell>
          <cell r="D61595">
            <v>1</v>
          </cell>
        </row>
        <row r="61596">
          <cell r="C61596">
            <v>2004</v>
          </cell>
          <cell r="D61596">
            <v>1</v>
          </cell>
        </row>
        <row r="61597">
          <cell r="C61597">
            <v>2004</v>
          </cell>
          <cell r="D61597">
            <v>1</v>
          </cell>
        </row>
        <row r="61598">
          <cell r="C61598">
            <v>2004</v>
          </cell>
          <cell r="D61598">
            <v>1</v>
          </cell>
        </row>
        <row r="61599">
          <cell r="C61599">
            <v>2004</v>
          </cell>
          <cell r="D61599">
            <v>1</v>
          </cell>
        </row>
        <row r="61600">
          <cell r="C61600">
            <v>2004</v>
          </cell>
          <cell r="D61600">
            <v>1</v>
          </cell>
        </row>
        <row r="61601">
          <cell r="C61601">
            <v>2004</v>
          </cell>
          <cell r="D61601">
            <v>1</v>
          </cell>
        </row>
        <row r="61602">
          <cell r="C61602">
            <v>2004</v>
          </cell>
          <cell r="D61602">
            <v>1</v>
          </cell>
        </row>
        <row r="61603">
          <cell r="C61603">
            <v>2004</v>
          </cell>
          <cell r="D61603">
            <v>1</v>
          </cell>
        </row>
        <row r="61604">
          <cell r="C61604">
            <v>2004</v>
          </cell>
          <cell r="D61604">
            <v>1</v>
          </cell>
        </row>
        <row r="61605">
          <cell r="C61605">
            <v>2004</v>
          </cell>
          <cell r="D61605">
            <v>1</v>
          </cell>
        </row>
        <row r="61606">
          <cell r="C61606">
            <v>2004</v>
          </cell>
          <cell r="D61606">
            <v>1</v>
          </cell>
        </row>
        <row r="61607">
          <cell r="C61607">
            <v>2004</v>
          </cell>
          <cell r="D61607">
            <v>1</v>
          </cell>
        </row>
        <row r="61608">
          <cell r="C61608">
            <v>2004</v>
          </cell>
          <cell r="D61608">
            <v>1</v>
          </cell>
        </row>
        <row r="61609">
          <cell r="C61609">
            <v>2004</v>
          </cell>
          <cell r="D61609">
            <v>1</v>
          </cell>
        </row>
        <row r="61610">
          <cell r="C61610">
            <v>2004</v>
          </cell>
          <cell r="D61610">
            <v>1</v>
          </cell>
        </row>
        <row r="61611">
          <cell r="C61611">
            <v>2004</v>
          </cell>
          <cell r="D61611">
            <v>1</v>
          </cell>
        </row>
        <row r="61612">
          <cell r="C61612">
            <v>2004</v>
          </cell>
          <cell r="D61612">
            <v>1</v>
          </cell>
        </row>
        <row r="61613">
          <cell r="C61613">
            <v>2004</v>
          </cell>
          <cell r="D61613">
            <v>1</v>
          </cell>
        </row>
        <row r="61614">
          <cell r="C61614">
            <v>2004</v>
          </cell>
          <cell r="D61614">
            <v>1</v>
          </cell>
        </row>
        <row r="61615">
          <cell r="C61615">
            <v>2004</v>
          </cell>
          <cell r="D61615">
            <v>1</v>
          </cell>
        </row>
        <row r="61616">
          <cell r="C61616">
            <v>2004</v>
          </cell>
          <cell r="D61616">
            <v>1</v>
          </cell>
        </row>
        <row r="61617">
          <cell r="C61617">
            <v>2004</v>
          </cell>
          <cell r="D61617">
            <v>1</v>
          </cell>
        </row>
        <row r="61618">
          <cell r="C61618">
            <v>2004</v>
          </cell>
          <cell r="D61618">
            <v>1</v>
          </cell>
        </row>
        <row r="61619">
          <cell r="C61619">
            <v>2004</v>
          </cell>
          <cell r="D61619">
            <v>1</v>
          </cell>
        </row>
        <row r="61620">
          <cell r="C61620">
            <v>2004</v>
          </cell>
          <cell r="D61620">
            <v>1</v>
          </cell>
        </row>
        <row r="61621">
          <cell r="C61621">
            <v>2004</v>
          </cell>
          <cell r="D61621">
            <v>1</v>
          </cell>
        </row>
        <row r="61622">
          <cell r="C61622">
            <v>2004</v>
          </cell>
          <cell r="D61622">
            <v>1</v>
          </cell>
        </row>
        <row r="61623">
          <cell r="C61623">
            <v>2004</v>
          </cell>
          <cell r="D61623">
            <v>1</v>
          </cell>
        </row>
        <row r="61624">
          <cell r="C61624">
            <v>2004</v>
          </cell>
          <cell r="D61624">
            <v>1</v>
          </cell>
        </row>
        <row r="61625">
          <cell r="C61625">
            <v>2004</v>
          </cell>
          <cell r="D61625">
            <v>1</v>
          </cell>
        </row>
        <row r="61626">
          <cell r="C61626">
            <v>2004</v>
          </cell>
          <cell r="D61626">
            <v>1</v>
          </cell>
        </row>
        <row r="61627">
          <cell r="C61627">
            <v>2004</v>
          </cell>
          <cell r="D61627">
            <v>1</v>
          </cell>
        </row>
        <row r="61628">
          <cell r="C61628">
            <v>2004</v>
          </cell>
          <cell r="D61628">
            <v>1</v>
          </cell>
        </row>
        <row r="61629">
          <cell r="C61629">
            <v>2004</v>
          </cell>
          <cell r="D61629">
            <v>1</v>
          </cell>
        </row>
        <row r="61630">
          <cell r="C61630">
            <v>2004</v>
          </cell>
          <cell r="D61630">
            <v>1</v>
          </cell>
        </row>
        <row r="61631">
          <cell r="C61631">
            <v>2004</v>
          </cell>
          <cell r="D61631">
            <v>1</v>
          </cell>
        </row>
        <row r="61632">
          <cell r="C61632">
            <v>2004</v>
          </cell>
          <cell r="D61632">
            <v>1</v>
          </cell>
        </row>
        <row r="61633">
          <cell r="C61633">
            <v>2004</v>
          </cell>
          <cell r="D61633">
            <v>1</v>
          </cell>
        </row>
        <row r="61634">
          <cell r="C61634">
            <v>2004</v>
          </cell>
          <cell r="D61634">
            <v>1</v>
          </cell>
        </row>
        <row r="61635">
          <cell r="C61635">
            <v>2004</v>
          </cell>
          <cell r="D61635">
            <v>1</v>
          </cell>
        </row>
        <row r="61636">
          <cell r="C61636">
            <v>2004</v>
          </cell>
          <cell r="D61636">
            <v>1</v>
          </cell>
        </row>
        <row r="61637">
          <cell r="C61637">
            <v>2004</v>
          </cell>
          <cell r="D61637">
            <v>1</v>
          </cell>
        </row>
        <row r="61638">
          <cell r="C61638">
            <v>2004</v>
          </cell>
          <cell r="D61638">
            <v>1</v>
          </cell>
        </row>
        <row r="61639">
          <cell r="C61639">
            <v>2004</v>
          </cell>
          <cell r="D61639">
            <v>1</v>
          </cell>
        </row>
        <row r="61640">
          <cell r="C61640">
            <v>2004</v>
          </cell>
          <cell r="D61640">
            <v>1</v>
          </cell>
        </row>
        <row r="61641">
          <cell r="C61641">
            <v>2004</v>
          </cell>
          <cell r="D61641">
            <v>1</v>
          </cell>
        </row>
        <row r="61642">
          <cell r="C61642">
            <v>2004</v>
          </cell>
          <cell r="D61642">
            <v>1</v>
          </cell>
        </row>
        <row r="61643">
          <cell r="C61643">
            <v>2004</v>
          </cell>
          <cell r="D61643">
            <v>1</v>
          </cell>
        </row>
        <row r="61644">
          <cell r="C61644">
            <v>2004</v>
          </cell>
          <cell r="D61644">
            <v>1</v>
          </cell>
        </row>
        <row r="61645">
          <cell r="C61645">
            <v>2004</v>
          </cell>
          <cell r="D61645">
            <v>1</v>
          </cell>
        </row>
        <row r="61646">
          <cell r="C61646">
            <v>2004</v>
          </cell>
          <cell r="D61646">
            <v>1</v>
          </cell>
        </row>
        <row r="61647">
          <cell r="C61647">
            <v>2004</v>
          </cell>
          <cell r="D61647">
            <v>1</v>
          </cell>
        </row>
        <row r="61648">
          <cell r="C61648">
            <v>2004</v>
          </cell>
          <cell r="D61648">
            <v>1</v>
          </cell>
        </row>
        <row r="61649">
          <cell r="C61649">
            <v>2004</v>
          </cell>
          <cell r="D61649">
            <v>1</v>
          </cell>
        </row>
        <row r="61650">
          <cell r="C61650">
            <v>2004</v>
          </cell>
          <cell r="D61650">
            <v>1</v>
          </cell>
        </row>
        <row r="61651">
          <cell r="C61651">
            <v>2004</v>
          </cell>
          <cell r="D61651">
            <v>1</v>
          </cell>
        </row>
        <row r="61652">
          <cell r="C61652">
            <v>2004</v>
          </cell>
          <cell r="D61652">
            <v>1</v>
          </cell>
        </row>
        <row r="61653">
          <cell r="C61653">
            <v>2004</v>
          </cell>
          <cell r="D61653">
            <v>1</v>
          </cell>
        </row>
        <row r="61654">
          <cell r="C61654">
            <v>2004</v>
          </cell>
          <cell r="D61654">
            <v>1</v>
          </cell>
        </row>
        <row r="61655">
          <cell r="C61655">
            <v>2004</v>
          </cell>
          <cell r="D61655">
            <v>1</v>
          </cell>
        </row>
        <row r="61656">
          <cell r="C61656">
            <v>2004</v>
          </cell>
          <cell r="D61656">
            <v>1</v>
          </cell>
        </row>
        <row r="61657">
          <cell r="C61657">
            <v>2004</v>
          </cell>
          <cell r="D61657">
            <v>1</v>
          </cell>
        </row>
        <row r="61658">
          <cell r="C61658">
            <v>2004</v>
          </cell>
          <cell r="D61658">
            <v>1</v>
          </cell>
        </row>
        <row r="61659">
          <cell r="C61659">
            <v>2004</v>
          </cell>
          <cell r="D61659">
            <v>1</v>
          </cell>
        </row>
        <row r="61660">
          <cell r="C61660">
            <v>2004</v>
          </cell>
          <cell r="D61660">
            <v>1</v>
          </cell>
        </row>
        <row r="61661">
          <cell r="C61661">
            <v>2004</v>
          </cell>
          <cell r="D61661">
            <v>1</v>
          </cell>
        </row>
        <row r="61662">
          <cell r="C61662">
            <v>2004</v>
          </cell>
          <cell r="D61662">
            <v>1</v>
          </cell>
        </row>
        <row r="61663">
          <cell r="C61663">
            <v>2004</v>
          </cell>
          <cell r="D61663">
            <v>1</v>
          </cell>
        </row>
        <row r="61664">
          <cell r="C61664">
            <v>2004</v>
          </cell>
          <cell r="D61664">
            <v>1</v>
          </cell>
        </row>
        <row r="61665">
          <cell r="C61665">
            <v>2004</v>
          </cell>
          <cell r="D61665">
            <v>1</v>
          </cell>
        </row>
        <row r="61666">
          <cell r="C61666">
            <v>2004</v>
          </cell>
          <cell r="D61666">
            <v>1</v>
          </cell>
        </row>
        <row r="61667">
          <cell r="C61667">
            <v>2004</v>
          </cell>
          <cell r="D61667">
            <v>1</v>
          </cell>
        </row>
        <row r="61668">
          <cell r="C61668">
            <v>2004</v>
          </cell>
          <cell r="D61668">
            <v>1</v>
          </cell>
        </row>
        <row r="61669">
          <cell r="C61669">
            <v>2004</v>
          </cell>
          <cell r="D61669">
            <v>1</v>
          </cell>
        </row>
        <row r="61670">
          <cell r="C61670">
            <v>2004</v>
          </cell>
          <cell r="D61670">
            <v>1</v>
          </cell>
        </row>
        <row r="61671">
          <cell r="C61671">
            <v>2004</v>
          </cell>
          <cell r="D61671">
            <v>1</v>
          </cell>
        </row>
        <row r="61672">
          <cell r="C61672">
            <v>2004</v>
          </cell>
          <cell r="D61672">
            <v>1</v>
          </cell>
        </row>
        <row r="61673">
          <cell r="C61673">
            <v>2004</v>
          </cell>
          <cell r="D61673">
            <v>1</v>
          </cell>
        </row>
        <row r="61674">
          <cell r="C61674">
            <v>2004</v>
          </cell>
          <cell r="D61674">
            <v>1</v>
          </cell>
        </row>
        <row r="61675">
          <cell r="C61675">
            <v>2004</v>
          </cell>
          <cell r="D61675">
            <v>1</v>
          </cell>
        </row>
        <row r="61676">
          <cell r="C61676">
            <v>2004</v>
          </cell>
          <cell r="D61676">
            <v>1</v>
          </cell>
        </row>
        <row r="61677">
          <cell r="C61677">
            <v>2004</v>
          </cell>
          <cell r="D61677">
            <v>1</v>
          </cell>
        </row>
        <row r="61678">
          <cell r="C61678">
            <v>2004</v>
          </cell>
          <cell r="D61678">
            <v>1</v>
          </cell>
        </row>
        <row r="61679">
          <cell r="C61679">
            <v>2004</v>
          </cell>
          <cell r="D61679">
            <v>1</v>
          </cell>
        </row>
        <row r="61680">
          <cell r="C61680">
            <v>2004</v>
          </cell>
          <cell r="D61680">
            <v>1</v>
          </cell>
        </row>
        <row r="61681">
          <cell r="C61681">
            <v>2004</v>
          </cell>
          <cell r="D61681">
            <v>1</v>
          </cell>
        </row>
        <row r="61682">
          <cell r="C61682">
            <v>2004</v>
          </cell>
          <cell r="D61682">
            <v>1</v>
          </cell>
        </row>
        <row r="61683">
          <cell r="C61683">
            <v>2004</v>
          </cell>
          <cell r="D61683">
            <v>1</v>
          </cell>
        </row>
        <row r="61684">
          <cell r="C61684">
            <v>2004</v>
          </cell>
          <cell r="D61684">
            <v>1</v>
          </cell>
        </row>
        <row r="61685">
          <cell r="C61685">
            <v>2004</v>
          </cell>
          <cell r="D61685">
            <v>1</v>
          </cell>
        </row>
        <row r="61686">
          <cell r="C61686">
            <v>2004</v>
          </cell>
          <cell r="D61686">
            <v>1</v>
          </cell>
        </row>
        <row r="61687">
          <cell r="C61687">
            <v>2004</v>
          </cell>
          <cell r="D61687">
            <v>1</v>
          </cell>
        </row>
        <row r="61688">
          <cell r="C61688">
            <v>2004</v>
          </cell>
          <cell r="D61688">
            <v>1</v>
          </cell>
        </row>
        <row r="61689">
          <cell r="C61689">
            <v>2004</v>
          </cell>
          <cell r="D61689">
            <v>1</v>
          </cell>
        </row>
        <row r="61690">
          <cell r="C61690">
            <v>2004</v>
          </cell>
          <cell r="D61690">
            <v>1</v>
          </cell>
        </row>
        <row r="61691">
          <cell r="C61691">
            <v>2004</v>
          </cell>
          <cell r="D61691">
            <v>1</v>
          </cell>
        </row>
        <row r="61692">
          <cell r="C61692">
            <v>2004</v>
          </cell>
          <cell r="D61692">
            <v>1</v>
          </cell>
        </row>
        <row r="61693">
          <cell r="C61693">
            <v>2004</v>
          </cell>
          <cell r="D61693">
            <v>1</v>
          </cell>
        </row>
        <row r="61694">
          <cell r="C61694">
            <v>2004</v>
          </cell>
          <cell r="D61694">
            <v>1</v>
          </cell>
        </row>
        <row r="61695">
          <cell r="C61695">
            <v>2004</v>
          </cell>
          <cell r="D61695">
            <v>1</v>
          </cell>
        </row>
        <row r="61696">
          <cell r="C61696">
            <v>2004</v>
          </cell>
          <cell r="D61696">
            <v>1</v>
          </cell>
        </row>
        <row r="61697">
          <cell r="C61697">
            <v>2004</v>
          </cell>
          <cell r="D61697">
            <v>1</v>
          </cell>
        </row>
        <row r="61698">
          <cell r="C61698">
            <v>2004</v>
          </cell>
          <cell r="D61698">
            <v>1</v>
          </cell>
        </row>
        <row r="61699">
          <cell r="C61699">
            <v>2004</v>
          </cell>
          <cell r="D61699">
            <v>1</v>
          </cell>
        </row>
        <row r="61700">
          <cell r="C61700">
            <v>2004</v>
          </cell>
          <cell r="D61700">
            <v>1</v>
          </cell>
        </row>
        <row r="61701">
          <cell r="C61701">
            <v>2004</v>
          </cell>
          <cell r="D61701">
            <v>1</v>
          </cell>
        </row>
        <row r="61702">
          <cell r="C61702">
            <v>2004</v>
          </cell>
          <cell r="D61702">
            <v>1</v>
          </cell>
        </row>
        <row r="61703">
          <cell r="C61703">
            <v>2004</v>
          </cell>
          <cell r="D61703">
            <v>1</v>
          </cell>
        </row>
        <row r="61704">
          <cell r="C61704">
            <v>2004</v>
          </cell>
          <cell r="D61704">
            <v>1</v>
          </cell>
        </row>
        <row r="61705">
          <cell r="C61705">
            <v>2004</v>
          </cell>
          <cell r="D61705">
            <v>1</v>
          </cell>
        </row>
        <row r="61706">
          <cell r="C61706">
            <v>2004</v>
          </cell>
          <cell r="D61706">
            <v>1</v>
          </cell>
        </row>
        <row r="61707">
          <cell r="C61707">
            <v>2004</v>
          </cell>
          <cell r="D61707">
            <v>1</v>
          </cell>
        </row>
        <row r="61708">
          <cell r="C61708">
            <v>2004</v>
          </cell>
          <cell r="D61708">
            <v>1</v>
          </cell>
        </row>
        <row r="61709">
          <cell r="C61709">
            <v>2004</v>
          </cell>
          <cell r="D61709">
            <v>1</v>
          </cell>
        </row>
        <row r="61710">
          <cell r="C61710">
            <v>2004</v>
          </cell>
          <cell r="D61710">
            <v>1</v>
          </cell>
        </row>
        <row r="61711">
          <cell r="C61711">
            <v>2004</v>
          </cell>
          <cell r="D61711">
            <v>1</v>
          </cell>
        </row>
        <row r="61712">
          <cell r="C61712">
            <v>2004</v>
          </cell>
          <cell r="D61712">
            <v>1</v>
          </cell>
        </row>
        <row r="61713">
          <cell r="C61713">
            <v>2004</v>
          </cell>
          <cell r="D61713">
            <v>1</v>
          </cell>
        </row>
        <row r="61714">
          <cell r="C61714">
            <v>2004</v>
          </cell>
          <cell r="D61714">
            <v>1</v>
          </cell>
        </row>
        <row r="61715">
          <cell r="C61715">
            <v>2004</v>
          </cell>
          <cell r="D61715">
            <v>1</v>
          </cell>
        </row>
        <row r="61716">
          <cell r="C61716">
            <v>2004</v>
          </cell>
          <cell r="D61716">
            <v>1</v>
          </cell>
        </row>
        <row r="61717">
          <cell r="C61717">
            <v>2004</v>
          </cell>
          <cell r="D61717">
            <v>1</v>
          </cell>
        </row>
        <row r="61718">
          <cell r="C61718">
            <v>2004</v>
          </cell>
          <cell r="D61718">
            <v>1</v>
          </cell>
        </row>
        <row r="61719">
          <cell r="C61719">
            <v>2004</v>
          </cell>
          <cell r="D61719">
            <v>1</v>
          </cell>
        </row>
        <row r="61720">
          <cell r="C61720">
            <v>2004</v>
          </cell>
          <cell r="D61720">
            <v>1</v>
          </cell>
        </row>
        <row r="61721">
          <cell r="C61721">
            <v>2004</v>
          </cell>
          <cell r="D61721">
            <v>1</v>
          </cell>
        </row>
        <row r="61722">
          <cell r="C61722">
            <v>2004</v>
          </cell>
          <cell r="D61722">
            <v>1</v>
          </cell>
        </row>
        <row r="61723">
          <cell r="C61723">
            <v>2004</v>
          </cell>
          <cell r="D61723">
            <v>1</v>
          </cell>
        </row>
        <row r="61724">
          <cell r="C61724">
            <v>2004</v>
          </cell>
          <cell r="D61724">
            <v>1</v>
          </cell>
        </row>
        <row r="61725">
          <cell r="C61725">
            <v>2004</v>
          </cell>
          <cell r="D61725">
            <v>1</v>
          </cell>
        </row>
        <row r="61726">
          <cell r="C61726">
            <v>2004</v>
          </cell>
          <cell r="D61726">
            <v>1</v>
          </cell>
        </row>
        <row r="61727">
          <cell r="C61727">
            <v>2004</v>
          </cell>
          <cell r="D61727">
            <v>1</v>
          </cell>
        </row>
        <row r="61728">
          <cell r="C61728">
            <v>2004</v>
          </cell>
          <cell r="D61728">
            <v>1</v>
          </cell>
        </row>
        <row r="61729">
          <cell r="C61729">
            <v>2004</v>
          </cell>
          <cell r="D61729">
            <v>1</v>
          </cell>
        </row>
        <row r="61730">
          <cell r="C61730">
            <v>2004</v>
          </cell>
          <cell r="D61730">
            <v>1</v>
          </cell>
        </row>
        <row r="61731">
          <cell r="C61731">
            <v>2004</v>
          </cell>
          <cell r="D61731">
            <v>1</v>
          </cell>
        </row>
        <row r="61732">
          <cell r="C61732">
            <v>2004</v>
          </cell>
          <cell r="D61732">
            <v>1</v>
          </cell>
        </row>
        <row r="61733">
          <cell r="C61733">
            <v>2004</v>
          </cell>
          <cell r="D61733">
            <v>1</v>
          </cell>
        </row>
        <row r="61734">
          <cell r="C61734">
            <v>2004</v>
          </cell>
          <cell r="D61734">
            <v>1</v>
          </cell>
        </row>
        <row r="61735">
          <cell r="C61735">
            <v>2004</v>
          </cell>
          <cell r="D61735">
            <v>1</v>
          </cell>
        </row>
        <row r="61736">
          <cell r="C61736">
            <v>2004</v>
          </cell>
          <cell r="D61736">
            <v>1</v>
          </cell>
        </row>
        <row r="61737">
          <cell r="C61737">
            <v>2004</v>
          </cell>
          <cell r="D61737">
            <v>1</v>
          </cell>
        </row>
        <row r="61738">
          <cell r="C61738">
            <v>2004</v>
          </cell>
          <cell r="D61738">
            <v>1</v>
          </cell>
        </row>
        <row r="61739">
          <cell r="C61739">
            <v>2004</v>
          </cell>
          <cell r="D61739">
            <v>1</v>
          </cell>
        </row>
        <row r="61740">
          <cell r="C61740">
            <v>2004</v>
          </cell>
          <cell r="D61740">
            <v>1</v>
          </cell>
        </row>
        <row r="61741">
          <cell r="C61741">
            <v>2004</v>
          </cell>
          <cell r="D61741">
            <v>1</v>
          </cell>
        </row>
        <row r="61742">
          <cell r="C61742">
            <v>2004</v>
          </cell>
          <cell r="D61742">
            <v>1</v>
          </cell>
        </row>
        <row r="61743">
          <cell r="C61743">
            <v>2004</v>
          </cell>
          <cell r="D61743">
            <v>1</v>
          </cell>
        </row>
        <row r="61744">
          <cell r="C61744">
            <v>2004</v>
          </cell>
          <cell r="D61744">
            <v>1</v>
          </cell>
        </row>
        <row r="61745">
          <cell r="C61745">
            <v>2004</v>
          </cell>
          <cell r="D61745">
            <v>1</v>
          </cell>
        </row>
        <row r="61746">
          <cell r="C61746">
            <v>2004</v>
          </cell>
          <cell r="D61746">
            <v>1</v>
          </cell>
        </row>
        <row r="61747">
          <cell r="C61747">
            <v>2004</v>
          </cell>
          <cell r="D61747">
            <v>1</v>
          </cell>
        </row>
        <row r="61748">
          <cell r="C61748">
            <v>2004</v>
          </cell>
          <cell r="D61748">
            <v>1</v>
          </cell>
        </row>
        <row r="61749">
          <cell r="C61749">
            <v>2004</v>
          </cell>
          <cell r="D61749">
            <v>1</v>
          </cell>
        </row>
        <row r="61750">
          <cell r="C61750">
            <v>2004</v>
          </cell>
          <cell r="D61750">
            <v>1</v>
          </cell>
        </row>
        <row r="61751">
          <cell r="C61751">
            <v>2004</v>
          </cell>
          <cell r="D61751">
            <v>1</v>
          </cell>
        </row>
        <row r="61752">
          <cell r="C61752">
            <v>2004</v>
          </cell>
          <cell r="D61752">
            <v>1</v>
          </cell>
        </row>
        <row r="61753">
          <cell r="C61753">
            <v>2004</v>
          </cell>
          <cell r="D61753">
            <v>1</v>
          </cell>
        </row>
        <row r="61754">
          <cell r="C61754">
            <v>2004</v>
          </cell>
          <cell r="D61754">
            <v>1</v>
          </cell>
        </row>
        <row r="61755">
          <cell r="C61755">
            <v>2004</v>
          </cell>
          <cell r="D61755">
            <v>1</v>
          </cell>
        </row>
        <row r="61756">
          <cell r="C61756">
            <v>2004</v>
          </cell>
          <cell r="D61756">
            <v>1</v>
          </cell>
        </row>
        <row r="61757">
          <cell r="C61757">
            <v>2004</v>
          </cell>
          <cell r="D61757">
            <v>1</v>
          </cell>
        </row>
        <row r="61758">
          <cell r="C61758">
            <v>2004</v>
          </cell>
          <cell r="D61758">
            <v>1</v>
          </cell>
        </row>
        <row r="61759">
          <cell r="C61759">
            <v>2004</v>
          </cell>
          <cell r="D61759">
            <v>1</v>
          </cell>
        </row>
        <row r="61760">
          <cell r="C61760">
            <v>2004</v>
          </cell>
          <cell r="D61760">
            <v>1</v>
          </cell>
        </row>
        <row r="61761">
          <cell r="C61761">
            <v>2004</v>
          </cell>
          <cell r="D61761">
            <v>1</v>
          </cell>
        </row>
        <row r="61762">
          <cell r="C61762">
            <v>2004</v>
          </cell>
          <cell r="D61762">
            <v>1</v>
          </cell>
        </row>
        <row r="61763">
          <cell r="C61763">
            <v>2004</v>
          </cell>
          <cell r="D61763">
            <v>1</v>
          </cell>
        </row>
        <row r="61764">
          <cell r="C61764">
            <v>2004</v>
          </cell>
          <cell r="D61764">
            <v>1</v>
          </cell>
        </row>
        <row r="61765">
          <cell r="C61765">
            <v>2004</v>
          </cell>
          <cell r="D61765">
            <v>1</v>
          </cell>
        </row>
        <row r="61766">
          <cell r="C61766">
            <v>2004</v>
          </cell>
          <cell r="D61766">
            <v>1</v>
          </cell>
        </row>
        <row r="61767">
          <cell r="C61767">
            <v>2004</v>
          </cell>
          <cell r="D61767">
            <v>1</v>
          </cell>
        </row>
        <row r="61768">
          <cell r="C61768">
            <v>2004</v>
          </cell>
          <cell r="D61768">
            <v>1</v>
          </cell>
        </row>
        <row r="61769">
          <cell r="C61769">
            <v>2004</v>
          </cell>
          <cell r="D61769">
            <v>1</v>
          </cell>
        </row>
        <row r="61770">
          <cell r="C61770">
            <v>2004</v>
          </cell>
          <cell r="D61770">
            <v>1</v>
          </cell>
        </row>
        <row r="61771">
          <cell r="C61771">
            <v>2004</v>
          </cell>
          <cell r="D61771">
            <v>1</v>
          </cell>
        </row>
        <row r="61772">
          <cell r="C61772">
            <v>2004</v>
          </cell>
          <cell r="D61772">
            <v>1</v>
          </cell>
        </row>
        <row r="61773">
          <cell r="C61773">
            <v>2004</v>
          </cell>
          <cell r="D61773">
            <v>1</v>
          </cell>
        </row>
        <row r="61774">
          <cell r="C61774">
            <v>2004</v>
          </cell>
          <cell r="D61774">
            <v>1</v>
          </cell>
        </row>
        <row r="61775">
          <cell r="C61775">
            <v>2004</v>
          </cell>
          <cell r="D61775">
            <v>1</v>
          </cell>
        </row>
        <row r="61776">
          <cell r="C61776">
            <v>2004</v>
          </cell>
          <cell r="D61776">
            <v>1</v>
          </cell>
        </row>
        <row r="61777">
          <cell r="C61777">
            <v>2004</v>
          </cell>
          <cell r="D61777">
            <v>1</v>
          </cell>
        </row>
        <row r="61778">
          <cell r="C61778">
            <v>2004</v>
          </cell>
          <cell r="D61778">
            <v>1</v>
          </cell>
        </row>
        <row r="61779">
          <cell r="C61779">
            <v>2004</v>
          </cell>
          <cell r="D61779">
            <v>1</v>
          </cell>
        </row>
        <row r="61780">
          <cell r="C61780">
            <v>2004</v>
          </cell>
          <cell r="D61780">
            <v>1</v>
          </cell>
        </row>
        <row r="61781">
          <cell r="C61781">
            <v>2004</v>
          </cell>
          <cell r="D61781">
            <v>1</v>
          </cell>
        </row>
        <row r="61782">
          <cell r="C61782">
            <v>2004</v>
          </cell>
          <cell r="D61782">
            <v>1</v>
          </cell>
        </row>
        <row r="61783">
          <cell r="C61783">
            <v>2004</v>
          </cell>
          <cell r="D61783">
            <v>1</v>
          </cell>
        </row>
        <row r="61784">
          <cell r="C61784">
            <v>2004</v>
          </cell>
          <cell r="D61784">
            <v>1</v>
          </cell>
        </row>
        <row r="61785">
          <cell r="C61785">
            <v>2004</v>
          </cell>
          <cell r="D61785">
            <v>1</v>
          </cell>
        </row>
        <row r="61786">
          <cell r="C61786">
            <v>2004</v>
          </cell>
          <cell r="D61786">
            <v>1</v>
          </cell>
        </row>
        <row r="61787">
          <cell r="C61787">
            <v>2004</v>
          </cell>
          <cell r="D61787">
            <v>1</v>
          </cell>
        </row>
        <row r="61788">
          <cell r="C61788">
            <v>2004</v>
          </cell>
          <cell r="D61788">
            <v>1</v>
          </cell>
        </row>
        <row r="61789">
          <cell r="C61789">
            <v>2004</v>
          </cell>
          <cell r="D61789">
            <v>1</v>
          </cell>
        </row>
        <row r="61790">
          <cell r="C61790">
            <v>2004</v>
          </cell>
          <cell r="D61790">
            <v>1</v>
          </cell>
        </row>
        <row r="61791">
          <cell r="C61791">
            <v>2004</v>
          </cell>
          <cell r="D61791">
            <v>1</v>
          </cell>
        </row>
        <row r="61792">
          <cell r="C61792">
            <v>2004</v>
          </cell>
          <cell r="D61792">
            <v>1</v>
          </cell>
        </row>
        <row r="61793">
          <cell r="C61793">
            <v>2004</v>
          </cell>
          <cell r="D61793">
            <v>1</v>
          </cell>
        </row>
        <row r="61794">
          <cell r="C61794">
            <v>2004</v>
          </cell>
          <cell r="D61794">
            <v>1</v>
          </cell>
        </row>
        <row r="61795">
          <cell r="C61795">
            <v>2004</v>
          </cell>
          <cell r="D61795">
            <v>1</v>
          </cell>
        </row>
        <row r="61796">
          <cell r="C61796">
            <v>2004</v>
          </cell>
          <cell r="D61796">
            <v>1</v>
          </cell>
        </row>
        <row r="61797">
          <cell r="C61797">
            <v>2004</v>
          </cell>
          <cell r="D61797">
            <v>1</v>
          </cell>
        </row>
        <row r="61798">
          <cell r="C61798">
            <v>2004</v>
          </cell>
          <cell r="D61798">
            <v>1</v>
          </cell>
        </row>
        <row r="61799">
          <cell r="C61799">
            <v>2004</v>
          </cell>
          <cell r="D61799">
            <v>1</v>
          </cell>
        </row>
        <row r="61800">
          <cell r="C61800">
            <v>2004</v>
          </cell>
          <cell r="D61800">
            <v>1</v>
          </cell>
        </row>
        <row r="61801">
          <cell r="C61801">
            <v>2004</v>
          </cell>
          <cell r="D61801">
            <v>1</v>
          </cell>
        </row>
        <row r="61802">
          <cell r="C61802">
            <v>2004</v>
          </cell>
          <cell r="D61802">
            <v>1</v>
          </cell>
        </row>
        <row r="61803">
          <cell r="C61803">
            <v>2004</v>
          </cell>
          <cell r="D61803">
            <v>1</v>
          </cell>
        </row>
        <row r="61804">
          <cell r="C61804">
            <v>2004</v>
          </cell>
          <cell r="D61804">
            <v>1</v>
          </cell>
        </row>
        <row r="61805">
          <cell r="C61805">
            <v>2004</v>
          </cell>
          <cell r="D61805">
            <v>1</v>
          </cell>
        </row>
        <row r="61806">
          <cell r="C61806">
            <v>2004</v>
          </cell>
          <cell r="D61806">
            <v>1</v>
          </cell>
        </row>
        <row r="61807">
          <cell r="C61807">
            <v>2004</v>
          </cell>
          <cell r="D61807">
            <v>1</v>
          </cell>
        </row>
        <row r="61808">
          <cell r="C61808">
            <v>2004</v>
          </cell>
          <cell r="D61808">
            <v>1</v>
          </cell>
        </row>
        <row r="61809">
          <cell r="C61809">
            <v>2004</v>
          </cell>
          <cell r="D61809">
            <v>1</v>
          </cell>
        </row>
        <row r="61810">
          <cell r="C61810">
            <v>2004</v>
          </cell>
          <cell r="D61810">
            <v>1</v>
          </cell>
        </row>
        <row r="61811">
          <cell r="C61811">
            <v>2004</v>
          </cell>
          <cell r="D61811">
            <v>1</v>
          </cell>
        </row>
        <row r="61812">
          <cell r="C61812">
            <v>2004</v>
          </cell>
          <cell r="D61812">
            <v>1</v>
          </cell>
        </row>
        <row r="61813">
          <cell r="C61813">
            <v>2004</v>
          </cell>
          <cell r="D61813">
            <v>1</v>
          </cell>
        </row>
        <row r="61814">
          <cell r="C61814">
            <v>2004</v>
          </cell>
          <cell r="D61814">
            <v>1</v>
          </cell>
        </row>
        <row r="61815">
          <cell r="C61815">
            <v>2004</v>
          </cell>
          <cell r="D61815">
            <v>1</v>
          </cell>
        </row>
        <row r="61816">
          <cell r="C61816">
            <v>2004</v>
          </cell>
          <cell r="D61816">
            <v>1</v>
          </cell>
        </row>
        <row r="61817">
          <cell r="C61817">
            <v>2004</v>
          </cell>
          <cell r="D61817">
            <v>1</v>
          </cell>
        </row>
        <row r="61818">
          <cell r="C61818">
            <v>2004</v>
          </cell>
          <cell r="D61818">
            <v>1</v>
          </cell>
        </row>
        <row r="61819">
          <cell r="C61819">
            <v>2004</v>
          </cell>
          <cell r="D61819">
            <v>1</v>
          </cell>
        </row>
        <row r="61820">
          <cell r="C61820">
            <v>2004</v>
          </cell>
          <cell r="D61820">
            <v>1</v>
          </cell>
        </row>
        <row r="61821">
          <cell r="C61821">
            <v>2004</v>
          </cell>
          <cell r="D61821">
            <v>1</v>
          </cell>
        </row>
        <row r="61822">
          <cell r="C61822">
            <v>2004</v>
          </cell>
          <cell r="D61822">
            <v>1</v>
          </cell>
        </row>
        <row r="61823">
          <cell r="C61823">
            <v>2004</v>
          </cell>
          <cell r="D61823">
            <v>1</v>
          </cell>
        </row>
        <row r="61824">
          <cell r="C61824">
            <v>2004</v>
          </cell>
          <cell r="D61824">
            <v>1</v>
          </cell>
        </row>
        <row r="61825">
          <cell r="C61825">
            <v>2004</v>
          </cell>
          <cell r="D61825">
            <v>1</v>
          </cell>
        </row>
        <row r="61826">
          <cell r="C61826">
            <v>2004</v>
          </cell>
          <cell r="D61826">
            <v>1</v>
          </cell>
        </row>
        <row r="61827">
          <cell r="C61827">
            <v>2004</v>
          </cell>
          <cell r="D61827">
            <v>1</v>
          </cell>
        </row>
        <row r="61828">
          <cell r="C61828">
            <v>2004</v>
          </cell>
          <cell r="D61828">
            <v>1</v>
          </cell>
        </row>
        <row r="61829">
          <cell r="C61829">
            <v>2004</v>
          </cell>
          <cell r="D61829">
            <v>1</v>
          </cell>
        </row>
        <row r="61830">
          <cell r="C61830">
            <v>2004</v>
          </cell>
          <cell r="D61830">
            <v>1</v>
          </cell>
        </row>
        <row r="61831">
          <cell r="C61831">
            <v>2004</v>
          </cell>
          <cell r="D61831">
            <v>1</v>
          </cell>
        </row>
        <row r="61832">
          <cell r="C61832">
            <v>2004</v>
          </cell>
          <cell r="D61832">
            <v>1</v>
          </cell>
        </row>
        <row r="61833">
          <cell r="C61833">
            <v>2004</v>
          </cell>
          <cell r="D61833">
            <v>1</v>
          </cell>
        </row>
        <row r="61834">
          <cell r="C61834">
            <v>2004</v>
          </cell>
          <cell r="D61834">
            <v>1</v>
          </cell>
        </row>
        <row r="61835">
          <cell r="C61835">
            <v>2004</v>
          </cell>
          <cell r="D61835">
            <v>1</v>
          </cell>
        </row>
        <row r="61836">
          <cell r="C61836">
            <v>2004</v>
          </cell>
          <cell r="D61836">
            <v>1</v>
          </cell>
        </row>
        <row r="61837">
          <cell r="C61837">
            <v>2004</v>
          </cell>
          <cell r="D61837">
            <v>1</v>
          </cell>
        </row>
        <row r="61838">
          <cell r="C61838">
            <v>2004</v>
          </cell>
          <cell r="D61838">
            <v>1</v>
          </cell>
        </row>
        <row r="61839">
          <cell r="C61839">
            <v>2004</v>
          </cell>
          <cell r="D61839">
            <v>1</v>
          </cell>
        </row>
        <row r="61840">
          <cell r="C61840">
            <v>2004</v>
          </cell>
          <cell r="D61840">
            <v>1</v>
          </cell>
        </row>
        <row r="61841">
          <cell r="C61841">
            <v>2004</v>
          </cell>
          <cell r="D61841">
            <v>1</v>
          </cell>
        </row>
        <row r="61842">
          <cell r="C61842">
            <v>2004</v>
          </cell>
          <cell r="D61842">
            <v>1</v>
          </cell>
        </row>
        <row r="61843">
          <cell r="C61843">
            <v>2004</v>
          </cell>
          <cell r="D61843">
            <v>1</v>
          </cell>
        </row>
        <row r="61844">
          <cell r="C61844">
            <v>2004</v>
          </cell>
          <cell r="D61844">
            <v>1</v>
          </cell>
        </row>
        <row r="61845">
          <cell r="C61845">
            <v>2004</v>
          </cell>
          <cell r="D61845">
            <v>1</v>
          </cell>
        </row>
        <row r="61846">
          <cell r="C61846">
            <v>2004</v>
          </cell>
          <cell r="D61846">
            <v>1</v>
          </cell>
        </row>
        <row r="61847">
          <cell r="C61847">
            <v>2004</v>
          </cell>
          <cell r="D61847">
            <v>1</v>
          </cell>
        </row>
        <row r="61848">
          <cell r="C61848">
            <v>2004</v>
          </cell>
          <cell r="D61848">
            <v>1</v>
          </cell>
        </row>
        <row r="61849">
          <cell r="C61849">
            <v>2004</v>
          </cell>
          <cell r="D61849">
            <v>1</v>
          </cell>
        </row>
        <row r="61850">
          <cell r="C61850">
            <v>2004</v>
          </cell>
          <cell r="D61850">
            <v>1</v>
          </cell>
        </row>
        <row r="61851">
          <cell r="C61851">
            <v>2004</v>
          </cell>
          <cell r="D61851">
            <v>1</v>
          </cell>
        </row>
        <row r="61852">
          <cell r="C61852">
            <v>2004</v>
          </cell>
          <cell r="D61852">
            <v>1</v>
          </cell>
        </row>
        <row r="61853">
          <cell r="C61853">
            <v>2004</v>
          </cell>
          <cell r="D61853">
            <v>1</v>
          </cell>
        </row>
        <row r="61854">
          <cell r="C61854">
            <v>2004</v>
          </cell>
          <cell r="D61854">
            <v>1</v>
          </cell>
        </row>
        <row r="61855">
          <cell r="C61855">
            <v>2004</v>
          </cell>
          <cell r="D61855">
            <v>1</v>
          </cell>
        </row>
        <row r="61856">
          <cell r="C61856">
            <v>2004</v>
          </cell>
          <cell r="D61856">
            <v>1</v>
          </cell>
        </row>
        <row r="61857">
          <cell r="C61857">
            <v>2004</v>
          </cell>
          <cell r="D61857">
            <v>1</v>
          </cell>
        </row>
        <row r="61858">
          <cell r="C61858">
            <v>2004</v>
          </cell>
          <cell r="D61858">
            <v>1</v>
          </cell>
        </row>
        <row r="61859">
          <cell r="C61859">
            <v>2004</v>
          </cell>
          <cell r="D61859">
            <v>1</v>
          </cell>
        </row>
        <row r="61860">
          <cell r="C61860">
            <v>2004</v>
          </cell>
          <cell r="D61860">
            <v>1</v>
          </cell>
        </row>
        <row r="61861">
          <cell r="C61861">
            <v>2004</v>
          </cell>
          <cell r="D61861">
            <v>1</v>
          </cell>
        </row>
        <row r="61862">
          <cell r="C61862">
            <v>2004</v>
          </cell>
          <cell r="D61862">
            <v>1</v>
          </cell>
        </row>
        <row r="61863">
          <cell r="C61863">
            <v>2004</v>
          </cell>
          <cell r="D61863">
            <v>1</v>
          </cell>
        </row>
        <row r="61864">
          <cell r="C61864">
            <v>2004</v>
          </cell>
          <cell r="D61864">
            <v>1</v>
          </cell>
        </row>
        <row r="61865">
          <cell r="C61865">
            <v>2004</v>
          </cell>
          <cell r="D61865">
            <v>1</v>
          </cell>
        </row>
        <row r="61866">
          <cell r="C61866">
            <v>2004</v>
          </cell>
          <cell r="D61866">
            <v>1</v>
          </cell>
        </row>
        <row r="61867">
          <cell r="C61867">
            <v>2004</v>
          </cell>
          <cell r="D61867">
            <v>1</v>
          </cell>
        </row>
        <row r="61868">
          <cell r="C61868">
            <v>2004</v>
          </cell>
          <cell r="D61868">
            <v>1</v>
          </cell>
        </row>
        <row r="61869">
          <cell r="C61869">
            <v>2004</v>
          </cell>
          <cell r="D61869">
            <v>1</v>
          </cell>
        </row>
        <row r="61870">
          <cell r="C61870">
            <v>2004</v>
          </cell>
          <cell r="D61870">
            <v>1</v>
          </cell>
        </row>
        <row r="61871">
          <cell r="C61871">
            <v>2004</v>
          </cell>
          <cell r="D61871">
            <v>1</v>
          </cell>
        </row>
        <row r="61872">
          <cell r="C61872">
            <v>2004</v>
          </cell>
          <cell r="D61872">
            <v>1</v>
          </cell>
        </row>
        <row r="61873">
          <cell r="C61873">
            <v>2004</v>
          </cell>
          <cell r="D61873">
            <v>1</v>
          </cell>
        </row>
        <row r="61874">
          <cell r="C61874">
            <v>2004</v>
          </cell>
          <cell r="D61874">
            <v>1</v>
          </cell>
        </row>
        <row r="61875">
          <cell r="C61875">
            <v>2004</v>
          </cell>
          <cell r="D61875">
            <v>1</v>
          </cell>
        </row>
        <row r="61876">
          <cell r="C61876">
            <v>2004</v>
          </cell>
          <cell r="D61876">
            <v>1</v>
          </cell>
        </row>
        <row r="61877">
          <cell r="C61877">
            <v>2004</v>
          </cell>
          <cell r="D61877">
            <v>1</v>
          </cell>
        </row>
        <row r="61878">
          <cell r="C61878">
            <v>2004</v>
          </cell>
          <cell r="D61878">
            <v>1</v>
          </cell>
        </row>
        <row r="61879">
          <cell r="C61879">
            <v>2004</v>
          </cell>
          <cell r="D61879">
            <v>1</v>
          </cell>
        </row>
        <row r="61880">
          <cell r="C61880">
            <v>2004</v>
          </cell>
          <cell r="D61880">
            <v>1</v>
          </cell>
        </row>
        <row r="61881">
          <cell r="C61881">
            <v>2004</v>
          </cell>
          <cell r="D61881">
            <v>1</v>
          </cell>
        </row>
        <row r="61882">
          <cell r="C61882">
            <v>2004</v>
          </cell>
          <cell r="D61882">
            <v>1</v>
          </cell>
        </row>
        <row r="61883">
          <cell r="C61883">
            <v>2004</v>
          </cell>
          <cell r="D61883">
            <v>1</v>
          </cell>
        </row>
        <row r="61884">
          <cell r="C61884">
            <v>2004</v>
          </cell>
          <cell r="D61884">
            <v>1</v>
          </cell>
        </row>
        <row r="61885">
          <cell r="C61885">
            <v>2004</v>
          </cell>
          <cell r="D61885">
            <v>1</v>
          </cell>
        </row>
        <row r="61886">
          <cell r="C61886">
            <v>2004</v>
          </cell>
          <cell r="D61886">
            <v>1</v>
          </cell>
        </row>
        <row r="61887">
          <cell r="C61887">
            <v>2004</v>
          </cell>
          <cell r="D61887">
            <v>1</v>
          </cell>
        </row>
        <row r="61888">
          <cell r="C61888">
            <v>2004</v>
          </cell>
          <cell r="D61888">
            <v>1</v>
          </cell>
        </row>
        <row r="61889">
          <cell r="C61889">
            <v>2004</v>
          </cell>
          <cell r="D61889">
            <v>1</v>
          </cell>
        </row>
        <row r="61890">
          <cell r="C61890">
            <v>2004</v>
          </cell>
          <cell r="D61890">
            <v>1</v>
          </cell>
        </row>
        <row r="61891">
          <cell r="C61891">
            <v>2004</v>
          </cell>
          <cell r="D61891">
            <v>1</v>
          </cell>
        </row>
        <row r="61892">
          <cell r="C61892">
            <v>2004</v>
          </cell>
          <cell r="D61892">
            <v>1</v>
          </cell>
        </row>
        <row r="61893">
          <cell r="C61893">
            <v>2004</v>
          </cell>
          <cell r="D61893">
            <v>1</v>
          </cell>
        </row>
        <row r="61894">
          <cell r="C61894">
            <v>2004</v>
          </cell>
          <cell r="D61894">
            <v>1</v>
          </cell>
        </row>
        <row r="61895">
          <cell r="C61895">
            <v>2004</v>
          </cell>
          <cell r="D61895">
            <v>1</v>
          </cell>
        </row>
        <row r="61896">
          <cell r="C61896">
            <v>2004</v>
          </cell>
          <cell r="D61896">
            <v>1</v>
          </cell>
        </row>
        <row r="61897">
          <cell r="C61897">
            <v>2004</v>
          </cell>
          <cell r="D61897">
            <v>1</v>
          </cell>
        </row>
        <row r="61898">
          <cell r="C61898">
            <v>2004</v>
          </cell>
          <cell r="D61898">
            <v>1</v>
          </cell>
        </row>
        <row r="61899">
          <cell r="C61899">
            <v>2004</v>
          </cell>
          <cell r="D61899">
            <v>1</v>
          </cell>
        </row>
        <row r="61900">
          <cell r="C61900">
            <v>2004</v>
          </cell>
          <cell r="D61900">
            <v>1</v>
          </cell>
        </row>
        <row r="61901">
          <cell r="C61901">
            <v>2004</v>
          </cell>
          <cell r="D61901">
            <v>1</v>
          </cell>
        </row>
        <row r="61902">
          <cell r="C61902">
            <v>2004</v>
          </cell>
          <cell r="D61902">
            <v>1</v>
          </cell>
        </row>
        <row r="61903">
          <cell r="C61903">
            <v>2004</v>
          </cell>
          <cell r="D61903">
            <v>1</v>
          </cell>
        </row>
        <row r="61904">
          <cell r="C61904">
            <v>2004</v>
          </cell>
          <cell r="D61904">
            <v>1</v>
          </cell>
        </row>
        <row r="61905">
          <cell r="C61905">
            <v>2004</v>
          </cell>
          <cell r="D61905">
            <v>1</v>
          </cell>
        </row>
        <row r="61906">
          <cell r="C61906">
            <v>2004</v>
          </cell>
          <cell r="D61906">
            <v>1</v>
          </cell>
        </row>
        <row r="61907">
          <cell r="C61907">
            <v>2004</v>
          </cell>
          <cell r="D61907">
            <v>1</v>
          </cell>
        </row>
        <row r="61908">
          <cell r="C61908">
            <v>2004</v>
          </cell>
          <cell r="D61908">
            <v>1</v>
          </cell>
        </row>
        <row r="61909">
          <cell r="C61909">
            <v>2004</v>
          </cell>
          <cell r="D61909">
            <v>1</v>
          </cell>
        </row>
        <row r="61910">
          <cell r="C61910">
            <v>2004</v>
          </cell>
          <cell r="D61910">
            <v>1</v>
          </cell>
        </row>
        <row r="61911">
          <cell r="C61911">
            <v>2004</v>
          </cell>
          <cell r="D61911">
            <v>1</v>
          </cell>
        </row>
        <row r="61912">
          <cell r="C61912">
            <v>2004</v>
          </cell>
          <cell r="D61912">
            <v>1</v>
          </cell>
        </row>
        <row r="61913">
          <cell r="C61913">
            <v>2004</v>
          </cell>
          <cell r="D61913">
            <v>1</v>
          </cell>
        </row>
        <row r="61914">
          <cell r="C61914">
            <v>2004</v>
          </cell>
          <cell r="D61914">
            <v>1</v>
          </cell>
        </row>
        <row r="61915">
          <cell r="C61915">
            <v>2004</v>
          </cell>
          <cell r="D61915">
            <v>1</v>
          </cell>
        </row>
        <row r="61916">
          <cell r="C61916">
            <v>2004</v>
          </cell>
          <cell r="D61916">
            <v>1</v>
          </cell>
        </row>
        <row r="61917">
          <cell r="C61917">
            <v>2004</v>
          </cell>
          <cell r="D61917">
            <v>1</v>
          </cell>
        </row>
        <row r="61918">
          <cell r="C61918">
            <v>2004</v>
          </cell>
          <cell r="D61918">
            <v>1</v>
          </cell>
        </row>
        <row r="61919">
          <cell r="C61919">
            <v>2004</v>
          </cell>
          <cell r="D61919">
            <v>1</v>
          </cell>
        </row>
        <row r="61920">
          <cell r="C61920">
            <v>2004</v>
          </cell>
          <cell r="D61920">
            <v>1</v>
          </cell>
        </row>
        <row r="61921">
          <cell r="C61921">
            <v>2004</v>
          </cell>
          <cell r="D61921">
            <v>1</v>
          </cell>
        </row>
        <row r="61922">
          <cell r="C61922">
            <v>2004</v>
          </cell>
          <cell r="D61922">
            <v>1</v>
          </cell>
        </row>
        <row r="61923">
          <cell r="C61923">
            <v>2004</v>
          </cell>
          <cell r="D61923">
            <v>1</v>
          </cell>
        </row>
        <row r="61924">
          <cell r="C61924">
            <v>2004</v>
          </cell>
          <cell r="D61924">
            <v>1</v>
          </cell>
        </row>
        <row r="61925">
          <cell r="C61925">
            <v>2004</v>
          </cell>
          <cell r="D61925">
            <v>1</v>
          </cell>
        </row>
        <row r="61926">
          <cell r="C61926">
            <v>2004</v>
          </cell>
          <cell r="D61926">
            <v>1</v>
          </cell>
        </row>
        <row r="61927">
          <cell r="C61927">
            <v>2004</v>
          </cell>
          <cell r="D61927">
            <v>1</v>
          </cell>
        </row>
        <row r="61928">
          <cell r="C61928">
            <v>2004</v>
          </cell>
          <cell r="D61928">
            <v>1</v>
          </cell>
        </row>
        <row r="61929">
          <cell r="C61929">
            <v>2004</v>
          </cell>
          <cell r="D61929">
            <v>1</v>
          </cell>
        </row>
        <row r="61930">
          <cell r="C61930">
            <v>2004</v>
          </cell>
          <cell r="D61930">
            <v>1</v>
          </cell>
        </row>
        <row r="61931">
          <cell r="C61931">
            <v>2004</v>
          </cell>
          <cell r="D61931">
            <v>1</v>
          </cell>
        </row>
        <row r="61932">
          <cell r="C61932">
            <v>2004</v>
          </cell>
          <cell r="D61932">
            <v>1</v>
          </cell>
        </row>
        <row r="61933">
          <cell r="C61933">
            <v>2004</v>
          </cell>
          <cell r="D61933">
            <v>1</v>
          </cell>
        </row>
        <row r="61934">
          <cell r="C61934">
            <v>2004</v>
          </cell>
          <cell r="D61934">
            <v>1</v>
          </cell>
        </row>
        <row r="61935">
          <cell r="C61935">
            <v>2004</v>
          </cell>
          <cell r="D61935">
            <v>1</v>
          </cell>
        </row>
        <row r="61936">
          <cell r="C61936">
            <v>2004</v>
          </cell>
          <cell r="D61936">
            <v>1</v>
          </cell>
        </row>
        <row r="61937">
          <cell r="C61937">
            <v>2004</v>
          </cell>
          <cell r="D61937">
            <v>1</v>
          </cell>
        </row>
        <row r="61938">
          <cell r="C61938">
            <v>2004</v>
          </cell>
          <cell r="D61938">
            <v>1</v>
          </cell>
        </row>
        <row r="61939">
          <cell r="C61939">
            <v>2004</v>
          </cell>
          <cell r="D61939">
            <v>1</v>
          </cell>
        </row>
        <row r="61940">
          <cell r="C61940">
            <v>2004</v>
          </cell>
          <cell r="D61940">
            <v>1</v>
          </cell>
        </row>
        <row r="61941">
          <cell r="C61941">
            <v>2004</v>
          </cell>
          <cell r="D61941">
            <v>1</v>
          </cell>
        </row>
        <row r="61942">
          <cell r="C61942">
            <v>2004</v>
          </cell>
          <cell r="D61942">
            <v>1</v>
          </cell>
        </row>
        <row r="61943">
          <cell r="C61943">
            <v>2004</v>
          </cell>
          <cell r="D61943">
            <v>1</v>
          </cell>
        </row>
        <row r="61944">
          <cell r="C61944">
            <v>2004</v>
          </cell>
          <cell r="D61944">
            <v>1</v>
          </cell>
        </row>
        <row r="61945">
          <cell r="C61945">
            <v>2004</v>
          </cell>
          <cell r="D61945">
            <v>1</v>
          </cell>
        </row>
        <row r="61946">
          <cell r="C61946">
            <v>2004</v>
          </cell>
          <cell r="D61946">
            <v>1</v>
          </cell>
        </row>
        <row r="61947">
          <cell r="C61947">
            <v>2004</v>
          </cell>
          <cell r="D61947">
            <v>1</v>
          </cell>
        </row>
        <row r="61948">
          <cell r="C61948">
            <v>2004</v>
          </cell>
          <cell r="D61948">
            <v>1</v>
          </cell>
        </row>
        <row r="61949">
          <cell r="C61949">
            <v>2004</v>
          </cell>
          <cell r="D61949">
            <v>1</v>
          </cell>
        </row>
        <row r="61950">
          <cell r="C61950">
            <v>2004</v>
          </cell>
          <cell r="D61950">
            <v>1</v>
          </cell>
        </row>
        <row r="61951">
          <cell r="C61951">
            <v>2004</v>
          </cell>
          <cell r="D61951">
            <v>1</v>
          </cell>
        </row>
        <row r="61952">
          <cell r="C61952">
            <v>2004</v>
          </cell>
          <cell r="D61952">
            <v>1</v>
          </cell>
        </row>
        <row r="61953">
          <cell r="C61953">
            <v>2004</v>
          </cell>
          <cell r="D61953">
            <v>1</v>
          </cell>
        </row>
        <row r="61954">
          <cell r="C61954">
            <v>2004</v>
          </cell>
          <cell r="D61954">
            <v>1</v>
          </cell>
        </row>
        <row r="61955">
          <cell r="C61955">
            <v>2004</v>
          </cell>
          <cell r="D61955">
            <v>1</v>
          </cell>
        </row>
        <row r="61956">
          <cell r="C61956">
            <v>2004</v>
          </cell>
          <cell r="D61956">
            <v>1</v>
          </cell>
        </row>
        <row r="61957">
          <cell r="C61957">
            <v>2004</v>
          </cell>
          <cell r="D61957">
            <v>1</v>
          </cell>
        </row>
        <row r="61958">
          <cell r="C61958">
            <v>2004</v>
          </cell>
          <cell r="D61958">
            <v>1</v>
          </cell>
        </row>
        <row r="61959">
          <cell r="C61959">
            <v>2004</v>
          </cell>
          <cell r="D61959">
            <v>1</v>
          </cell>
        </row>
        <row r="61960">
          <cell r="C61960">
            <v>2004</v>
          </cell>
          <cell r="D61960">
            <v>1</v>
          </cell>
        </row>
        <row r="61961">
          <cell r="C61961">
            <v>2004</v>
          </cell>
          <cell r="D61961">
            <v>1</v>
          </cell>
        </row>
        <row r="61962">
          <cell r="C61962">
            <v>2004</v>
          </cell>
          <cell r="D61962">
            <v>1</v>
          </cell>
        </row>
        <row r="61963">
          <cell r="C61963">
            <v>2004</v>
          </cell>
          <cell r="D61963">
            <v>1</v>
          </cell>
        </row>
        <row r="61964">
          <cell r="C61964">
            <v>2004</v>
          </cell>
          <cell r="D61964">
            <v>1</v>
          </cell>
        </row>
        <row r="61965">
          <cell r="C61965">
            <v>2004</v>
          </cell>
          <cell r="D61965">
            <v>1</v>
          </cell>
        </row>
        <row r="61966">
          <cell r="C61966">
            <v>2004</v>
          </cell>
          <cell r="D61966">
            <v>1</v>
          </cell>
        </row>
        <row r="61967">
          <cell r="C61967">
            <v>2004</v>
          </cell>
          <cell r="D61967">
            <v>1</v>
          </cell>
        </row>
        <row r="61968">
          <cell r="C61968">
            <v>2004</v>
          </cell>
          <cell r="D61968">
            <v>1</v>
          </cell>
        </row>
        <row r="61969">
          <cell r="C61969">
            <v>2004</v>
          </cell>
          <cell r="D61969">
            <v>1</v>
          </cell>
        </row>
        <row r="61970">
          <cell r="C61970">
            <v>2004</v>
          </cell>
          <cell r="D61970">
            <v>1</v>
          </cell>
        </row>
        <row r="61971">
          <cell r="C61971">
            <v>2004</v>
          </cell>
          <cell r="D61971">
            <v>1</v>
          </cell>
        </row>
        <row r="61972">
          <cell r="C61972">
            <v>2004</v>
          </cell>
          <cell r="D61972">
            <v>1</v>
          </cell>
        </row>
        <row r="61973">
          <cell r="C61973">
            <v>2004</v>
          </cell>
          <cell r="D61973">
            <v>1</v>
          </cell>
        </row>
        <row r="61974">
          <cell r="C61974">
            <v>2004</v>
          </cell>
          <cell r="D61974">
            <v>1</v>
          </cell>
        </row>
        <row r="61975">
          <cell r="C61975">
            <v>2004</v>
          </cell>
          <cell r="D61975">
            <v>1</v>
          </cell>
        </row>
        <row r="61976">
          <cell r="C61976">
            <v>2004</v>
          </cell>
          <cell r="D61976">
            <v>1</v>
          </cell>
        </row>
        <row r="61977">
          <cell r="C61977">
            <v>2004</v>
          </cell>
          <cell r="D61977">
            <v>1</v>
          </cell>
        </row>
        <row r="61978">
          <cell r="C61978">
            <v>2004</v>
          </cell>
          <cell r="D61978">
            <v>1</v>
          </cell>
        </row>
        <row r="61979">
          <cell r="C61979">
            <v>2004</v>
          </cell>
          <cell r="D61979">
            <v>1</v>
          </cell>
        </row>
        <row r="61980">
          <cell r="C61980">
            <v>2004</v>
          </cell>
          <cell r="D61980">
            <v>1</v>
          </cell>
        </row>
        <row r="61981">
          <cell r="C61981">
            <v>2004</v>
          </cell>
          <cell r="D61981">
            <v>1</v>
          </cell>
        </row>
        <row r="61982">
          <cell r="C61982">
            <v>2004</v>
          </cell>
          <cell r="D61982">
            <v>1</v>
          </cell>
        </row>
        <row r="61983">
          <cell r="C61983">
            <v>2004</v>
          </cell>
          <cell r="D61983">
            <v>1</v>
          </cell>
        </row>
        <row r="61984">
          <cell r="C61984">
            <v>2004</v>
          </cell>
          <cell r="D61984">
            <v>1</v>
          </cell>
        </row>
        <row r="61985">
          <cell r="C61985">
            <v>2004</v>
          </cell>
          <cell r="D61985">
            <v>1</v>
          </cell>
        </row>
        <row r="61986">
          <cell r="C61986">
            <v>2004</v>
          </cell>
          <cell r="D61986">
            <v>1</v>
          </cell>
        </row>
        <row r="61987">
          <cell r="C61987">
            <v>2004</v>
          </cell>
          <cell r="D61987">
            <v>1</v>
          </cell>
        </row>
        <row r="61988">
          <cell r="C61988">
            <v>2004</v>
          </cell>
          <cell r="D61988">
            <v>1</v>
          </cell>
        </row>
        <row r="61989">
          <cell r="C61989">
            <v>2004</v>
          </cell>
          <cell r="D61989">
            <v>1</v>
          </cell>
        </row>
        <row r="61990">
          <cell r="C61990">
            <v>2004</v>
          </cell>
          <cell r="D61990">
            <v>1</v>
          </cell>
        </row>
        <row r="61991">
          <cell r="C61991">
            <v>2004</v>
          </cell>
          <cell r="D61991">
            <v>1</v>
          </cell>
        </row>
        <row r="61992">
          <cell r="C61992">
            <v>2004</v>
          </cell>
          <cell r="D61992">
            <v>1</v>
          </cell>
        </row>
        <row r="61993">
          <cell r="C61993">
            <v>2004</v>
          </cell>
          <cell r="D61993">
            <v>1</v>
          </cell>
        </row>
        <row r="61994">
          <cell r="C61994">
            <v>2004</v>
          </cell>
          <cell r="D61994">
            <v>1</v>
          </cell>
        </row>
        <row r="61995">
          <cell r="C61995">
            <v>2004</v>
          </cell>
          <cell r="D61995">
            <v>1</v>
          </cell>
        </row>
        <row r="61996">
          <cell r="C61996">
            <v>2004</v>
          </cell>
          <cell r="D61996">
            <v>1</v>
          </cell>
        </row>
        <row r="61997">
          <cell r="C61997">
            <v>2004</v>
          </cell>
          <cell r="D61997">
            <v>1</v>
          </cell>
        </row>
        <row r="61998">
          <cell r="C61998">
            <v>2004</v>
          </cell>
          <cell r="D61998">
            <v>1</v>
          </cell>
        </row>
        <row r="61999">
          <cell r="C61999">
            <v>2004</v>
          </cell>
          <cell r="D61999">
            <v>1</v>
          </cell>
        </row>
        <row r="62000">
          <cell r="C62000">
            <v>2004</v>
          </cell>
          <cell r="D62000">
            <v>1</v>
          </cell>
        </row>
        <row r="62001">
          <cell r="C62001">
            <v>2004</v>
          </cell>
          <cell r="D62001">
            <v>1</v>
          </cell>
        </row>
        <row r="62002">
          <cell r="C62002">
            <v>2004</v>
          </cell>
          <cell r="D62002">
            <v>1</v>
          </cell>
        </row>
        <row r="62003">
          <cell r="C62003">
            <v>2004</v>
          </cell>
          <cell r="D62003">
            <v>1</v>
          </cell>
        </row>
        <row r="62004">
          <cell r="C62004">
            <v>2004</v>
          </cell>
          <cell r="D62004">
            <v>1</v>
          </cell>
        </row>
        <row r="62005">
          <cell r="C62005">
            <v>2004</v>
          </cell>
          <cell r="D62005">
            <v>1</v>
          </cell>
        </row>
        <row r="62006">
          <cell r="C62006">
            <v>2004</v>
          </cell>
          <cell r="D62006">
            <v>1</v>
          </cell>
        </row>
        <row r="62007">
          <cell r="C62007">
            <v>2004</v>
          </cell>
          <cell r="D62007">
            <v>1</v>
          </cell>
        </row>
        <row r="62008">
          <cell r="C62008">
            <v>2004</v>
          </cell>
          <cell r="D62008">
            <v>1</v>
          </cell>
        </row>
        <row r="62009">
          <cell r="C62009">
            <v>2004</v>
          </cell>
          <cell r="D62009">
            <v>1</v>
          </cell>
        </row>
        <row r="62010">
          <cell r="C62010">
            <v>2004</v>
          </cell>
          <cell r="D62010">
            <v>1</v>
          </cell>
        </row>
        <row r="62011">
          <cell r="C62011">
            <v>2004</v>
          </cell>
          <cell r="D62011">
            <v>1</v>
          </cell>
        </row>
        <row r="62012">
          <cell r="C62012">
            <v>2004</v>
          </cell>
          <cell r="D62012">
            <v>1</v>
          </cell>
        </row>
        <row r="62013">
          <cell r="C62013">
            <v>2004</v>
          </cell>
          <cell r="D62013">
            <v>1</v>
          </cell>
        </row>
        <row r="62014">
          <cell r="C62014">
            <v>2004</v>
          </cell>
          <cell r="D62014">
            <v>1</v>
          </cell>
        </row>
        <row r="62015">
          <cell r="C62015">
            <v>2004</v>
          </cell>
          <cell r="D62015">
            <v>1</v>
          </cell>
        </row>
        <row r="62016">
          <cell r="C62016">
            <v>2004</v>
          </cell>
          <cell r="D62016">
            <v>1</v>
          </cell>
        </row>
        <row r="62017">
          <cell r="C62017">
            <v>2004</v>
          </cell>
          <cell r="D62017">
            <v>1</v>
          </cell>
        </row>
        <row r="62018">
          <cell r="C62018">
            <v>2004</v>
          </cell>
          <cell r="D62018">
            <v>1</v>
          </cell>
        </row>
        <row r="62019">
          <cell r="C62019">
            <v>2004</v>
          </cell>
          <cell r="D62019">
            <v>1</v>
          </cell>
        </row>
        <row r="62020">
          <cell r="C62020">
            <v>2004</v>
          </cell>
          <cell r="D62020">
            <v>1</v>
          </cell>
        </row>
        <row r="62021">
          <cell r="C62021">
            <v>2004</v>
          </cell>
          <cell r="D62021">
            <v>1</v>
          </cell>
        </row>
        <row r="62022">
          <cell r="C62022">
            <v>2004</v>
          </cell>
          <cell r="D62022">
            <v>1</v>
          </cell>
        </row>
        <row r="62023">
          <cell r="C62023">
            <v>2004</v>
          </cell>
          <cell r="D62023">
            <v>1</v>
          </cell>
        </row>
        <row r="62024">
          <cell r="C62024">
            <v>2004</v>
          </cell>
          <cell r="D62024">
            <v>1</v>
          </cell>
        </row>
        <row r="62025">
          <cell r="C62025">
            <v>2004</v>
          </cell>
          <cell r="D62025">
            <v>1</v>
          </cell>
        </row>
        <row r="62026">
          <cell r="C62026">
            <v>2004</v>
          </cell>
          <cell r="D62026">
            <v>1</v>
          </cell>
        </row>
        <row r="62027">
          <cell r="C62027">
            <v>2004</v>
          </cell>
          <cell r="D62027">
            <v>1</v>
          </cell>
        </row>
        <row r="62028">
          <cell r="C62028">
            <v>2004</v>
          </cell>
          <cell r="D62028">
            <v>1</v>
          </cell>
        </row>
        <row r="62029">
          <cell r="C62029">
            <v>2004</v>
          </cell>
          <cell r="D62029">
            <v>1</v>
          </cell>
        </row>
        <row r="62030">
          <cell r="C62030">
            <v>2004</v>
          </cell>
          <cell r="D62030">
            <v>1</v>
          </cell>
        </row>
        <row r="62031">
          <cell r="C62031">
            <v>2004</v>
          </cell>
          <cell r="D62031">
            <v>1</v>
          </cell>
        </row>
        <row r="62032">
          <cell r="C62032">
            <v>2004</v>
          </cell>
          <cell r="D62032">
            <v>1</v>
          </cell>
        </row>
        <row r="62033">
          <cell r="C62033">
            <v>2004</v>
          </cell>
          <cell r="D62033">
            <v>1</v>
          </cell>
        </row>
        <row r="62034">
          <cell r="C62034">
            <v>2004</v>
          </cell>
          <cell r="D62034">
            <v>1</v>
          </cell>
        </row>
        <row r="62035">
          <cell r="C62035">
            <v>2004</v>
          </cell>
          <cell r="D62035">
            <v>1</v>
          </cell>
        </row>
        <row r="62036">
          <cell r="C62036">
            <v>2004</v>
          </cell>
          <cell r="D62036">
            <v>1</v>
          </cell>
        </row>
        <row r="62037">
          <cell r="C62037">
            <v>2004</v>
          </cell>
          <cell r="D62037">
            <v>1</v>
          </cell>
        </row>
        <row r="62038">
          <cell r="C62038">
            <v>2004</v>
          </cell>
          <cell r="D62038">
            <v>1</v>
          </cell>
        </row>
        <row r="62039">
          <cell r="C62039">
            <v>2004</v>
          </cell>
          <cell r="D62039">
            <v>1</v>
          </cell>
        </row>
        <row r="62040">
          <cell r="C62040">
            <v>2004</v>
          </cell>
          <cell r="D62040">
            <v>1</v>
          </cell>
        </row>
        <row r="62041">
          <cell r="C62041">
            <v>2004</v>
          </cell>
          <cell r="D62041">
            <v>1</v>
          </cell>
        </row>
        <row r="62042">
          <cell r="C62042">
            <v>2004</v>
          </cell>
          <cell r="D62042">
            <v>1</v>
          </cell>
        </row>
        <row r="62043">
          <cell r="C62043">
            <v>2004</v>
          </cell>
          <cell r="D62043">
            <v>1</v>
          </cell>
        </row>
        <row r="62044">
          <cell r="C62044">
            <v>2004</v>
          </cell>
          <cell r="D62044">
            <v>1</v>
          </cell>
        </row>
        <row r="62045">
          <cell r="C62045">
            <v>2004</v>
          </cell>
          <cell r="D62045">
            <v>1</v>
          </cell>
        </row>
        <row r="62046">
          <cell r="C62046">
            <v>2004</v>
          </cell>
          <cell r="D62046">
            <v>1</v>
          </cell>
        </row>
        <row r="62047">
          <cell r="C62047">
            <v>2004</v>
          </cell>
          <cell r="D62047">
            <v>1</v>
          </cell>
        </row>
        <row r="62048">
          <cell r="C62048">
            <v>2004</v>
          </cell>
          <cell r="D62048">
            <v>1</v>
          </cell>
        </row>
        <row r="62049">
          <cell r="C62049">
            <v>2004</v>
          </cell>
          <cell r="D62049">
            <v>1</v>
          </cell>
        </row>
        <row r="62050">
          <cell r="C62050">
            <v>2004</v>
          </cell>
          <cell r="D62050">
            <v>1</v>
          </cell>
        </row>
        <row r="62051">
          <cell r="C62051">
            <v>2004</v>
          </cell>
          <cell r="D62051">
            <v>1</v>
          </cell>
        </row>
        <row r="62052">
          <cell r="C62052">
            <v>2004</v>
          </cell>
          <cell r="D62052">
            <v>1</v>
          </cell>
        </row>
        <row r="62053">
          <cell r="C62053">
            <v>2004</v>
          </cell>
          <cell r="D62053">
            <v>1</v>
          </cell>
        </row>
        <row r="62054">
          <cell r="C62054">
            <v>2004</v>
          </cell>
          <cell r="D62054">
            <v>1</v>
          </cell>
        </row>
        <row r="62055">
          <cell r="C62055">
            <v>2004</v>
          </cell>
          <cell r="D62055">
            <v>1</v>
          </cell>
        </row>
        <row r="62056">
          <cell r="C62056">
            <v>2004</v>
          </cell>
          <cell r="D62056">
            <v>1</v>
          </cell>
        </row>
        <row r="62057">
          <cell r="C62057">
            <v>2004</v>
          </cell>
          <cell r="D62057">
            <v>1</v>
          </cell>
        </row>
        <row r="62058">
          <cell r="C62058">
            <v>2004</v>
          </cell>
          <cell r="D62058">
            <v>1</v>
          </cell>
        </row>
        <row r="62059">
          <cell r="C62059">
            <v>2004</v>
          </cell>
          <cell r="D62059">
            <v>1</v>
          </cell>
        </row>
        <row r="62060">
          <cell r="C62060">
            <v>2004</v>
          </cell>
          <cell r="D62060">
            <v>1</v>
          </cell>
        </row>
        <row r="62061">
          <cell r="C62061">
            <v>2004</v>
          </cell>
          <cell r="D62061">
            <v>1</v>
          </cell>
        </row>
        <row r="62062">
          <cell r="C62062">
            <v>2004</v>
          </cell>
          <cell r="D62062">
            <v>1</v>
          </cell>
        </row>
        <row r="62063">
          <cell r="C62063">
            <v>2004</v>
          </cell>
          <cell r="D62063">
            <v>1</v>
          </cell>
        </row>
        <row r="62064">
          <cell r="C62064">
            <v>2004</v>
          </cell>
          <cell r="D62064">
            <v>1</v>
          </cell>
        </row>
        <row r="62065">
          <cell r="C62065">
            <v>2004</v>
          </cell>
          <cell r="D62065">
            <v>1</v>
          </cell>
        </row>
        <row r="62066">
          <cell r="C62066">
            <v>2004</v>
          </cell>
          <cell r="D62066">
            <v>1</v>
          </cell>
        </row>
        <row r="62067">
          <cell r="C62067">
            <v>2004</v>
          </cell>
          <cell r="D62067">
            <v>1</v>
          </cell>
        </row>
        <row r="62068">
          <cell r="C62068">
            <v>2004</v>
          </cell>
          <cell r="D62068">
            <v>1</v>
          </cell>
        </row>
        <row r="62069">
          <cell r="C62069">
            <v>2004</v>
          </cell>
          <cell r="D62069">
            <v>1</v>
          </cell>
        </row>
        <row r="62070">
          <cell r="C62070">
            <v>2004</v>
          </cell>
          <cell r="D62070">
            <v>1</v>
          </cell>
        </row>
        <row r="62071">
          <cell r="C62071">
            <v>2004</v>
          </cell>
          <cell r="D62071">
            <v>1</v>
          </cell>
        </row>
        <row r="62072">
          <cell r="C62072">
            <v>2004</v>
          </cell>
          <cell r="D62072">
            <v>1</v>
          </cell>
        </row>
        <row r="62073">
          <cell r="C62073">
            <v>2004</v>
          </cell>
          <cell r="D62073">
            <v>1</v>
          </cell>
        </row>
        <row r="62074">
          <cell r="C62074">
            <v>2004</v>
          </cell>
          <cell r="D62074">
            <v>1</v>
          </cell>
        </row>
        <row r="62075">
          <cell r="C62075">
            <v>2004</v>
          </cell>
          <cell r="D62075">
            <v>1</v>
          </cell>
        </row>
        <row r="62076">
          <cell r="C62076">
            <v>2004</v>
          </cell>
          <cell r="D62076">
            <v>1</v>
          </cell>
        </row>
        <row r="62077">
          <cell r="C62077">
            <v>2004</v>
          </cell>
          <cell r="D62077">
            <v>1</v>
          </cell>
        </row>
        <row r="62078">
          <cell r="C62078">
            <v>2004</v>
          </cell>
          <cell r="D62078">
            <v>1</v>
          </cell>
        </row>
        <row r="62079">
          <cell r="C62079">
            <v>2004</v>
          </cell>
          <cell r="D62079">
            <v>1</v>
          </cell>
        </row>
        <row r="62080">
          <cell r="C62080">
            <v>2004</v>
          </cell>
          <cell r="D62080">
            <v>1</v>
          </cell>
        </row>
        <row r="62081">
          <cell r="C62081">
            <v>2004</v>
          </cell>
          <cell r="D62081">
            <v>1</v>
          </cell>
        </row>
        <row r="62082">
          <cell r="C62082">
            <v>2004</v>
          </cell>
          <cell r="D62082">
            <v>1</v>
          </cell>
        </row>
        <row r="62083">
          <cell r="C62083">
            <v>2004</v>
          </cell>
          <cell r="D62083">
            <v>1</v>
          </cell>
        </row>
        <row r="62084">
          <cell r="C62084">
            <v>2004</v>
          </cell>
          <cell r="D62084">
            <v>1</v>
          </cell>
        </row>
        <row r="62085">
          <cell r="C62085">
            <v>2004</v>
          </cell>
          <cell r="D62085">
            <v>1</v>
          </cell>
        </row>
        <row r="62086">
          <cell r="C62086">
            <v>2004</v>
          </cell>
          <cell r="D62086">
            <v>1</v>
          </cell>
        </row>
        <row r="62087">
          <cell r="C62087">
            <v>2004</v>
          </cell>
          <cell r="D62087">
            <v>1</v>
          </cell>
        </row>
        <row r="62088">
          <cell r="C62088">
            <v>2004</v>
          </cell>
          <cell r="D62088">
            <v>1</v>
          </cell>
        </row>
        <row r="62089">
          <cell r="C62089">
            <v>2004</v>
          </cell>
          <cell r="D62089">
            <v>1</v>
          </cell>
        </row>
        <row r="62090">
          <cell r="C62090">
            <v>2004</v>
          </cell>
          <cell r="D62090">
            <v>1</v>
          </cell>
        </row>
        <row r="62091">
          <cell r="C62091">
            <v>2004</v>
          </cell>
          <cell r="D62091">
            <v>1</v>
          </cell>
        </row>
        <row r="62092">
          <cell r="C62092">
            <v>2004</v>
          </cell>
          <cell r="D62092">
            <v>1</v>
          </cell>
        </row>
        <row r="62093">
          <cell r="C62093">
            <v>2004</v>
          </cell>
          <cell r="D62093">
            <v>1</v>
          </cell>
        </row>
        <row r="62094">
          <cell r="C62094">
            <v>2004</v>
          </cell>
          <cell r="D62094">
            <v>1</v>
          </cell>
        </row>
        <row r="62095">
          <cell r="C62095">
            <v>2004</v>
          </cell>
          <cell r="D62095">
            <v>1</v>
          </cell>
        </row>
        <row r="62096">
          <cell r="C62096">
            <v>2004</v>
          </cell>
          <cell r="D62096">
            <v>1</v>
          </cell>
        </row>
        <row r="62097">
          <cell r="C62097">
            <v>2004</v>
          </cell>
          <cell r="D62097">
            <v>1</v>
          </cell>
        </row>
        <row r="62098">
          <cell r="C62098">
            <v>2004</v>
          </cell>
          <cell r="D62098">
            <v>1</v>
          </cell>
        </row>
        <row r="62099">
          <cell r="C62099">
            <v>2004</v>
          </cell>
          <cell r="D62099">
            <v>1</v>
          </cell>
        </row>
        <row r="62100">
          <cell r="C62100">
            <v>2004</v>
          </cell>
          <cell r="D62100">
            <v>1</v>
          </cell>
        </row>
        <row r="62101">
          <cell r="C62101">
            <v>2004</v>
          </cell>
          <cell r="D62101">
            <v>1</v>
          </cell>
        </row>
        <row r="62102">
          <cell r="C62102">
            <v>2004</v>
          </cell>
          <cell r="D62102">
            <v>1</v>
          </cell>
        </row>
        <row r="62103">
          <cell r="C62103">
            <v>2004</v>
          </cell>
          <cell r="D62103">
            <v>1</v>
          </cell>
        </row>
        <row r="62104">
          <cell r="C62104">
            <v>2004</v>
          </cell>
          <cell r="D62104">
            <v>1</v>
          </cell>
        </row>
        <row r="62105">
          <cell r="C62105">
            <v>2004</v>
          </cell>
          <cell r="D62105">
            <v>1</v>
          </cell>
        </row>
        <row r="62106">
          <cell r="C62106">
            <v>2004</v>
          </cell>
          <cell r="D62106">
            <v>1</v>
          </cell>
        </row>
        <row r="62107">
          <cell r="C62107">
            <v>2004</v>
          </cell>
          <cell r="D62107">
            <v>1</v>
          </cell>
        </row>
        <row r="62108">
          <cell r="C62108">
            <v>2004</v>
          </cell>
          <cell r="D62108">
            <v>1</v>
          </cell>
        </row>
        <row r="62109">
          <cell r="C62109">
            <v>2004</v>
          </cell>
          <cell r="D62109">
            <v>1</v>
          </cell>
        </row>
        <row r="62110">
          <cell r="C62110">
            <v>2004</v>
          </cell>
          <cell r="D62110">
            <v>1</v>
          </cell>
        </row>
        <row r="62111">
          <cell r="C62111">
            <v>2004</v>
          </cell>
          <cell r="D62111">
            <v>1</v>
          </cell>
        </row>
        <row r="62112">
          <cell r="C62112">
            <v>2004</v>
          </cell>
          <cell r="D62112">
            <v>1</v>
          </cell>
        </row>
        <row r="62113">
          <cell r="C62113">
            <v>2004</v>
          </cell>
          <cell r="D62113">
            <v>1</v>
          </cell>
        </row>
        <row r="62114">
          <cell r="C62114">
            <v>2004</v>
          </cell>
          <cell r="D62114">
            <v>1</v>
          </cell>
        </row>
        <row r="62115">
          <cell r="C62115">
            <v>2004</v>
          </cell>
          <cell r="D62115">
            <v>1</v>
          </cell>
        </row>
        <row r="62116">
          <cell r="C62116">
            <v>2004</v>
          </cell>
          <cell r="D62116">
            <v>1</v>
          </cell>
        </row>
        <row r="62117">
          <cell r="C62117">
            <v>2004</v>
          </cell>
          <cell r="D62117">
            <v>1</v>
          </cell>
        </row>
        <row r="62118">
          <cell r="C62118">
            <v>2004</v>
          </cell>
          <cell r="D62118">
            <v>1</v>
          </cell>
        </row>
        <row r="62119">
          <cell r="C62119">
            <v>2004</v>
          </cell>
          <cell r="D62119">
            <v>1</v>
          </cell>
        </row>
        <row r="62120">
          <cell r="C62120">
            <v>2004</v>
          </cell>
          <cell r="D62120">
            <v>1</v>
          </cell>
        </row>
        <row r="62121">
          <cell r="C62121">
            <v>2004</v>
          </cell>
          <cell r="D62121">
            <v>1</v>
          </cell>
        </row>
        <row r="62122">
          <cell r="C62122">
            <v>2004</v>
          </cell>
          <cell r="D62122">
            <v>1</v>
          </cell>
        </row>
        <row r="62123">
          <cell r="C62123">
            <v>2004</v>
          </cell>
          <cell r="D62123">
            <v>1</v>
          </cell>
        </row>
        <row r="62124">
          <cell r="C62124">
            <v>2004</v>
          </cell>
          <cell r="D62124">
            <v>1</v>
          </cell>
        </row>
        <row r="62125">
          <cell r="C62125">
            <v>2004</v>
          </cell>
          <cell r="D62125">
            <v>1</v>
          </cell>
        </row>
        <row r="62126">
          <cell r="C62126">
            <v>2004</v>
          </cell>
          <cell r="D62126">
            <v>1</v>
          </cell>
        </row>
        <row r="62127">
          <cell r="C62127">
            <v>2004</v>
          </cell>
          <cell r="D62127">
            <v>1</v>
          </cell>
        </row>
        <row r="62128">
          <cell r="C62128">
            <v>2004</v>
          </cell>
          <cell r="D62128">
            <v>1</v>
          </cell>
        </row>
        <row r="62129">
          <cell r="C62129">
            <v>2004</v>
          </cell>
          <cell r="D62129">
            <v>1</v>
          </cell>
        </row>
        <row r="62130">
          <cell r="C62130">
            <v>2004</v>
          </cell>
          <cell r="D62130">
            <v>1</v>
          </cell>
        </row>
        <row r="62131">
          <cell r="C62131">
            <v>2004</v>
          </cell>
          <cell r="D62131">
            <v>1</v>
          </cell>
        </row>
        <row r="62132">
          <cell r="C62132">
            <v>2004</v>
          </cell>
          <cell r="D62132">
            <v>1</v>
          </cell>
        </row>
        <row r="62133">
          <cell r="C62133">
            <v>2004</v>
          </cell>
          <cell r="D62133">
            <v>1</v>
          </cell>
        </row>
        <row r="62134">
          <cell r="C62134">
            <v>2004</v>
          </cell>
          <cell r="D62134">
            <v>1</v>
          </cell>
        </row>
        <row r="62135">
          <cell r="C62135">
            <v>2004</v>
          </cell>
          <cell r="D62135">
            <v>1</v>
          </cell>
        </row>
        <row r="62136">
          <cell r="C62136">
            <v>2004</v>
          </cell>
          <cell r="D62136">
            <v>1</v>
          </cell>
        </row>
        <row r="62137">
          <cell r="C62137">
            <v>2004</v>
          </cell>
          <cell r="D62137">
            <v>1</v>
          </cell>
        </row>
        <row r="62138">
          <cell r="C62138">
            <v>2004</v>
          </cell>
          <cell r="D62138">
            <v>1</v>
          </cell>
        </row>
        <row r="62139">
          <cell r="C62139">
            <v>2004</v>
          </cell>
          <cell r="D62139">
            <v>1</v>
          </cell>
        </row>
        <row r="62140">
          <cell r="C62140">
            <v>2004</v>
          </cell>
          <cell r="D62140">
            <v>1</v>
          </cell>
        </row>
        <row r="62141">
          <cell r="C62141">
            <v>2004</v>
          </cell>
          <cell r="D62141">
            <v>1</v>
          </cell>
        </row>
        <row r="62142">
          <cell r="C62142">
            <v>2004</v>
          </cell>
          <cell r="D62142">
            <v>1</v>
          </cell>
        </row>
        <row r="62143">
          <cell r="C62143">
            <v>2004</v>
          </cell>
          <cell r="D62143">
            <v>1</v>
          </cell>
        </row>
        <row r="62144">
          <cell r="C62144">
            <v>2004</v>
          </cell>
          <cell r="D62144">
            <v>1</v>
          </cell>
        </row>
        <row r="62145">
          <cell r="C62145">
            <v>2004</v>
          </cell>
          <cell r="D62145">
            <v>1</v>
          </cell>
        </row>
        <row r="62146">
          <cell r="C62146">
            <v>2004</v>
          </cell>
          <cell r="D62146">
            <v>1</v>
          </cell>
        </row>
        <row r="62147">
          <cell r="C62147">
            <v>2004</v>
          </cell>
          <cell r="D62147">
            <v>1</v>
          </cell>
        </row>
        <row r="62148">
          <cell r="C62148">
            <v>2004</v>
          </cell>
          <cell r="D62148">
            <v>1</v>
          </cell>
        </row>
        <row r="62149">
          <cell r="C62149">
            <v>2004</v>
          </cell>
          <cell r="D62149">
            <v>1</v>
          </cell>
        </row>
        <row r="62150">
          <cell r="C62150">
            <v>2004</v>
          </cell>
          <cell r="D62150">
            <v>1</v>
          </cell>
        </row>
        <row r="62151">
          <cell r="C62151">
            <v>2004</v>
          </cell>
          <cell r="D62151">
            <v>1</v>
          </cell>
        </row>
        <row r="62152">
          <cell r="C62152">
            <v>2004</v>
          </cell>
          <cell r="D62152">
            <v>1</v>
          </cell>
        </row>
        <row r="62153">
          <cell r="C62153">
            <v>2004</v>
          </cell>
          <cell r="D62153">
            <v>1</v>
          </cell>
        </row>
        <row r="62154">
          <cell r="C62154">
            <v>2004</v>
          </cell>
          <cell r="D62154">
            <v>1</v>
          </cell>
        </row>
        <row r="62155">
          <cell r="C62155">
            <v>2004</v>
          </cell>
          <cell r="D62155">
            <v>1</v>
          </cell>
        </row>
        <row r="62156">
          <cell r="C62156">
            <v>2004</v>
          </cell>
          <cell r="D62156">
            <v>1</v>
          </cell>
        </row>
        <row r="62157">
          <cell r="C62157">
            <v>2004</v>
          </cell>
          <cell r="D62157">
            <v>1</v>
          </cell>
        </row>
        <row r="62158">
          <cell r="C62158">
            <v>2004</v>
          </cell>
          <cell r="D62158">
            <v>1</v>
          </cell>
        </row>
        <row r="62159">
          <cell r="C62159">
            <v>2004</v>
          </cell>
          <cell r="D62159">
            <v>1</v>
          </cell>
        </row>
        <row r="62160">
          <cell r="C62160">
            <v>2004</v>
          </cell>
          <cell r="D62160">
            <v>1</v>
          </cell>
        </row>
        <row r="62161">
          <cell r="C62161">
            <v>2004</v>
          </cell>
          <cell r="D62161">
            <v>1</v>
          </cell>
        </row>
        <row r="62162">
          <cell r="C62162">
            <v>2004</v>
          </cell>
          <cell r="D62162">
            <v>1</v>
          </cell>
        </row>
        <row r="62163">
          <cell r="C62163">
            <v>2004</v>
          </cell>
          <cell r="D62163">
            <v>1</v>
          </cell>
        </row>
        <row r="62164">
          <cell r="C62164">
            <v>2004</v>
          </cell>
          <cell r="D62164">
            <v>1</v>
          </cell>
        </row>
        <row r="62165">
          <cell r="C62165">
            <v>2004</v>
          </cell>
          <cell r="D62165">
            <v>1</v>
          </cell>
        </row>
        <row r="62166">
          <cell r="C62166">
            <v>2004</v>
          </cell>
          <cell r="D62166">
            <v>1</v>
          </cell>
        </row>
        <row r="62167">
          <cell r="C62167">
            <v>2004</v>
          </cell>
          <cell r="D62167">
            <v>1</v>
          </cell>
        </row>
        <row r="62168">
          <cell r="C62168">
            <v>2004</v>
          </cell>
          <cell r="D62168">
            <v>1</v>
          </cell>
        </row>
        <row r="62169">
          <cell r="C62169">
            <v>2004</v>
          </cell>
          <cell r="D62169">
            <v>1</v>
          </cell>
        </row>
        <row r="62170">
          <cell r="C62170">
            <v>2004</v>
          </cell>
          <cell r="D62170">
            <v>1</v>
          </cell>
        </row>
        <row r="62171">
          <cell r="C62171">
            <v>2004</v>
          </cell>
          <cell r="D62171">
            <v>1</v>
          </cell>
        </row>
        <row r="62172">
          <cell r="C62172">
            <v>2004</v>
          </cell>
          <cell r="D62172">
            <v>1</v>
          </cell>
        </row>
        <row r="62173">
          <cell r="C62173">
            <v>2004</v>
          </cell>
          <cell r="D62173">
            <v>1</v>
          </cell>
        </row>
        <row r="62174">
          <cell r="C62174">
            <v>2004</v>
          </cell>
          <cell r="D62174">
            <v>1</v>
          </cell>
        </row>
        <row r="62175">
          <cell r="C62175">
            <v>2004</v>
          </cell>
          <cell r="D62175">
            <v>1</v>
          </cell>
        </row>
        <row r="62176">
          <cell r="C62176">
            <v>2004</v>
          </cell>
          <cell r="D62176">
            <v>1</v>
          </cell>
        </row>
        <row r="62177">
          <cell r="C62177">
            <v>2004</v>
          </cell>
          <cell r="D62177">
            <v>1</v>
          </cell>
        </row>
        <row r="62178">
          <cell r="C62178">
            <v>2004</v>
          </cell>
          <cell r="D62178">
            <v>1</v>
          </cell>
        </row>
        <row r="62179">
          <cell r="C62179">
            <v>2004</v>
          </cell>
          <cell r="D62179">
            <v>1</v>
          </cell>
        </row>
        <row r="62180">
          <cell r="C62180">
            <v>2004</v>
          </cell>
          <cell r="D62180">
            <v>1</v>
          </cell>
        </row>
        <row r="62181">
          <cell r="C62181">
            <v>2004</v>
          </cell>
          <cell r="D62181">
            <v>1</v>
          </cell>
        </row>
        <row r="62182">
          <cell r="C62182">
            <v>2004</v>
          </cell>
          <cell r="D62182">
            <v>1</v>
          </cell>
        </row>
        <row r="62183">
          <cell r="C62183">
            <v>2004</v>
          </cell>
          <cell r="D62183">
            <v>1</v>
          </cell>
        </row>
        <row r="62184">
          <cell r="C62184">
            <v>2004</v>
          </cell>
          <cell r="D62184">
            <v>1</v>
          </cell>
        </row>
        <row r="62185">
          <cell r="C62185">
            <v>2004</v>
          </cell>
          <cell r="D62185">
            <v>1</v>
          </cell>
        </row>
        <row r="62186">
          <cell r="C62186">
            <v>2004</v>
          </cell>
          <cell r="D62186">
            <v>1</v>
          </cell>
        </row>
        <row r="62187">
          <cell r="C62187">
            <v>2004</v>
          </cell>
          <cell r="D62187">
            <v>1</v>
          </cell>
        </row>
        <row r="62188">
          <cell r="C62188">
            <v>2004</v>
          </cell>
          <cell r="D62188">
            <v>1</v>
          </cell>
        </row>
        <row r="62189">
          <cell r="C62189">
            <v>2004</v>
          </cell>
          <cell r="D62189">
            <v>1</v>
          </cell>
        </row>
        <row r="62190">
          <cell r="C62190">
            <v>2004</v>
          </cell>
          <cell r="D62190">
            <v>1</v>
          </cell>
        </row>
        <row r="62191">
          <cell r="C62191">
            <v>2004</v>
          </cell>
          <cell r="D62191">
            <v>1</v>
          </cell>
        </row>
        <row r="62192">
          <cell r="C62192">
            <v>2004</v>
          </cell>
          <cell r="D62192">
            <v>1</v>
          </cell>
        </row>
        <row r="62193">
          <cell r="C62193">
            <v>2004</v>
          </cell>
          <cell r="D62193">
            <v>1</v>
          </cell>
        </row>
        <row r="62194">
          <cell r="C62194">
            <v>2004</v>
          </cell>
          <cell r="D62194">
            <v>1</v>
          </cell>
        </row>
        <row r="62195">
          <cell r="C62195">
            <v>2004</v>
          </cell>
          <cell r="D62195">
            <v>1</v>
          </cell>
        </row>
        <row r="62196">
          <cell r="C62196">
            <v>2004</v>
          </cell>
          <cell r="D62196">
            <v>1</v>
          </cell>
        </row>
        <row r="62197">
          <cell r="C62197">
            <v>2004</v>
          </cell>
          <cell r="D62197">
            <v>1</v>
          </cell>
        </row>
        <row r="62198">
          <cell r="C62198">
            <v>2004</v>
          </cell>
          <cell r="D62198">
            <v>1</v>
          </cell>
        </row>
        <row r="62199">
          <cell r="C62199">
            <v>2004</v>
          </cell>
          <cell r="D62199">
            <v>1</v>
          </cell>
        </row>
        <row r="62200">
          <cell r="C62200">
            <v>2004</v>
          </cell>
          <cell r="D62200">
            <v>1</v>
          </cell>
        </row>
        <row r="62201">
          <cell r="C62201">
            <v>2004</v>
          </cell>
          <cell r="D62201">
            <v>1</v>
          </cell>
        </row>
        <row r="62202">
          <cell r="C62202">
            <v>2004</v>
          </cell>
          <cell r="D62202">
            <v>1</v>
          </cell>
        </row>
        <row r="62203">
          <cell r="C62203">
            <v>2004</v>
          </cell>
          <cell r="D62203">
            <v>1</v>
          </cell>
        </row>
        <row r="62204">
          <cell r="C62204">
            <v>2004</v>
          </cell>
          <cell r="D62204">
            <v>1</v>
          </cell>
        </row>
        <row r="62205">
          <cell r="C62205">
            <v>2004</v>
          </cell>
          <cell r="D62205">
            <v>1</v>
          </cell>
        </row>
        <row r="62206">
          <cell r="C62206">
            <v>2004</v>
          </cell>
          <cell r="D62206">
            <v>1</v>
          </cell>
        </row>
        <row r="62207">
          <cell r="C62207">
            <v>2004</v>
          </cell>
          <cell r="D62207">
            <v>1</v>
          </cell>
        </row>
        <row r="62208">
          <cell r="C62208">
            <v>2004</v>
          </cell>
          <cell r="D62208">
            <v>1</v>
          </cell>
        </row>
        <row r="62209">
          <cell r="C62209">
            <v>2004</v>
          </cell>
          <cell r="D62209">
            <v>1</v>
          </cell>
        </row>
        <row r="62210">
          <cell r="C62210">
            <v>2004</v>
          </cell>
          <cell r="D62210">
            <v>1</v>
          </cell>
        </row>
        <row r="62211">
          <cell r="C62211">
            <v>2004</v>
          </cell>
          <cell r="D62211">
            <v>1</v>
          </cell>
        </row>
        <row r="62212">
          <cell r="C62212">
            <v>2004</v>
          </cell>
          <cell r="D62212">
            <v>1</v>
          </cell>
        </row>
        <row r="62213">
          <cell r="C62213">
            <v>2004</v>
          </cell>
          <cell r="D62213">
            <v>1</v>
          </cell>
        </row>
        <row r="62214">
          <cell r="C62214">
            <v>2004</v>
          </cell>
          <cell r="D62214">
            <v>1</v>
          </cell>
        </row>
        <row r="62215">
          <cell r="C62215">
            <v>2004</v>
          </cell>
          <cell r="D62215">
            <v>1</v>
          </cell>
        </row>
        <row r="62216">
          <cell r="C62216">
            <v>2004</v>
          </cell>
          <cell r="D62216">
            <v>1</v>
          </cell>
        </row>
        <row r="62217">
          <cell r="C62217">
            <v>2004</v>
          </cell>
          <cell r="D62217">
            <v>1</v>
          </cell>
        </row>
        <row r="62218">
          <cell r="C62218">
            <v>2004</v>
          </cell>
          <cell r="D62218">
            <v>1</v>
          </cell>
        </row>
        <row r="62219">
          <cell r="C62219">
            <v>2004</v>
          </cell>
          <cell r="D62219">
            <v>1</v>
          </cell>
        </row>
        <row r="62220">
          <cell r="C62220">
            <v>2004</v>
          </cell>
          <cell r="D62220">
            <v>1</v>
          </cell>
        </row>
        <row r="62221">
          <cell r="C62221">
            <v>2004</v>
          </cell>
          <cell r="D62221">
            <v>1</v>
          </cell>
        </row>
        <row r="62222">
          <cell r="C62222">
            <v>2004</v>
          </cell>
          <cell r="D62222">
            <v>1</v>
          </cell>
        </row>
        <row r="62223">
          <cell r="C62223">
            <v>2004</v>
          </cell>
          <cell r="D62223">
            <v>1</v>
          </cell>
        </row>
        <row r="62224">
          <cell r="C62224">
            <v>2004</v>
          </cell>
          <cell r="D62224">
            <v>1</v>
          </cell>
        </row>
        <row r="62225">
          <cell r="C62225">
            <v>2004</v>
          </cell>
          <cell r="D62225">
            <v>1</v>
          </cell>
        </row>
        <row r="62226">
          <cell r="C62226">
            <v>2004</v>
          </cell>
          <cell r="D62226">
            <v>1</v>
          </cell>
        </row>
        <row r="62227">
          <cell r="C62227">
            <v>2004</v>
          </cell>
          <cell r="D62227">
            <v>1</v>
          </cell>
        </row>
        <row r="62228">
          <cell r="C62228">
            <v>2004</v>
          </cell>
          <cell r="D62228">
            <v>1</v>
          </cell>
        </row>
        <row r="62229">
          <cell r="C62229">
            <v>2004</v>
          </cell>
          <cell r="D62229">
            <v>1</v>
          </cell>
        </row>
        <row r="62230">
          <cell r="C62230">
            <v>2004</v>
          </cell>
          <cell r="D62230">
            <v>1</v>
          </cell>
        </row>
        <row r="62231">
          <cell r="C62231">
            <v>2004</v>
          </cell>
          <cell r="D62231">
            <v>1</v>
          </cell>
        </row>
        <row r="62232">
          <cell r="C62232">
            <v>2004</v>
          </cell>
          <cell r="D62232">
            <v>1</v>
          </cell>
        </row>
        <row r="62233">
          <cell r="C62233">
            <v>2004</v>
          </cell>
          <cell r="D62233">
            <v>1</v>
          </cell>
        </row>
        <row r="62234">
          <cell r="C62234">
            <v>2004</v>
          </cell>
          <cell r="D62234">
            <v>1</v>
          </cell>
        </row>
        <row r="62235">
          <cell r="C62235">
            <v>2004</v>
          </cell>
          <cell r="D62235">
            <v>1</v>
          </cell>
        </row>
        <row r="62236">
          <cell r="C62236">
            <v>2004</v>
          </cell>
          <cell r="D62236">
            <v>1</v>
          </cell>
        </row>
        <row r="62237">
          <cell r="C62237">
            <v>2004</v>
          </cell>
          <cell r="D62237">
            <v>1</v>
          </cell>
        </row>
        <row r="62238">
          <cell r="C62238">
            <v>2004</v>
          </cell>
          <cell r="D62238">
            <v>1</v>
          </cell>
        </row>
        <row r="62239">
          <cell r="C62239">
            <v>2004</v>
          </cell>
          <cell r="D62239">
            <v>1</v>
          </cell>
        </row>
        <row r="62240">
          <cell r="C62240">
            <v>2004</v>
          </cell>
          <cell r="D62240">
            <v>1</v>
          </cell>
        </row>
        <row r="62241">
          <cell r="C62241">
            <v>2004</v>
          </cell>
          <cell r="D62241">
            <v>1</v>
          </cell>
        </row>
        <row r="62242">
          <cell r="C62242">
            <v>2004</v>
          </cell>
          <cell r="D62242">
            <v>1</v>
          </cell>
        </row>
        <row r="62243">
          <cell r="C62243">
            <v>2004</v>
          </cell>
          <cell r="D62243">
            <v>1</v>
          </cell>
        </row>
        <row r="62244">
          <cell r="C62244">
            <v>2004</v>
          </cell>
          <cell r="D62244">
            <v>1</v>
          </cell>
        </row>
        <row r="62245">
          <cell r="C62245">
            <v>2004</v>
          </cell>
          <cell r="D62245">
            <v>1</v>
          </cell>
        </row>
        <row r="62246">
          <cell r="C62246">
            <v>2004</v>
          </cell>
          <cell r="D62246">
            <v>1</v>
          </cell>
        </row>
        <row r="62247">
          <cell r="C62247">
            <v>2004</v>
          </cell>
          <cell r="D62247">
            <v>1</v>
          </cell>
        </row>
        <row r="62248">
          <cell r="C62248">
            <v>2004</v>
          </cell>
          <cell r="D62248">
            <v>1</v>
          </cell>
        </row>
        <row r="62249">
          <cell r="C62249">
            <v>2004</v>
          </cell>
          <cell r="D62249">
            <v>1</v>
          </cell>
        </row>
        <row r="62250">
          <cell r="C62250">
            <v>2004</v>
          </cell>
          <cell r="D62250">
            <v>1</v>
          </cell>
        </row>
        <row r="62251">
          <cell r="C62251">
            <v>2004</v>
          </cell>
          <cell r="D62251">
            <v>1</v>
          </cell>
        </row>
        <row r="62252">
          <cell r="C62252">
            <v>2004</v>
          </cell>
          <cell r="D62252">
            <v>1</v>
          </cell>
        </row>
        <row r="62253">
          <cell r="C62253">
            <v>2004</v>
          </cell>
          <cell r="D62253">
            <v>1</v>
          </cell>
        </row>
        <row r="62254">
          <cell r="C62254">
            <v>2004</v>
          </cell>
          <cell r="D62254">
            <v>1</v>
          </cell>
        </row>
        <row r="62255">
          <cell r="C62255">
            <v>2004</v>
          </cell>
          <cell r="D62255">
            <v>1</v>
          </cell>
        </row>
        <row r="62256">
          <cell r="C62256">
            <v>2004</v>
          </cell>
          <cell r="D62256">
            <v>1</v>
          </cell>
        </row>
        <row r="62257">
          <cell r="C62257">
            <v>2004</v>
          </cell>
          <cell r="D62257">
            <v>1</v>
          </cell>
        </row>
        <row r="62258">
          <cell r="C62258">
            <v>2004</v>
          </cell>
          <cell r="D62258">
            <v>1</v>
          </cell>
        </row>
        <row r="62259">
          <cell r="C62259">
            <v>2004</v>
          </cell>
          <cell r="D62259">
            <v>1</v>
          </cell>
        </row>
        <row r="62260">
          <cell r="C62260">
            <v>2004</v>
          </cell>
          <cell r="D62260">
            <v>1</v>
          </cell>
        </row>
        <row r="62261">
          <cell r="C62261">
            <v>2004</v>
          </cell>
          <cell r="D62261">
            <v>1</v>
          </cell>
        </row>
        <row r="62262">
          <cell r="C62262">
            <v>2004</v>
          </cell>
          <cell r="D62262">
            <v>1</v>
          </cell>
        </row>
        <row r="62263">
          <cell r="C62263">
            <v>2004</v>
          </cell>
          <cell r="D62263">
            <v>1</v>
          </cell>
        </row>
        <row r="62264">
          <cell r="C62264">
            <v>2004</v>
          </cell>
          <cell r="D62264">
            <v>1</v>
          </cell>
        </row>
        <row r="62265">
          <cell r="C62265">
            <v>2004</v>
          </cell>
          <cell r="D62265">
            <v>1</v>
          </cell>
        </row>
        <row r="62266">
          <cell r="C62266">
            <v>2004</v>
          </cell>
          <cell r="D62266">
            <v>1</v>
          </cell>
        </row>
        <row r="62267">
          <cell r="C62267">
            <v>2004</v>
          </cell>
          <cell r="D62267">
            <v>1</v>
          </cell>
        </row>
        <row r="62268">
          <cell r="C62268">
            <v>2004</v>
          </cell>
          <cell r="D62268">
            <v>1</v>
          </cell>
        </row>
        <row r="62269">
          <cell r="C62269">
            <v>2004</v>
          </cell>
          <cell r="D62269">
            <v>1</v>
          </cell>
        </row>
        <row r="62270">
          <cell r="C62270">
            <v>2004</v>
          </cell>
          <cell r="D62270">
            <v>1</v>
          </cell>
        </row>
        <row r="62271">
          <cell r="C62271">
            <v>2004</v>
          </cell>
          <cell r="D62271">
            <v>1</v>
          </cell>
        </row>
        <row r="62272">
          <cell r="C62272">
            <v>2004</v>
          </cell>
          <cell r="D62272">
            <v>1</v>
          </cell>
        </row>
        <row r="62273">
          <cell r="C62273">
            <v>2004</v>
          </cell>
          <cell r="D62273">
            <v>1</v>
          </cell>
        </row>
        <row r="62274">
          <cell r="C62274">
            <v>2004</v>
          </cell>
          <cell r="D62274">
            <v>1</v>
          </cell>
        </row>
        <row r="62275">
          <cell r="C62275">
            <v>2004</v>
          </cell>
          <cell r="D62275">
            <v>1</v>
          </cell>
        </row>
        <row r="62276">
          <cell r="C62276">
            <v>2004</v>
          </cell>
          <cell r="D62276">
            <v>1</v>
          </cell>
        </row>
        <row r="62277">
          <cell r="C62277">
            <v>2004</v>
          </cell>
          <cell r="D62277">
            <v>1</v>
          </cell>
        </row>
        <row r="62278">
          <cell r="C62278">
            <v>2004</v>
          </cell>
          <cell r="D62278">
            <v>1</v>
          </cell>
        </row>
        <row r="62279">
          <cell r="C62279">
            <v>2004</v>
          </cell>
          <cell r="D62279">
            <v>1</v>
          </cell>
        </row>
        <row r="62280">
          <cell r="C62280">
            <v>2004</v>
          </cell>
          <cell r="D62280">
            <v>1</v>
          </cell>
        </row>
        <row r="62281">
          <cell r="C62281">
            <v>2004</v>
          </cell>
          <cell r="D62281">
            <v>1</v>
          </cell>
        </row>
        <row r="62282">
          <cell r="C62282">
            <v>2004</v>
          </cell>
          <cell r="D62282">
            <v>1</v>
          </cell>
        </row>
        <row r="62283">
          <cell r="C62283">
            <v>2004</v>
          </cell>
          <cell r="D62283">
            <v>1</v>
          </cell>
        </row>
        <row r="62284">
          <cell r="C62284">
            <v>2004</v>
          </cell>
          <cell r="D62284">
            <v>1</v>
          </cell>
        </row>
        <row r="62285">
          <cell r="C62285">
            <v>2004</v>
          </cell>
          <cell r="D62285">
            <v>1</v>
          </cell>
        </row>
        <row r="62286">
          <cell r="C62286">
            <v>2004</v>
          </cell>
          <cell r="D62286">
            <v>1</v>
          </cell>
        </row>
        <row r="62287">
          <cell r="C62287">
            <v>2004</v>
          </cell>
          <cell r="D62287">
            <v>1</v>
          </cell>
        </row>
        <row r="62288">
          <cell r="C62288">
            <v>2004</v>
          </cell>
          <cell r="D62288">
            <v>1</v>
          </cell>
        </row>
        <row r="62289">
          <cell r="C62289">
            <v>2004</v>
          </cell>
          <cell r="D62289">
            <v>1</v>
          </cell>
        </row>
        <row r="62290">
          <cell r="C62290">
            <v>2004</v>
          </cell>
          <cell r="D62290">
            <v>1</v>
          </cell>
        </row>
        <row r="62291">
          <cell r="C62291">
            <v>2004</v>
          </cell>
          <cell r="D62291">
            <v>1</v>
          </cell>
        </row>
        <row r="62292">
          <cell r="C62292">
            <v>2004</v>
          </cell>
          <cell r="D62292">
            <v>1</v>
          </cell>
        </row>
        <row r="62293">
          <cell r="C62293">
            <v>2004</v>
          </cell>
          <cell r="D62293">
            <v>1</v>
          </cell>
        </row>
        <row r="62294">
          <cell r="C62294">
            <v>2004</v>
          </cell>
          <cell r="D62294">
            <v>1</v>
          </cell>
        </row>
        <row r="62295">
          <cell r="C62295">
            <v>2004</v>
          </cell>
          <cell r="D62295">
            <v>1</v>
          </cell>
        </row>
        <row r="62296">
          <cell r="C62296">
            <v>2004</v>
          </cell>
          <cell r="D62296">
            <v>1</v>
          </cell>
        </row>
        <row r="62297">
          <cell r="C62297">
            <v>2004</v>
          </cell>
          <cell r="D62297">
            <v>1</v>
          </cell>
        </row>
        <row r="62298">
          <cell r="C62298">
            <v>2004</v>
          </cell>
          <cell r="D62298">
            <v>1</v>
          </cell>
        </row>
        <row r="62299">
          <cell r="C62299">
            <v>2004</v>
          </cell>
          <cell r="D62299">
            <v>1</v>
          </cell>
        </row>
        <row r="62300">
          <cell r="C62300">
            <v>2004</v>
          </cell>
          <cell r="D62300">
            <v>1</v>
          </cell>
        </row>
        <row r="62301">
          <cell r="C62301">
            <v>2004</v>
          </cell>
          <cell r="D62301">
            <v>1</v>
          </cell>
        </row>
        <row r="62302">
          <cell r="C62302">
            <v>2004</v>
          </cell>
          <cell r="D62302">
            <v>1</v>
          </cell>
        </row>
        <row r="62303">
          <cell r="C62303">
            <v>2004</v>
          </cell>
          <cell r="D62303">
            <v>1</v>
          </cell>
        </row>
        <row r="62304">
          <cell r="C62304">
            <v>2004</v>
          </cell>
          <cell r="D62304">
            <v>1</v>
          </cell>
        </row>
        <row r="62305">
          <cell r="C62305">
            <v>2004</v>
          </cell>
          <cell r="D62305">
            <v>1</v>
          </cell>
        </row>
        <row r="62306">
          <cell r="C62306">
            <v>2004</v>
          </cell>
          <cell r="D62306">
            <v>1</v>
          </cell>
        </row>
        <row r="62307">
          <cell r="C62307">
            <v>2004</v>
          </cell>
          <cell r="D62307">
            <v>1</v>
          </cell>
        </row>
        <row r="62308">
          <cell r="C62308">
            <v>2004</v>
          </cell>
          <cell r="D62308">
            <v>1</v>
          </cell>
        </row>
        <row r="62309">
          <cell r="C62309">
            <v>2004</v>
          </cell>
          <cell r="D62309">
            <v>1</v>
          </cell>
        </row>
        <row r="62310">
          <cell r="C62310">
            <v>2004</v>
          </cell>
          <cell r="D62310">
            <v>1</v>
          </cell>
        </row>
        <row r="62311">
          <cell r="C62311">
            <v>2004</v>
          </cell>
          <cell r="D62311">
            <v>1</v>
          </cell>
        </row>
        <row r="62312">
          <cell r="C62312">
            <v>2004</v>
          </cell>
          <cell r="D62312">
            <v>1</v>
          </cell>
        </row>
        <row r="62313">
          <cell r="C62313">
            <v>2004</v>
          </cell>
          <cell r="D62313">
            <v>1</v>
          </cell>
        </row>
        <row r="62314">
          <cell r="C62314">
            <v>2004</v>
          </cell>
          <cell r="D62314">
            <v>1</v>
          </cell>
        </row>
        <row r="62315">
          <cell r="C62315">
            <v>2004</v>
          </cell>
          <cell r="D62315">
            <v>1</v>
          </cell>
        </row>
        <row r="62316">
          <cell r="C62316">
            <v>2004</v>
          </cell>
          <cell r="D62316">
            <v>1</v>
          </cell>
        </row>
        <row r="62317">
          <cell r="C62317">
            <v>2004</v>
          </cell>
          <cell r="D62317">
            <v>1</v>
          </cell>
        </row>
        <row r="62318">
          <cell r="C62318">
            <v>2004</v>
          </cell>
          <cell r="D62318">
            <v>1</v>
          </cell>
        </row>
        <row r="62319">
          <cell r="C62319">
            <v>2004</v>
          </cell>
          <cell r="D62319">
            <v>1</v>
          </cell>
        </row>
        <row r="62320">
          <cell r="C62320">
            <v>2004</v>
          </cell>
          <cell r="D62320">
            <v>1</v>
          </cell>
        </row>
        <row r="62321">
          <cell r="C62321">
            <v>2004</v>
          </cell>
          <cell r="D62321">
            <v>1</v>
          </cell>
        </row>
        <row r="62322">
          <cell r="C62322">
            <v>2004</v>
          </cell>
          <cell r="D62322">
            <v>1</v>
          </cell>
        </row>
        <row r="62323">
          <cell r="C62323">
            <v>2004</v>
          </cell>
          <cell r="D62323">
            <v>1</v>
          </cell>
        </row>
        <row r="62324">
          <cell r="C62324">
            <v>2004</v>
          </cell>
          <cell r="D62324">
            <v>1</v>
          </cell>
        </row>
        <row r="62325">
          <cell r="C62325">
            <v>2004</v>
          </cell>
          <cell r="D62325">
            <v>1</v>
          </cell>
        </row>
        <row r="62326">
          <cell r="C62326">
            <v>2004</v>
          </cell>
          <cell r="D62326">
            <v>1</v>
          </cell>
        </row>
        <row r="62327">
          <cell r="C62327">
            <v>2004</v>
          </cell>
          <cell r="D62327">
            <v>1</v>
          </cell>
        </row>
        <row r="62328">
          <cell r="C62328">
            <v>2004</v>
          </cell>
          <cell r="D62328">
            <v>1</v>
          </cell>
        </row>
        <row r="62329">
          <cell r="C62329">
            <v>2004</v>
          </cell>
          <cell r="D62329">
            <v>1</v>
          </cell>
        </row>
        <row r="62330">
          <cell r="C62330">
            <v>2004</v>
          </cell>
          <cell r="D62330">
            <v>1</v>
          </cell>
        </row>
        <row r="62331">
          <cell r="C62331">
            <v>2004</v>
          </cell>
          <cell r="D62331">
            <v>1</v>
          </cell>
        </row>
        <row r="62332">
          <cell r="C62332">
            <v>2004</v>
          </cell>
          <cell r="D62332">
            <v>1</v>
          </cell>
        </row>
        <row r="62333">
          <cell r="C62333">
            <v>2004</v>
          </cell>
          <cell r="D62333">
            <v>1</v>
          </cell>
        </row>
        <row r="62334">
          <cell r="C62334">
            <v>2004</v>
          </cell>
          <cell r="D62334">
            <v>1</v>
          </cell>
        </row>
        <row r="62335">
          <cell r="C62335">
            <v>2004</v>
          </cell>
          <cell r="D62335">
            <v>1</v>
          </cell>
        </row>
        <row r="62336">
          <cell r="C62336">
            <v>2004</v>
          </cell>
          <cell r="D62336">
            <v>1</v>
          </cell>
        </row>
        <row r="62337">
          <cell r="C62337">
            <v>2004</v>
          </cell>
          <cell r="D62337">
            <v>1</v>
          </cell>
        </row>
        <row r="62338">
          <cell r="C62338">
            <v>2004</v>
          </cell>
          <cell r="D62338">
            <v>1</v>
          </cell>
        </row>
        <row r="62339">
          <cell r="C62339">
            <v>2004</v>
          </cell>
          <cell r="D62339">
            <v>1</v>
          </cell>
        </row>
        <row r="62340">
          <cell r="C62340">
            <v>2004</v>
          </cell>
          <cell r="D62340">
            <v>1</v>
          </cell>
        </row>
        <row r="62341">
          <cell r="C62341">
            <v>2004</v>
          </cell>
          <cell r="D62341">
            <v>1</v>
          </cell>
        </row>
        <row r="62342">
          <cell r="C62342">
            <v>2004</v>
          </cell>
          <cell r="D62342">
            <v>1</v>
          </cell>
        </row>
        <row r="62343">
          <cell r="C62343">
            <v>2004</v>
          </cell>
          <cell r="D62343">
            <v>1</v>
          </cell>
        </row>
        <row r="62344">
          <cell r="C62344">
            <v>2004</v>
          </cell>
          <cell r="D62344">
            <v>1</v>
          </cell>
        </row>
        <row r="62345">
          <cell r="C62345">
            <v>2004</v>
          </cell>
          <cell r="D62345">
            <v>1</v>
          </cell>
        </row>
        <row r="62346">
          <cell r="C62346">
            <v>2004</v>
          </cell>
          <cell r="D62346">
            <v>1</v>
          </cell>
        </row>
        <row r="62347">
          <cell r="C62347">
            <v>2004</v>
          </cell>
          <cell r="D62347">
            <v>1</v>
          </cell>
        </row>
        <row r="62348">
          <cell r="C62348">
            <v>2004</v>
          </cell>
          <cell r="D62348">
            <v>1</v>
          </cell>
        </row>
        <row r="62349">
          <cell r="C62349">
            <v>2004</v>
          </cell>
          <cell r="D62349">
            <v>1</v>
          </cell>
        </row>
        <row r="62350">
          <cell r="C62350">
            <v>2004</v>
          </cell>
          <cell r="D62350">
            <v>1</v>
          </cell>
        </row>
        <row r="62351">
          <cell r="C62351">
            <v>2004</v>
          </cell>
          <cell r="D62351">
            <v>1</v>
          </cell>
        </row>
        <row r="62352">
          <cell r="C62352">
            <v>2004</v>
          </cell>
          <cell r="D62352">
            <v>1</v>
          </cell>
        </row>
        <row r="62353">
          <cell r="C62353">
            <v>2004</v>
          </cell>
          <cell r="D62353">
            <v>1</v>
          </cell>
        </row>
        <row r="62354">
          <cell r="C62354">
            <v>2004</v>
          </cell>
          <cell r="D62354">
            <v>1</v>
          </cell>
        </row>
        <row r="62355">
          <cell r="C62355">
            <v>2004</v>
          </cell>
          <cell r="D62355">
            <v>1</v>
          </cell>
        </row>
        <row r="62356">
          <cell r="C62356">
            <v>2004</v>
          </cell>
          <cell r="D62356">
            <v>1</v>
          </cell>
        </row>
        <row r="62357">
          <cell r="C62357">
            <v>2004</v>
          </cell>
          <cell r="D62357">
            <v>1</v>
          </cell>
        </row>
        <row r="62358">
          <cell r="C62358">
            <v>2004</v>
          </cell>
          <cell r="D62358">
            <v>1</v>
          </cell>
        </row>
        <row r="62359">
          <cell r="C62359">
            <v>2004</v>
          </cell>
          <cell r="D62359">
            <v>1</v>
          </cell>
        </row>
        <row r="62360">
          <cell r="C62360">
            <v>2004</v>
          </cell>
          <cell r="D62360">
            <v>1</v>
          </cell>
        </row>
        <row r="62361">
          <cell r="C62361">
            <v>2004</v>
          </cell>
          <cell r="D62361">
            <v>1</v>
          </cell>
        </row>
        <row r="62362">
          <cell r="C62362">
            <v>2004</v>
          </cell>
          <cell r="D62362">
            <v>1</v>
          </cell>
        </row>
        <row r="62363">
          <cell r="C62363">
            <v>2004</v>
          </cell>
          <cell r="D62363">
            <v>1</v>
          </cell>
        </row>
        <row r="62364">
          <cell r="C62364">
            <v>2004</v>
          </cell>
          <cell r="D62364">
            <v>1</v>
          </cell>
        </row>
        <row r="62365">
          <cell r="C62365">
            <v>2004</v>
          </cell>
          <cell r="D62365">
            <v>1</v>
          </cell>
        </row>
        <row r="62366">
          <cell r="C62366">
            <v>2004</v>
          </cell>
          <cell r="D62366">
            <v>1</v>
          </cell>
        </row>
        <row r="62367">
          <cell r="C62367">
            <v>2004</v>
          </cell>
          <cell r="D62367">
            <v>1</v>
          </cell>
        </row>
        <row r="62368">
          <cell r="C62368">
            <v>2004</v>
          </cell>
          <cell r="D62368">
            <v>1</v>
          </cell>
        </row>
        <row r="62369">
          <cell r="C62369">
            <v>2004</v>
          </cell>
          <cell r="D62369">
            <v>1</v>
          </cell>
        </row>
        <row r="62370">
          <cell r="C62370">
            <v>2004</v>
          </cell>
          <cell r="D62370">
            <v>1</v>
          </cell>
        </row>
        <row r="62371">
          <cell r="C62371">
            <v>2004</v>
          </cell>
          <cell r="D62371">
            <v>1</v>
          </cell>
        </row>
        <row r="62372">
          <cell r="C62372">
            <v>2004</v>
          </cell>
          <cell r="D62372">
            <v>1</v>
          </cell>
        </row>
        <row r="62373">
          <cell r="C62373">
            <v>2004</v>
          </cell>
          <cell r="D62373">
            <v>1</v>
          </cell>
        </row>
        <row r="62374">
          <cell r="C62374">
            <v>2004</v>
          </cell>
          <cell r="D62374">
            <v>1</v>
          </cell>
        </row>
        <row r="62375">
          <cell r="C62375">
            <v>2004</v>
          </cell>
          <cell r="D62375">
            <v>1</v>
          </cell>
        </row>
        <row r="62376">
          <cell r="C62376">
            <v>2004</v>
          </cell>
          <cell r="D62376">
            <v>1</v>
          </cell>
        </row>
        <row r="62377">
          <cell r="C62377">
            <v>2004</v>
          </cell>
          <cell r="D62377">
            <v>1</v>
          </cell>
        </row>
        <row r="62378">
          <cell r="C62378">
            <v>2004</v>
          </cell>
          <cell r="D62378">
            <v>1</v>
          </cell>
        </row>
        <row r="62379">
          <cell r="C62379">
            <v>2004</v>
          </cell>
          <cell r="D62379">
            <v>1</v>
          </cell>
        </row>
        <row r="62380">
          <cell r="C62380">
            <v>2004</v>
          </cell>
          <cell r="D62380">
            <v>1</v>
          </cell>
        </row>
        <row r="62381">
          <cell r="C62381">
            <v>2004</v>
          </cell>
          <cell r="D62381">
            <v>1</v>
          </cell>
        </row>
        <row r="62382">
          <cell r="C62382">
            <v>2004</v>
          </cell>
          <cell r="D62382">
            <v>1</v>
          </cell>
        </row>
        <row r="62383">
          <cell r="C62383">
            <v>2004</v>
          </cell>
          <cell r="D62383">
            <v>1</v>
          </cell>
        </row>
        <row r="62384">
          <cell r="C62384">
            <v>2004</v>
          </cell>
          <cell r="D62384">
            <v>1</v>
          </cell>
        </row>
        <row r="62385">
          <cell r="C62385">
            <v>2004</v>
          </cell>
          <cell r="D62385">
            <v>1</v>
          </cell>
        </row>
        <row r="62386">
          <cell r="C62386">
            <v>2004</v>
          </cell>
          <cell r="D62386">
            <v>1</v>
          </cell>
        </row>
        <row r="62387">
          <cell r="C62387">
            <v>2004</v>
          </cell>
          <cell r="D62387">
            <v>1</v>
          </cell>
        </row>
        <row r="62388">
          <cell r="C62388">
            <v>2004</v>
          </cell>
          <cell r="D62388">
            <v>1</v>
          </cell>
        </row>
        <row r="62389">
          <cell r="C62389">
            <v>2004</v>
          </cell>
          <cell r="D62389">
            <v>1</v>
          </cell>
        </row>
        <row r="62390">
          <cell r="C62390">
            <v>2004</v>
          </cell>
          <cell r="D62390">
            <v>1</v>
          </cell>
        </row>
        <row r="62391">
          <cell r="C62391">
            <v>2004</v>
          </cell>
          <cell r="D62391">
            <v>1</v>
          </cell>
        </row>
        <row r="62392">
          <cell r="C62392">
            <v>2004</v>
          </cell>
          <cell r="D62392">
            <v>1</v>
          </cell>
        </row>
        <row r="62393">
          <cell r="C62393">
            <v>2004</v>
          </cell>
          <cell r="D62393">
            <v>1</v>
          </cell>
        </row>
        <row r="62394">
          <cell r="C62394">
            <v>2004</v>
          </cell>
          <cell r="D62394">
            <v>1</v>
          </cell>
        </row>
        <row r="62395">
          <cell r="C62395">
            <v>2004</v>
          </cell>
          <cell r="D62395">
            <v>1</v>
          </cell>
        </row>
        <row r="62396">
          <cell r="C62396">
            <v>2004</v>
          </cell>
          <cell r="D62396">
            <v>1</v>
          </cell>
        </row>
        <row r="62397">
          <cell r="C62397">
            <v>2004</v>
          </cell>
          <cell r="D62397">
            <v>1</v>
          </cell>
        </row>
        <row r="62398">
          <cell r="C62398">
            <v>2004</v>
          </cell>
          <cell r="D62398">
            <v>1</v>
          </cell>
        </row>
        <row r="62399">
          <cell r="C62399">
            <v>2004</v>
          </cell>
          <cell r="D62399">
            <v>1</v>
          </cell>
        </row>
        <row r="62400">
          <cell r="C62400">
            <v>2004</v>
          </cell>
          <cell r="D62400">
            <v>1</v>
          </cell>
        </row>
        <row r="62401">
          <cell r="C62401">
            <v>2004</v>
          </cell>
          <cell r="D62401">
            <v>1</v>
          </cell>
        </row>
        <row r="62402">
          <cell r="C62402">
            <v>2004</v>
          </cell>
          <cell r="D62402">
            <v>1</v>
          </cell>
        </row>
        <row r="62403">
          <cell r="C62403">
            <v>2004</v>
          </cell>
          <cell r="D62403">
            <v>1</v>
          </cell>
        </row>
        <row r="62404">
          <cell r="C62404">
            <v>2004</v>
          </cell>
          <cell r="D62404">
            <v>1</v>
          </cell>
        </row>
        <row r="62405">
          <cell r="C62405">
            <v>2004</v>
          </cell>
          <cell r="D62405">
            <v>1</v>
          </cell>
        </row>
        <row r="62406">
          <cell r="C62406">
            <v>2004</v>
          </cell>
          <cell r="D62406">
            <v>1</v>
          </cell>
        </row>
        <row r="62407">
          <cell r="C62407">
            <v>2004</v>
          </cell>
          <cell r="D62407">
            <v>1</v>
          </cell>
        </row>
        <row r="62408">
          <cell r="C62408">
            <v>2004</v>
          </cell>
          <cell r="D62408">
            <v>1</v>
          </cell>
        </row>
        <row r="62409">
          <cell r="C62409">
            <v>2004</v>
          </cell>
          <cell r="D62409">
            <v>1</v>
          </cell>
        </row>
        <row r="62410">
          <cell r="C62410">
            <v>2004</v>
          </cell>
          <cell r="D62410">
            <v>1</v>
          </cell>
        </row>
        <row r="62411">
          <cell r="C62411">
            <v>2004</v>
          </cell>
          <cell r="D62411">
            <v>1</v>
          </cell>
        </row>
        <row r="62412">
          <cell r="C62412">
            <v>2004</v>
          </cell>
          <cell r="D62412">
            <v>1</v>
          </cell>
        </row>
        <row r="62413">
          <cell r="C62413">
            <v>2004</v>
          </cell>
          <cell r="D62413">
            <v>1</v>
          </cell>
        </row>
        <row r="62414">
          <cell r="C62414">
            <v>2004</v>
          </cell>
          <cell r="D62414">
            <v>1</v>
          </cell>
        </row>
        <row r="62415">
          <cell r="C62415">
            <v>2004</v>
          </cell>
          <cell r="D62415">
            <v>1</v>
          </cell>
        </row>
        <row r="62416">
          <cell r="C62416">
            <v>2004</v>
          </cell>
          <cell r="D62416">
            <v>1</v>
          </cell>
        </row>
        <row r="62417">
          <cell r="C62417">
            <v>2004</v>
          </cell>
          <cell r="D62417">
            <v>1</v>
          </cell>
        </row>
        <row r="62418">
          <cell r="C62418">
            <v>2004</v>
          </cell>
          <cell r="D62418">
            <v>1</v>
          </cell>
        </row>
        <row r="62419">
          <cell r="C62419">
            <v>2004</v>
          </cell>
          <cell r="D62419">
            <v>1</v>
          </cell>
        </row>
        <row r="62420">
          <cell r="C62420">
            <v>2004</v>
          </cell>
          <cell r="D62420">
            <v>1</v>
          </cell>
        </row>
        <row r="62421">
          <cell r="C62421">
            <v>2004</v>
          </cell>
          <cell r="D62421">
            <v>1</v>
          </cell>
        </row>
        <row r="62422">
          <cell r="C62422">
            <v>2004</v>
          </cell>
          <cell r="D62422">
            <v>1</v>
          </cell>
        </row>
        <row r="62423">
          <cell r="C62423">
            <v>2004</v>
          </cell>
          <cell r="D62423">
            <v>1</v>
          </cell>
        </row>
        <row r="62424">
          <cell r="C62424">
            <v>2004</v>
          </cell>
          <cell r="D62424">
            <v>1</v>
          </cell>
        </row>
        <row r="62425">
          <cell r="C62425">
            <v>2004</v>
          </cell>
          <cell r="D62425">
            <v>1</v>
          </cell>
        </row>
        <row r="62426">
          <cell r="C62426">
            <v>2004</v>
          </cell>
          <cell r="D62426">
            <v>1</v>
          </cell>
        </row>
        <row r="62427">
          <cell r="C62427">
            <v>2004</v>
          </cell>
          <cell r="D62427">
            <v>1</v>
          </cell>
        </row>
        <row r="62428">
          <cell r="C62428">
            <v>2004</v>
          </cell>
          <cell r="D62428">
            <v>1</v>
          </cell>
        </row>
        <row r="62429">
          <cell r="C62429">
            <v>2004</v>
          </cell>
          <cell r="D62429">
            <v>1</v>
          </cell>
        </row>
        <row r="62430">
          <cell r="C62430">
            <v>2004</v>
          </cell>
          <cell r="D62430">
            <v>1</v>
          </cell>
        </row>
        <row r="62431">
          <cell r="C62431">
            <v>2004</v>
          </cell>
          <cell r="D62431">
            <v>1</v>
          </cell>
        </row>
        <row r="62432">
          <cell r="C62432">
            <v>2004</v>
          </cell>
          <cell r="D62432">
            <v>1</v>
          </cell>
        </row>
        <row r="62433">
          <cell r="C62433">
            <v>2004</v>
          </cell>
          <cell r="D62433">
            <v>1</v>
          </cell>
        </row>
        <row r="62434">
          <cell r="C62434">
            <v>2004</v>
          </cell>
          <cell r="D62434">
            <v>1</v>
          </cell>
        </row>
        <row r="62435">
          <cell r="C62435">
            <v>2004</v>
          </cell>
          <cell r="D62435">
            <v>1</v>
          </cell>
        </row>
        <row r="62436">
          <cell r="C62436">
            <v>2004</v>
          </cell>
          <cell r="D62436">
            <v>1</v>
          </cell>
        </row>
        <row r="62437">
          <cell r="C62437">
            <v>2004</v>
          </cell>
          <cell r="D62437">
            <v>1</v>
          </cell>
        </row>
        <row r="62438">
          <cell r="C62438">
            <v>2004</v>
          </cell>
          <cell r="D62438">
            <v>1</v>
          </cell>
        </row>
        <row r="62439">
          <cell r="C62439">
            <v>2004</v>
          </cell>
          <cell r="D62439">
            <v>1</v>
          </cell>
        </row>
        <row r="62440">
          <cell r="C62440">
            <v>2004</v>
          </cell>
          <cell r="D62440">
            <v>1</v>
          </cell>
        </row>
        <row r="62441">
          <cell r="C62441">
            <v>2004</v>
          </cell>
          <cell r="D62441">
            <v>1</v>
          </cell>
        </row>
        <row r="62442">
          <cell r="C62442">
            <v>2004</v>
          </cell>
          <cell r="D62442">
            <v>1</v>
          </cell>
        </row>
        <row r="62443">
          <cell r="C62443">
            <v>2004</v>
          </cell>
          <cell r="D62443">
            <v>1</v>
          </cell>
        </row>
        <row r="62444">
          <cell r="C62444">
            <v>2004</v>
          </cell>
          <cell r="D62444">
            <v>1</v>
          </cell>
        </row>
        <row r="62445">
          <cell r="C62445">
            <v>2004</v>
          </cell>
          <cell r="D62445">
            <v>1</v>
          </cell>
        </row>
        <row r="62446">
          <cell r="C62446">
            <v>2004</v>
          </cell>
          <cell r="D62446">
            <v>1</v>
          </cell>
        </row>
        <row r="62447">
          <cell r="C62447">
            <v>2004</v>
          </cell>
          <cell r="D62447">
            <v>1</v>
          </cell>
        </row>
        <row r="62448">
          <cell r="C62448">
            <v>2004</v>
          </cell>
          <cell r="D62448">
            <v>1</v>
          </cell>
        </row>
        <row r="62449">
          <cell r="C62449">
            <v>2004</v>
          </cell>
          <cell r="D62449">
            <v>1</v>
          </cell>
        </row>
        <row r="62450">
          <cell r="C62450">
            <v>2004</v>
          </cell>
          <cell r="D62450">
            <v>1</v>
          </cell>
        </row>
        <row r="62451">
          <cell r="C62451">
            <v>2004</v>
          </cell>
          <cell r="D62451">
            <v>1</v>
          </cell>
        </row>
        <row r="62452">
          <cell r="C62452">
            <v>2004</v>
          </cell>
          <cell r="D62452">
            <v>1</v>
          </cell>
        </row>
        <row r="62453">
          <cell r="C62453">
            <v>2004</v>
          </cell>
          <cell r="D62453">
            <v>1</v>
          </cell>
        </row>
        <row r="62454">
          <cell r="C62454">
            <v>2004</v>
          </cell>
          <cell r="D62454">
            <v>1</v>
          </cell>
        </row>
        <row r="62455">
          <cell r="C62455">
            <v>2004</v>
          </cell>
          <cell r="D62455">
            <v>1</v>
          </cell>
        </row>
        <row r="62456">
          <cell r="C62456">
            <v>2004</v>
          </cell>
          <cell r="D62456">
            <v>1</v>
          </cell>
        </row>
        <row r="62457">
          <cell r="C62457">
            <v>2004</v>
          </cell>
          <cell r="D62457">
            <v>1</v>
          </cell>
        </row>
        <row r="62458">
          <cell r="C62458">
            <v>2004</v>
          </cell>
          <cell r="D62458">
            <v>1</v>
          </cell>
        </row>
        <row r="62459">
          <cell r="C62459">
            <v>2004</v>
          </cell>
          <cell r="D62459">
            <v>1</v>
          </cell>
        </row>
        <row r="62460">
          <cell r="C62460">
            <v>2004</v>
          </cell>
          <cell r="D62460">
            <v>1</v>
          </cell>
        </row>
        <row r="62461">
          <cell r="C62461">
            <v>2004</v>
          </cell>
          <cell r="D62461">
            <v>1</v>
          </cell>
        </row>
        <row r="62462">
          <cell r="C62462">
            <v>2004</v>
          </cell>
          <cell r="D62462">
            <v>1</v>
          </cell>
        </row>
        <row r="62463">
          <cell r="C62463">
            <v>2004</v>
          </cell>
          <cell r="D62463">
            <v>1</v>
          </cell>
        </row>
        <row r="62464">
          <cell r="C62464">
            <v>2004</v>
          </cell>
          <cell r="D62464">
            <v>1</v>
          </cell>
        </row>
        <row r="62465">
          <cell r="C62465">
            <v>2004</v>
          </cell>
          <cell r="D62465">
            <v>1</v>
          </cell>
        </row>
        <row r="62466">
          <cell r="C62466">
            <v>2004</v>
          </cell>
          <cell r="D62466">
            <v>1</v>
          </cell>
        </row>
        <row r="62467">
          <cell r="C62467">
            <v>2004</v>
          </cell>
          <cell r="D62467">
            <v>1</v>
          </cell>
        </row>
        <row r="62468">
          <cell r="C62468">
            <v>2004</v>
          </cell>
          <cell r="D62468">
            <v>1</v>
          </cell>
        </row>
        <row r="62469">
          <cell r="C62469">
            <v>2004</v>
          </cell>
          <cell r="D62469">
            <v>1</v>
          </cell>
        </row>
        <row r="62470">
          <cell r="C62470">
            <v>2004</v>
          </cell>
          <cell r="D62470">
            <v>1</v>
          </cell>
        </row>
        <row r="62471">
          <cell r="C62471">
            <v>2004</v>
          </cell>
          <cell r="D62471">
            <v>1</v>
          </cell>
        </row>
        <row r="62472">
          <cell r="C62472">
            <v>2004</v>
          </cell>
          <cell r="D62472">
            <v>1</v>
          </cell>
        </row>
        <row r="62473">
          <cell r="C62473">
            <v>2004</v>
          </cell>
          <cell r="D62473">
            <v>1</v>
          </cell>
        </row>
        <row r="62474">
          <cell r="C62474">
            <v>2004</v>
          </cell>
          <cell r="D62474">
            <v>1</v>
          </cell>
        </row>
        <row r="62475">
          <cell r="C62475">
            <v>2004</v>
          </cell>
          <cell r="D62475">
            <v>1</v>
          </cell>
        </row>
        <row r="62476">
          <cell r="C62476">
            <v>2004</v>
          </cell>
          <cell r="D62476">
            <v>1</v>
          </cell>
        </row>
        <row r="62477">
          <cell r="C62477">
            <v>2004</v>
          </cell>
          <cell r="D62477">
            <v>1</v>
          </cell>
        </row>
        <row r="62478">
          <cell r="C62478">
            <v>2004</v>
          </cell>
          <cell r="D62478">
            <v>1</v>
          </cell>
        </row>
        <row r="62479">
          <cell r="C62479">
            <v>2004</v>
          </cell>
          <cell r="D62479">
            <v>1</v>
          </cell>
        </row>
        <row r="62480">
          <cell r="C62480">
            <v>2004</v>
          </cell>
          <cell r="D62480">
            <v>1</v>
          </cell>
        </row>
        <row r="62481">
          <cell r="C62481">
            <v>2004</v>
          </cell>
          <cell r="D62481">
            <v>1</v>
          </cell>
        </row>
        <row r="62482">
          <cell r="C62482">
            <v>2004</v>
          </cell>
          <cell r="D62482">
            <v>1</v>
          </cell>
        </row>
        <row r="62483">
          <cell r="C62483">
            <v>2004</v>
          </cell>
          <cell r="D62483">
            <v>1</v>
          </cell>
        </row>
        <row r="62484">
          <cell r="C62484">
            <v>2004</v>
          </cell>
          <cell r="D62484">
            <v>1</v>
          </cell>
        </row>
        <row r="62485">
          <cell r="C62485">
            <v>2004</v>
          </cell>
          <cell r="D62485">
            <v>1</v>
          </cell>
        </row>
        <row r="62486">
          <cell r="C62486">
            <v>2004</v>
          </cell>
          <cell r="D62486">
            <v>1</v>
          </cell>
        </row>
        <row r="62487">
          <cell r="C62487">
            <v>2004</v>
          </cell>
          <cell r="D62487">
            <v>1</v>
          </cell>
        </row>
        <row r="62488">
          <cell r="C62488">
            <v>2004</v>
          </cell>
          <cell r="D62488">
            <v>1</v>
          </cell>
        </row>
        <row r="62489">
          <cell r="C62489">
            <v>2004</v>
          </cell>
          <cell r="D62489">
            <v>1</v>
          </cell>
        </row>
        <row r="62490">
          <cell r="C62490">
            <v>2004</v>
          </cell>
          <cell r="D62490">
            <v>1</v>
          </cell>
        </row>
        <row r="62491">
          <cell r="C62491">
            <v>2004</v>
          </cell>
          <cell r="D62491">
            <v>1</v>
          </cell>
        </row>
        <row r="62492">
          <cell r="C62492">
            <v>2004</v>
          </cell>
          <cell r="D62492">
            <v>1</v>
          </cell>
        </row>
        <row r="62493">
          <cell r="C62493">
            <v>2004</v>
          </cell>
          <cell r="D62493">
            <v>1</v>
          </cell>
        </row>
        <row r="62494">
          <cell r="C62494">
            <v>2004</v>
          </cell>
          <cell r="D62494">
            <v>1</v>
          </cell>
        </row>
        <row r="62495">
          <cell r="C62495">
            <v>2004</v>
          </cell>
          <cell r="D62495">
            <v>1</v>
          </cell>
        </row>
        <row r="62496">
          <cell r="C62496">
            <v>2004</v>
          </cell>
          <cell r="D62496">
            <v>1</v>
          </cell>
        </row>
        <row r="62497">
          <cell r="C62497">
            <v>2004</v>
          </cell>
          <cell r="D62497">
            <v>1</v>
          </cell>
        </row>
        <row r="62498">
          <cell r="C62498">
            <v>2004</v>
          </cell>
          <cell r="D62498">
            <v>1</v>
          </cell>
        </row>
        <row r="62499">
          <cell r="C62499">
            <v>2004</v>
          </cell>
          <cell r="D62499">
            <v>1</v>
          </cell>
        </row>
        <row r="62500">
          <cell r="C62500">
            <v>2004</v>
          </cell>
          <cell r="D62500">
            <v>1</v>
          </cell>
        </row>
        <row r="62501">
          <cell r="C62501">
            <v>2004</v>
          </cell>
          <cell r="D62501">
            <v>1</v>
          </cell>
        </row>
        <row r="62502">
          <cell r="C62502">
            <v>2004</v>
          </cell>
          <cell r="D62502">
            <v>1</v>
          </cell>
        </row>
        <row r="62503">
          <cell r="C62503">
            <v>2004</v>
          </cell>
          <cell r="D62503">
            <v>1</v>
          </cell>
        </row>
        <row r="62504">
          <cell r="C62504">
            <v>2004</v>
          </cell>
          <cell r="D62504">
            <v>1</v>
          </cell>
        </row>
        <row r="62505">
          <cell r="C62505">
            <v>2004</v>
          </cell>
          <cell r="D62505">
            <v>1</v>
          </cell>
        </row>
        <row r="62506">
          <cell r="C62506">
            <v>2004</v>
          </cell>
          <cell r="D62506">
            <v>1</v>
          </cell>
        </row>
        <row r="62507">
          <cell r="C62507">
            <v>2004</v>
          </cell>
          <cell r="D62507">
            <v>1</v>
          </cell>
        </row>
        <row r="62508">
          <cell r="C62508">
            <v>2004</v>
          </cell>
          <cell r="D62508">
            <v>1</v>
          </cell>
        </row>
        <row r="62509">
          <cell r="C62509">
            <v>2004</v>
          </cell>
          <cell r="D62509">
            <v>1</v>
          </cell>
        </row>
        <row r="62510">
          <cell r="C62510">
            <v>2004</v>
          </cell>
          <cell r="D62510">
            <v>1</v>
          </cell>
        </row>
        <row r="62511">
          <cell r="C62511">
            <v>2004</v>
          </cell>
          <cell r="D62511">
            <v>1</v>
          </cell>
        </row>
        <row r="62512">
          <cell r="C62512">
            <v>2004</v>
          </cell>
          <cell r="D62512">
            <v>1</v>
          </cell>
        </row>
        <row r="62513">
          <cell r="C62513">
            <v>2004</v>
          </cell>
          <cell r="D62513">
            <v>1</v>
          </cell>
        </row>
        <row r="62514">
          <cell r="C62514">
            <v>2004</v>
          </cell>
          <cell r="D62514">
            <v>1</v>
          </cell>
        </row>
        <row r="62515">
          <cell r="C62515">
            <v>2004</v>
          </cell>
          <cell r="D62515">
            <v>1</v>
          </cell>
        </row>
        <row r="62516">
          <cell r="C62516">
            <v>2004</v>
          </cell>
          <cell r="D62516">
            <v>1</v>
          </cell>
        </row>
        <row r="62517">
          <cell r="C62517">
            <v>2004</v>
          </cell>
          <cell r="D62517">
            <v>1</v>
          </cell>
        </row>
        <row r="62518">
          <cell r="C62518">
            <v>2004</v>
          </cell>
          <cell r="D62518">
            <v>1</v>
          </cell>
        </row>
        <row r="62519">
          <cell r="C62519">
            <v>2004</v>
          </cell>
          <cell r="D62519">
            <v>1</v>
          </cell>
        </row>
        <row r="62520">
          <cell r="C62520">
            <v>2004</v>
          </cell>
          <cell r="D62520">
            <v>1</v>
          </cell>
        </row>
        <row r="62521">
          <cell r="C62521">
            <v>2004</v>
          </cell>
          <cell r="D62521">
            <v>1</v>
          </cell>
        </row>
        <row r="62522">
          <cell r="C62522">
            <v>2004</v>
          </cell>
          <cell r="D62522">
            <v>1</v>
          </cell>
        </row>
        <row r="62523">
          <cell r="C62523">
            <v>2004</v>
          </cell>
          <cell r="D62523">
            <v>1</v>
          </cell>
        </row>
        <row r="62524">
          <cell r="C62524">
            <v>2004</v>
          </cell>
          <cell r="D62524">
            <v>1</v>
          </cell>
        </row>
        <row r="62525">
          <cell r="C62525">
            <v>2004</v>
          </cell>
          <cell r="D62525">
            <v>1</v>
          </cell>
        </row>
        <row r="62526">
          <cell r="C62526">
            <v>2004</v>
          </cell>
          <cell r="D62526">
            <v>1</v>
          </cell>
        </row>
        <row r="62527">
          <cell r="C62527">
            <v>2004</v>
          </cell>
          <cell r="D62527">
            <v>1</v>
          </cell>
        </row>
        <row r="62528">
          <cell r="C62528">
            <v>2004</v>
          </cell>
          <cell r="D62528">
            <v>1</v>
          </cell>
        </row>
        <row r="62529">
          <cell r="C62529">
            <v>2004</v>
          </cell>
          <cell r="D62529">
            <v>1</v>
          </cell>
        </row>
        <row r="62530">
          <cell r="C62530">
            <v>2004</v>
          </cell>
          <cell r="D62530">
            <v>1</v>
          </cell>
        </row>
        <row r="62531">
          <cell r="C62531">
            <v>2004</v>
          </cell>
          <cell r="D62531">
            <v>1</v>
          </cell>
        </row>
        <row r="62532">
          <cell r="C62532">
            <v>2004</v>
          </cell>
          <cell r="D62532">
            <v>1</v>
          </cell>
        </row>
        <row r="62533">
          <cell r="C62533">
            <v>2004</v>
          </cell>
          <cell r="D62533">
            <v>1</v>
          </cell>
        </row>
        <row r="62534">
          <cell r="C62534">
            <v>2004</v>
          </cell>
          <cell r="D62534">
            <v>1</v>
          </cell>
        </row>
        <row r="62535">
          <cell r="C62535">
            <v>2004</v>
          </cell>
          <cell r="D62535">
            <v>1</v>
          </cell>
        </row>
        <row r="62536">
          <cell r="C62536">
            <v>2004</v>
          </cell>
          <cell r="D62536">
            <v>1</v>
          </cell>
        </row>
        <row r="62537">
          <cell r="C62537">
            <v>2004</v>
          </cell>
          <cell r="D62537">
            <v>1</v>
          </cell>
        </row>
        <row r="62538">
          <cell r="C62538">
            <v>2004</v>
          </cell>
          <cell r="D62538">
            <v>1</v>
          </cell>
        </row>
        <row r="62539">
          <cell r="C62539">
            <v>2004</v>
          </cell>
          <cell r="D62539">
            <v>1</v>
          </cell>
        </row>
        <row r="62540">
          <cell r="C62540">
            <v>2004</v>
          </cell>
          <cell r="D62540">
            <v>1</v>
          </cell>
        </row>
        <row r="62541">
          <cell r="C62541">
            <v>2004</v>
          </cell>
          <cell r="D62541">
            <v>1</v>
          </cell>
        </row>
        <row r="62542">
          <cell r="C62542">
            <v>2004</v>
          </cell>
          <cell r="D62542">
            <v>1</v>
          </cell>
        </row>
        <row r="62543">
          <cell r="C62543">
            <v>2004</v>
          </cell>
          <cell r="D62543">
            <v>1</v>
          </cell>
        </row>
        <row r="62544">
          <cell r="C62544">
            <v>2004</v>
          </cell>
          <cell r="D62544">
            <v>1</v>
          </cell>
        </row>
        <row r="62545">
          <cell r="C62545">
            <v>2004</v>
          </cell>
          <cell r="D62545">
            <v>1</v>
          </cell>
        </row>
        <row r="62546">
          <cell r="C62546">
            <v>2004</v>
          </cell>
          <cell r="D62546">
            <v>1</v>
          </cell>
        </row>
        <row r="62547">
          <cell r="C62547">
            <v>2004</v>
          </cell>
          <cell r="D62547">
            <v>1</v>
          </cell>
        </row>
        <row r="62548">
          <cell r="C62548">
            <v>2004</v>
          </cell>
          <cell r="D62548">
            <v>1</v>
          </cell>
        </row>
        <row r="62549">
          <cell r="C62549">
            <v>2004</v>
          </cell>
          <cell r="D62549">
            <v>1</v>
          </cell>
        </row>
        <row r="62550">
          <cell r="C62550">
            <v>2004</v>
          </cell>
          <cell r="D62550">
            <v>1</v>
          </cell>
        </row>
        <row r="62551">
          <cell r="C62551">
            <v>2004</v>
          </cell>
          <cell r="D62551">
            <v>1</v>
          </cell>
        </row>
        <row r="62552">
          <cell r="C62552">
            <v>2004</v>
          </cell>
          <cell r="D62552">
            <v>1</v>
          </cell>
        </row>
        <row r="62553">
          <cell r="C62553">
            <v>2004</v>
          </cell>
          <cell r="D62553">
            <v>1</v>
          </cell>
        </row>
        <row r="62554">
          <cell r="C62554">
            <v>2004</v>
          </cell>
          <cell r="D62554">
            <v>1</v>
          </cell>
        </row>
        <row r="62555">
          <cell r="C62555">
            <v>2004</v>
          </cell>
          <cell r="D62555">
            <v>1</v>
          </cell>
        </row>
        <row r="62556">
          <cell r="C62556">
            <v>2004</v>
          </cell>
          <cell r="D62556">
            <v>1</v>
          </cell>
        </row>
        <row r="62557">
          <cell r="C62557">
            <v>2004</v>
          </cell>
          <cell r="D62557">
            <v>1</v>
          </cell>
        </row>
        <row r="62558">
          <cell r="C62558">
            <v>2004</v>
          </cell>
          <cell r="D62558">
            <v>1</v>
          </cell>
        </row>
        <row r="62559">
          <cell r="C62559">
            <v>2004</v>
          </cell>
          <cell r="D62559">
            <v>1</v>
          </cell>
        </row>
        <row r="62560">
          <cell r="C62560">
            <v>2004</v>
          </cell>
          <cell r="D62560">
            <v>1</v>
          </cell>
        </row>
        <row r="62561">
          <cell r="C62561">
            <v>2004</v>
          </cell>
          <cell r="D62561">
            <v>1</v>
          </cell>
        </row>
        <row r="62562">
          <cell r="C62562">
            <v>2004</v>
          </cell>
          <cell r="D62562">
            <v>1</v>
          </cell>
        </row>
        <row r="62563">
          <cell r="C62563">
            <v>2004</v>
          </cell>
          <cell r="D62563">
            <v>1</v>
          </cell>
        </row>
        <row r="62564">
          <cell r="C62564">
            <v>2004</v>
          </cell>
          <cell r="D62564">
            <v>1</v>
          </cell>
        </row>
        <row r="62565">
          <cell r="C62565">
            <v>2004</v>
          </cell>
          <cell r="D62565">
            <v>1</v>
          </cell>
        </row>
        <row r="62566">
          <cell r="C62566">
            <v>2004</v>
          </cell>
          <cell r="D62566">
            <v>1</v>
          </cell>
        </row>
        <row r="62567">
          <cell r="C62567">
            <v>2004</v>
          </cell>
          <cell r="D62567">
            <v>1</v>
          </cell>
        </row>
        <row r="62568">
          <cell r="C62568">
            <v>2004</v>
          </cell>
          <cell r="D62568">
            <v>1</v>
          </cell>
        </row>
        <row r="62569">
          <cell r="C62569">
            <v>2004</v>
          </cell>
          <cell r="D62569">
            <v>1</v>
          </cell>
        </row>
        <row r="62570">
          <cell r="C62570">
            <v>2004</v>
          </cell>
          <cell r="D62570">
            <v>1</v>
          </cell>
        </row>
        <row r="62571">
          <cell r="C62571">
            <v>2004</v>
          </cell>
          <cell r="D62571">
            <v>1</v>
          </cell>
        </row>
        <row r="62572">
          <cell r="C62572">
            <v>2004</v>
          </cell>
          <cell r="D62572">
            <v>1</v>
          </cell>
        </row>
        <row r="62573">
          <cell r="C62573">
            <v>2004</v>
          </cell>
          <cell r="D62573">
            <v>1</v>
          </cell>
        </row>
        <row r="62574">
          <cell r="C62574">
            <v>2004</v>
          </cell>
          <cell r="D62574">
            <v>1</v>
          </cell>
        </row>
        <row r="62575">
          <cell r="C62575">
            <v>2004</v>
          </cell>
          <cell r="D62575">
            <v>1</v>
          </cell>
        </row>
        <row r="62576">
          <cell r="C62576">
            <v>2004</v>
          </cell>
          <cell r="D62576">
            <v>1</v>
          </cell>
        </row>
        <row r="62577">
          <cell r="C62577">
            <v>2004</v>
          </cell>
          <cell r="D62577">
            <v>1</v>
          </cell>
        </row>
        <row r="62578">
          <cell r="C62578">
            <v>2004</v>
          </cell>
          <cell r="D62578">
            <v>1</v>
          </cell>
        </row>
        <row r="62579">
          <cell r="C62579">
            <v>2004</v>
          </cell>
          <cell r="D62579">
            <v>1</v>
          </cell>
        </row>
        <row r="62580">
          <cell r="C62580">
            <v>2004</v>
          </cell>
          <cell r="D62580">
            <v>1</v>
          </cell>
        </row>
        <row r="62581">
          <cell r="C62581">
            <v>2004</v>
          </cell>
          <cell r="D62581">
            <v>1</v>
          </cell>
        </row>
        <row r="62582">
          <cell r="C62582">
            <v>2004</v>
          </cell>
          <cell r="D62582">
            <v>1</v>
          </cell>
        </row>
        <row r="62583">
          <cell r="C62583">
            <v>2004</v>
          </cell>
          <cell r="D62583">
            <v>1</v>
          </cell>
        </row>
        <row r="62584">
          <cell r="C62584">
            <v>2004</v>
          </cell>
          <cell r="D62584">
            <v>1</v>
          </cell>
        </row>
        <row r="62585">
          <cell r="C62585">
            <v>2004</v>
          </cell>
          <cell r="D62585">
            <v>1</v>
          </cell>
        </row>
        <row r="62586">
          <cell r="C62586">
            <v>2004</v>
          </cell>
          <cell r="D62586">
            <v>1</v>
          </cell>
        </row>
        <row r="62587">
          <cell r="C62587">
            <v>2004</v>
          </cell>
          <cell r="D62587">
            <v>1</v>
          </cell>
        </row>
        <row r="62588">
          <cell r="C62588">
            <v>2004</v>
          </cell>
          <cell r="D62588">
            <v>1</v>
          </cell>
        </row>
        <row r="62589">
          <cell r="C62589">
            <v>2004</v>
          </cell>
          <cell r="D62589">
            <v>1</v>
          </cell>
        </row>
        <row r="62590">
          <cell r="C62590">
            <v>2004</v>
          </cell>
          <cell r="D62590">
            <v>1</v>
          </cell>
        </row>
        <row r="62591">
          <cell r="C62591">
            <v>2004</v>
          </cell>
          <cell r="D62591">
            <v>1</v>
          </cell>
        </row>
        <row r="62592">
          <cell r="C62592">
            <v>2004</v>
          </cell>
          <cell r="D62592">
            <v>1</v>
          </cell>
        </row>
        <row r="62593">
          <cell r="C62593">
            <v>2004</v>
          </cell>
          <cell r="D62593">
            <v>1</v>
          </cell>
        </row>
        <row r="62594">
          <cell r="C62594">
            <v>2004</v>
          </cell>
          <cell r="D62594">
            <v>1</v>
          </cell>
        </row>
        <row r="62595">
          <cell r="C62595">
            <v>2004</v>
          </cell>
          <cell r="D62595">
            <v>1</v>
          </cell>
        </row>
        <row r="62596">
          <cell r="C62596">
            <v>2004</v>
          </cell>
          <cell r="D62596">
            <v>1</v>
          </cell>
        </row>
        <row r="62597">
          <cell r="C62597">
            <v>2004</v>
          </cell>
          <cell r="D62597">
            <v>1</v>
          </cell>
        </row>
        <row r="62598">
          <cell r="C62598">
            <v>2004</v>
          </cell>
          <cell r="D62598">
            <v>1</v>
          </cell>
        </row>
        <row r="62599">
          <cell r="C62599">
            <v>2004</v>
          </cell>
          <cell r="D62599">
            <v>1</v>
          </cell>
        </row>
        <row r="62600">
          <cell r="C62600">
            <v>2004</v>
          </cell>
          <cell r="D62600">
            <v>1</v>
          </cell>
        </row>
        <row r="62601">
          <cell r="C62601">
            <v>2004</v>
          </cell>
          <cell r="D62601">
            <v>1</v>
          </cell>
        </row>
        <row r="62602">
          <cell r="C62602">
            <v>2004</v>
          </cell>
          <cell r="D62602">
            <v>1</v>
          </cell>
        </row>
        <row r="62603">
          <cell r="C62603">
            <v>2004</v>
          </cell>
          <cell r="D62603">
            <v>1</v>
          </cell>
        </row>
        <row r="62604">
          <cell r="C62604">
            <v>2004</v>
          </cell>
          <cell r="D62604">
            <v>1</v>
          </cell>
        </row>
        <row r="62605">
          <cell r="C62605">
            <v>2004</v>
          </cell>
          <cell r="D62605">
            <v>1</v>
          </cell>
        </row>
        <row r="62606">
          <cell r="C62606">
            <v>2004</v>
          </cell>
          <cell r="D62606">
            <v>1</v>
          </cell>
        </row>
        <row r="62607">
          <cell r="C62607">
            <v>2004</v>
          </cell>
          <cell r="D62607">
            <v>1</v>
          </cell>
        </row>
        <row r="62608">
          <cell r="C62608">
            <v>2004</v>
          </cell>
          <cell r="D62608">
            <v>1</v>
          </cell>
        </row>
        <row r="62609">
          <cell r="C62609">
            <v>2004</v>
          </cell>
          <cell r="D62609">
            <v>1</v>
          </cell>
        </row>
        <row r="62610">
          <cell r="C62610">
            <v>2004</v>
          </cell>
          <cell r="D62610">
            <v>1</v>
          </cell>
        </row>
        <row r="62611">
          <cell r="C62611">
            <v>2004</v>
          </cell>
          <cell r="D62611">
            <v>1</v>
          </cell>
        </row>
        <row r="62612">
          <cell r="C62612">
            <v>2004</v>
          </cell>
          <cell r="D62612">
            <v>1</v>
          </cell>
        </row>
        <row r="62613">
          <cell r="C62613">
            <v>2004</v>
          </cell>
          <cell r="D62613">
            <v>1</v>
          </cell>
        </row>
        <row r="62614">
          <cell r="C62614">
            <v>2004</v>
          </cell>
          <cell r="D62614">
            <v>1</v>
          </cell>
        </row>
        <row r="62615">
          <cell r="C62615">
            <v>2004</v>
          </cell>
          <cell r="D62615">
            <v>1</v>
          </cell>
        </row>
        <row r="62616">
          <cell r="C62616">
            <v>2004</v>
          </cell>
          <cell r="D62616">
            <v>1</v>
          </cell>
        </row>
        <row r="62617">
          <cell r="C62617">
            <v>2004</v>
          </cell>
          <cell r="D62617">
            <v>1</v>
          </cell>
        </row>
        <row r="62618">
          <cell r="C62618">
            <v>2004</v>
          </cell>
          <cell r="D62618">
            <v>1</v>
          </cell>
        </row>
        <row r="62619">
          <cell r="C62619">
            <v>2004</v>
          </cell>
          <cell r="D62619">
            <v>1</v>
          </cell>
        </row>
        <row r="62620">
          <cell r="C62620">
            <v>2004</v>
          </cell>
          <cell r="D62620">
            <v>1</v>
          </cell>
        </row>
        <row r="62621">
          <cell r="C62621">
            <v>2004</v>
          </cell>
          <cell r="D62621">
            <v>1</v>
          </cell>
        </row>
        <row r="62622">
          <cell r="C62622">
            <v>2004</v>
          </cell>
          <cell r="D62622">
            <v>1</v>
          </cell>
        </row>
        <row r="62623">
          <cell r="C62623">
            <v>2004</v>
          </cell>
          <cell r="D62623">
            <v>1</v>
          </cell>
        </row>
        <row r="62624">
          <cell r="C62624">
            <v>2004</v>
          </cell>
          <cell r="D62624">
            <v>1</v>
          </cell>
        </row>
        <row r="62625">
          <cell r="C62625">
            <v>2004</v>
          </cell>
          <cell r="D62625">
            <v>1</v>
          </cell>
        </row>
        <row r="62626">
          <cell r="C62626">
            <v>2004</v>
          </cell>
          <cell r="D62626">
            <v>1</v>
          </cell>
        </row>
        <row r="62627">
          <cell r="C62627">
            <v>2004</v>
          </cell>
          <cell r="D62627">
            <v>1</v>
          </cell>
        </row>
        <row r="62628">
          <cell r="C62628">
            <v>2004</v>
          </cell>
          <cell r="D62628">
            <v>1</v>
          </cell>
        </row>
        <row r="62629">
          <cell r="C62629">
            <v>2004</v>
          </cell>
          <cell r="D62629">
            <v>1</v>
          </cell>
        </row>
        <row r="62630">
          <cell r="C62630">
            <v>2004</v>
          </cell>
          <cell r="D62630">
            <v>1</v>
          </cell>
        </row>
        <row r="62631">
          <cell r="C62631">
            <v>2004</v>
          </cell>
          <cell r="D62631">
            <v>1</v>
          </cell>
        </row>
        <row r="62632">
          <cell r="C62632">
            <v>2004</v>
          </cell>
          <cell r="D62632">
            <v>1</v>
          </cell>
        </row>
        <row r="62633">
          <cell r="C62633">
            <v>2004</v>
          </cell>
          <cell r="D62633">
            <v>1</v>
          </cell>
        </row>
        <row r="62634">
          <cell r="C62634">
            <v>2004</v>
          </cell>
          <cell r="D62634">
            <v>1</v>
          </cell>
        </row>
        <row r="62635">
          <cell r="C62635">
            <v>2004</v>
          </cell>
          <cell r="D62635">
            <v>1</v>
          </cell>
        </row>
        <row r="62636">
          <cell r="C62636">
            <v>2004</v>
          </cell>
          <cell r="D62636">
            <v>1</v>
          </cell>
        </row>
        <row r="62637">
          <cell r="C62637">
            <v>2004</v>
          </cell>
          <cell r="D62637">
            <v>1</v>
          </cell>
        </row>
        <row r="62638">
          <cell r="C62638">
            <v>2004</v>
          </cell>
          <cell r="D62638">
            <v>1</v>
          </cell>
        </row>
        <row r="62639">
          <cell r="C62639">
            <v>2004</v>
          </cell>
          <cell r="D62639">
            <v>1</v>
          </cell>
        </row>
        <row r="62640">
          <cell r="C62640">
            <v>2004</v>
          </cell>
          <cell r="D62640">
            <v>1</v>
          </cell>
        </row>
        <row r="62641">
          <cell r="C62641">
            <v>2004</v>
          </cell>
          <cell r="D62641">
            <v>1</v>
          </cell>
        </row>
        <row r="62642">
          <cell r="C62642">
            <v>2004</v>
          </cell>
          <cell r="D62642">
            <v>1</v>
          </cell>
        </row>
        <row r="62643">
          <cell r="C62643">
            <v>2004</v>
          </cell>
          <cell r="D62643">
            <v>1</v>
          </cell>
        </row>
        <row r="62644">
          <cell r="C62644">
            <v>2004</v>
          </cell>
          <cell r="D62644">
            <v>1</v>
          </cell>
        </row>
        <row r="62645">
          <cell r="C62645">
            <v>2004</v>
          </cell>
          <cell r="D62645">
            <v>1</v>
          </cell>
        </row>
        <row r="62646">
          <cell r="C62646">
            <v>2004</v>
          </cell>
          <cell r="D62646">
            <v>1</v>
          </cell>
        </row>
        <row r="62647">
          <cell r="C62647">
            <v>2004</v>
          </cell>
          <cell r="D62647">
            <v>1</v>
          </cell>
        </row>
        <row r="62648">
          <cell r="C62648">
            <v>2004</v>
          </cell>
          <cell r="D62648">
            <v>1</v>
          </cell>
        </row>
        <row r="62649">
          <cell r="C62649">
            <v>2004</v>
          </cell>
          <cell r="D62649">
            <v>1</v>
          </cell>
        </row>
        <row r="62650">
          <cell r="C62650">
            <v>2004</v>
          </cell>
          <cell r="D62650">
            <v>1</v>
          </cell>
        </row>
        <row r="62651">
          <cell r="C62651">
            <v>2004</v>
          </cell>
          <cell r="D62651">
            <v>1</v>
          </cell>
        </row>
        <row r="62652">
          <cell r="C62652">
            <v>2004</v>
          </cell>
          <cell r="D62652">
            <v>1</v>
          </cell>
        </row>
        <row r="62653">
          <cell r="C62653">
            <v>2004</v>
          </cell>
          <cell r="D62653">
            <v>1</v>
          </cell>
        </row>
        <row r="62654">
          <cell r="C62654">
            <v>2004</v>
          </cell>
          <cell r="D62654">
            <v>1</v>
          </cell>
        </row>
        <row r="62655">
          <cell r="C62655">
            <v>2004</v>
          </cell>
          <cell r="D62655">
            <v>1</v>
          </cell>
        </row>
        <row r="62656">
          <cell r="C62656">
            <v>2004</v>
          </cell>
          <cell r="D62656">
            <v>1</v>
          </cell>
        </row>
        <row r="62657">
          <cell r="C62657">
            <v>2004</v>
          </cell>
          <cell r="D62657">
            <v>1</v>
          </cell>
        </row>
        <row r="62658">
          <cell r="C62658">
            <v>2004</v>
          </cell>
          <cell r="D62658">
            <v>1</v>
          </cell>
        </row>
        <row r="62659">
          <cell r="C62659">
            <v>2004</v>
          </cell>
          <cell r="D62659">
            <v>1</v>
          </cell>
        </row>
        <row r="62660">
          <cell r="C62660">
            <v>2004</v>
          </cell>
          <cell r="D62660">
            <v>1</v>
          </cell>
        </row>
        <row r="62661">
          <cell r="C62661">
            <v>2004</v>
          </cell>
          <cell r="D62661">
            <v>1</v>
          </cell>
        </row>
        <row r="62662">
          <cell r="C62662">
            <v>2004</v>
          </cell>
          <cell r="D62662">
            <v>1</v>
          </cell>
        </row>
        <row r="62663">
          <cell r="C62663">
            <v>2004</v>
          </cell>
          <cell r="D62663">
            <v>1</v>
          </cell>
        </row>
        <row r="62664">
          <cell r="C62664">
            <v>2004</v>
          </cell>
          <cell r="D62664">
            <v>1</v>
          </cell>
        </row>
        <row r="62665">
          <cell r="C62665">
            <v>2004</v>
          </cell>
          <cell r="D62665">
            <v>1</v>
          </cell>
        </row>
        <row r="62666">
          <cell r="C62666">
            <v>2004</v>
          </cell>
          <cell r="D62666">
            <v>1</v>
          </cell>
        </row>
        <row r="62667">
          <cell r="C62667">
            <v>2004</v>
          </cell>
          <cell r="D62667">
            <v>1</v>
          </cell>
        </row>
        <row r="62668">
          <cell r="C62668">
            <v>2004</v>
          </cell>
          <cell r="D62668">
            <v>1</v>
          </cell>
        </row>
        <row r="62669">
          <cell r="C62669">
            <v>2004</v>
          </cell>
          <cell r="D62669">
            <v>1</v>
          </cell>
        </row>
        <row r="62670">
          <cell r="C62670">
            <v>2004</v>
          </cell>
          <cell r="D62670">
            <v>1</v>
          </cell>
        </row>
        <row r="62671">
          <cell r="C62671">
            <v>2004</v>
          </cell>
          <cell r="D62671">
            <v>1</v>
          </cell>
        </row>
        <row r="62672">
          <cell r="C62672">
            <v>2004</v>
          </cell>
          <cell r="D62672">
            <v>1</v>
          </cell>
        </row>
        <row r="62673">
          <cell r="C62673">
            <v>2004</v>
          </cell>
          <cell r="D62673">
            <v>1</v>
          </cell>
        </row>
        <row r="62674">
          <cell r="C62674">
            <v>2004</v>
          </cell>
          <cell r="D62674">
            <v>1</v>
          </cell>
        </row>
        <row r="62675">
          <cell r="C62675">
            <v>2004</v>
          </cell>
          <cell r="D62675">
            <v>1</v>
          </cell>
        </row>
        <row r="62676">
          <cell r="C62676">
            <v>2004</v>
          </cell>
          <cell r="D62676">
            <v>1</v>
          </cell>
        </row>
        <row r="62677">
          <cell r="C62677">
            <v>2004</v>
          </cell>
          <cell r="D62677">
            <v>1</v>
          </cell>
        </row>
        <row r="62678">
          <cell r="C62678">
            <v>2004</v>
          </cell>
          <cell r="D62678">
            <v>1</v>
          </cell>
        </row>
        <row r="62679">
          <cell r="C62679">
            <v>2004</v>
          </cell>
          <cell r="D62679">
            <v>1</v>
          </cell>
        </row>
        <row r="62680">
          <cell r="C62680">
            <v>2004</v>
          </cell>
          <cell r="D62680">
            <v>1</v>
          </cell>
        </row>
        <row r="62681">
          <cell r="C62681">
            <v>2004</v>
          </cell>
          <cell r="D62681">
            <v>1</v>
          </cell>
        </row>
        <row r="62682">
          <cell r="C62682">
            <v>2004</v>
          </cell>
          <cell r="D62682">
            <v>1</v>
          </cell>
        </row>
        <row r="62683">
          <cell r="C62683">
            <v>2004</v>
          </cell>
          <cell r="D62683">
            <v>1</v>
          </cell>
        </row>
        <row r="62684">
          <cell r="C62684">
            <v>2004</v>
          </cell>
          <cell r="D62684">
            <v>1</v>
          </cell>
        </row>
        <row r="62685">
          <cell r="C62685">
            <v>2004</v>
          </cell>
          <cell r="D62685">
            <v>1</v>
          </cell>
        </row>
        <row r="62686">
          <cell r="C62686">
            <v>2004</v>
          </cell>
          <cell r="D62686">
            <v>1</v>
          </cell>
        </row>
        <row r="62687">
          <cell r="C62687">
            <v>2004</v>
          </cell>
          <cell r="D62687">
            <v>1</v>
          </cell>
        </row>
        <row r="62688">
          <cell r="C62688">
            <v>2004</v>
          </cell>
          <cell r="D62688">
            <v>1</v>
          </cell>
        </row>
        <row r="62689">
          <cell r="C62689">
            <v>2004</v>
          </cell>
          <cell r="D62689">
            <v>1</v>
          </cell>
        </row>
        <row r="62690">
          <cell r="C62690">
            <v>2004</v>
          </cell>
          <cell r="D62690">
            <v>1</v>
          </cell>
        </row>
        <row r="62691">
          <cell r="C62691">
            <v>2004</v>
          </cell>
          <cell r="D62691">
            <v>1</v>
          </cell>
        </row>
        <row r="62692">
          <cell r="C62692">
            <v>2004</v>
          </cell>
          <cell r="D62692">
            <v>1</v>
          </cell>
        </row>
        <row r="62693">
          <cell r="C62693">
            <v>2004</v>
          </cell>
          <cell r="D62693">
            <v>1</v>
          </cell>
        </row>
        <row r="62694">
          <cell r="C62694">
            <v>2004</v>
          </cell>
          <cell r="D62694">
            <v>1</v>
          </cell>
        </row>
        <row r="62695">
          <cell r="C62695">
            <v>2004</v>
          </cell>
          <cell r="D62695">
            <v>1</v>
          </cell>
        </row>
        <row r="62696">
          <cell r="C62696">
            <v>2004</v>
          </cell>
          <cell r="D62696">
            <v>1</v>
          </cell>
        </row>
        <row r="62697">
          <cell r="C62697">
            <v>2004</v>
          </cell>
          <cell r="D62697">
            <v>1</v>
          </cell>
        </row>
        <row r="62698">
          <cell r="C62698">
            <v>2004</v>
          </cell>
          <cell r="D62698">
            <v>1</v>
          </cell>
        </row>
        <row r="62699">
          <cell r="C62699">
            <v>2004</v>
          </cell>
          <cell r="D62699">
            <v>1</v>
          </cell>
        </row>
        <row r="62700">
          <cell r="C62700">
            <v>2004</v>
          </cell>
          <cell r="D62700">
            <v>1</v>
          </cell>
        </row>
        <row r="62701">
          <cell r="C62701">
            <v>2004</v>
          </cell>
          <cell r="D62701">
            <v>1</v>
          </cell>
        </row>
        <row r="62702">
          <cell r="C62702">
            <v>2004</v>
          </cell>
          <cell r="D62702">
            <v>1</v>
          </cell>
        </row>
        <row r="62703">
          <cell r="C62703">
            <v>2004</v>
          </cell>
          <cell r="D62703">
            <v>1</v>
          </cell>
        </row>
        <row r="62704">
          <cell r="C62704">
            <v>2004</v>
          </cell>
          <cell r="D62704">
            <v>1</v>
          </cell>
        </row>
        <row r="62705">
          <cell r="C62705">
            <v>2004</v>
          </cell>
          <cell r="D62705">
            <v>1</v>
          </cell>
        </row>
        <row r="62706">
          <cell r="C62706">
            <v>2004</v>
          </cell>
          <cell r="D62706">
            <v>1</v>
          </cell>
        </row>
        <row r="62707">
          <cell r="C62707">
            <v>2004</v>
          </cell>
          <cell r="D62707">
            <v>1</v>
          </cell>
        </row>
        <row r="62708">
          <cell r="C62708">
            <v>2004</v>
          </cell>
          <cell r="D62708">
            <v>1</v>
          </cell>
        </row>
        <row r="62709">
          <cell r="C62709">
            <v>2004</v>
          </cell>
          <cell r="D62709">
            <v>1</v>
          </cell>
        </row>
        <row r="62710">
          <cell r="C62710">
            <v>2004</v>
          </cell>
          <cell r="D62710">
            <v>1</v>
          </cell>
        </row>
        <row r="62711">
          <cell r="C62711">
            <v>2004</v>
          </cell>
          <cell r="D62711">
            <v>1</v>
          </cell>
        </row>
        <row r="62712">
          <cell r="C62712">
            <v>2004</v>
          </cell>
          <cell r="D62712">
            <v>1</v>
          </cell>
        </row>
        <row r="62713">
          <cell r="C62713">
            <v>2004</v>
          </cell>
          <cell r="D62713">
            <v>1</v>
          </cell>
        </row>
        <row r="62714">
          <cell r="C62714">
            <v>2004</v>
          </cell>
          <cell r="D62714">
            <v>1</v>
          </cell>
        </row>
        <row r="62715">
          <cell r="C62715">
            <v>2004</v>
          </cell>
          <cell r="D62715">
            <v>1</v>
          </cell>
        </row>
        <row r="62716">
          <cell r="C62716">
            <v>2004</v>
          </cell>
          <cell r="D62716">
            <v>1</v>
          </cell>
        </row>
        <row r="62717">
          <cell r="C62717">
            <v>2004</v>
          </cell>
          <cell r="D62717">
            <v>1</v>
          </cell>
        </row>
        <row r="62718">
          <cell r="C62718">
            <v>2004</v>
          </cell>
          <cell r="D62718">
            <v>1</v>
          </cell>
        </row>
        <row r="62719">
          <cell r="C62719">
            <v>2004</v>
          </cell>
          <cell r="D62719">
            <v>1</v>
          </cell>
        </row>
        <row r="62720">
          <cell r="C62720">
            <v>2004</v>
          </cell>
          <cell r="D62720">
            <v>1</v>
          </cell>
        </row>
        <row r="62721">
          <cell r="C62721">
            <v>2004</v>
          </cell>
          <cell r="D62721">
            <v>1</v>
          </cell>
        </row>
        <row r="62722">
          <cell r="C62722">
            <v>2004</v>
          </cell>
          <cell r="D62722">
            <v>1</v>
          </cell>
        </row>
        <row r="62723">
          <cell r="C62723">
            <v>2004</v>
          </cell>
          <cell r="D62723">
            <v>1</v>
          </cell>
        </row>
        <row r="62724">
          <cell r="C62724">
            <v>2004</v>
          </cell>
          <cell r="D62724">
            <v>1</v>
          </cell>
        </row>
        <row r="62725">
          <cell r="C62725">
            <v>2004</v>
          </cell>
          <cell r="D62725">
            <v>1</v>
          </cell>
        </row>
        <row r="62726">
          <cell r="C62726">
            <v>2004</v>
          </cell>
          <cell r="D62726">
            <v>1</v>
          </cell>
        </row>
        <row r="62727">
          <cell r="C62727">
            <v>2004</v>
          </cell>
          <cell r="D62727">
            <v>1</v>
          </cell>
        </row>
        <row r="62728">
          <cell r="C62728">
            <v>2004</v>
          </cell>
          <cell r="D62728">
            <v>1</v>
          </cell>
        </row>
        <row r="62729">
          <cell r="C62729">
            <v>2004</v>
          </cell>
          <cell r="D62729">
            <v>1</v>
          </cell>
        </row>
        <row r="62730">
          <cell r="C62730">
            <v>2004</v>
          </cell>
          <cell r="D62730">
            <v>1</v>
          </cell>
        </row>
        <row r="62731">
          <cell r="C62731">
            <v>2004</v>
          </cell>
          <cell r="D62731">
            <v>1</v>
          </cell>
        </row>
        <row r="62732">
          <cell r="C62732">
            <v>2004</v>
          </cell>
          <cell r="D62732">
            <v>1</v>
          </cell>
        </row>
        <row r="62733">
          <cell r="C62733">
            <v>2004</v>
          </cell>
          <cell r="D62733">
            <v>1</v>
          </cell>
        </row>
        <row r="62734">
          <cell r="C62734">
            <v>2004</v>
          </cell>
          <cell r="D62734">
            <v>1</v>
          </cell>
        </row>
        <row r="62735">
          <cell r="C62735">
            <v>2004</v>
          </cell>
          <cell r="D62735">
            <v>1</v>
          </cell>
        </row>
        <row r="62736">
          <cell r="C62736">
            <v>2004</v>
          </cell>
          <cell r="D62736">
            <v>1</v>
          </cell>
        </row>
        <row r="62737">
          <cell r="C62737">
            <v>2004</v>
          </cell>
          <cell r="D62737">
            <v>1</v>
          </cell>
        </row>
        <row r="62738">
          <cell r="C62738">
            <v>2004</v>
          </cell>
          <cell r="D62738">
            <v>1</v>
          </cell>
        </row>
        <row r="62739">
          <cell r="C62739">
            <v>2004</v>
          </cell>
          <cell r="D62739">
            <v>1</v>
          </cell>
        </row>
        <row r="62740">
          <cell r="C62740">
            <v>2004</v>
          </cell>
          <cell r="D62740">
            <v>1</v>
          </cell>
        </row>
        <row r="62741">
          <cell r="C62741">
            <v>2004</v>
          </cell>
          <cell r="D62741">
            <v>1</v>
          </cell>
        </row>
        <row r="62742">
          <cell r="C62742">
            <v>2004</v>
          </cell>
          <cell r="D62742">
            <v>1</v>
          </cell>
        </row>
        <row r="62743">
          <cell r="C62743">
            <v>2004</v>
          </cell>
          <cell r="D62743">
            <v>1</v>
          </cell>
        </row>
        <row r="62744">
          <cell r="C62744">
            <v>2004</v>
          </cell>
          <cell r="D62744">
            <v>1</v>
          </cell>
        </row>
        <row r="62745">
          <cell r="C62745">
            <v>2004</v>
          </cell>
          <cell r="D62745">
            <v>1</v>
          </cell>
        </row>
        <row r="62746">
          <cell r="C62746">
            <v>2004</v>
          </cell>
          <cell r="D62746">
            <v>1</v>
          </cell>
        </row>
        <row r="62747">
          <cell r="C62747">
            <v>2004</v>
          </cell>
          <cell r="D62747">
            <v>1</v>
          </cell>
        </row>
        <row r="62748">
          <cell r="C62748">
            <v>2004</v>
          </cell>
          <cell r="D62748">
            <v>1</v>
          </cell>
        </row>
        <row r="62749">
          <cell r="C62749">
            <v>2004</v>
          </cell>
          <cell r="D62749">
            <v>1</v>
          </cell>
        </row>
        <row r="62750">
          <cell r="C62750">
            <v>2004</v>
          </cell>
          <cell r="D62750">
            <v>1</v>
          </cell>
        </row>
        <row r="62751">
          <cell r="C62751">
            <v>2004</v>
          </cell>
          <cell r="D62751">
            <v>1</v>
          </cell>
        </row>
        <row r="62752">
          <cell r="C62752">
            <v>2004</v>
          </cell>
          <cell r="D62752">
            <v>1</v>
          </cell>
        </row>
        <row r="62753">
          <cell r="C62753">
            <v>2004</v>
          </cell>
          <cell r="D62753">
            <v>1</v>
          </cell>
        </row>
        <row r="62754">
          <cell r="C62754">
            <v>2004</v>
          </cell>
          <cell r="D62754">
            <v>1</v>
          </cell>
        </row>
        <row r="62755">
          <cell r="C62755">
            <v>2004</v>
          </cell>
          <cell r="D62755">
            <v>1</v>
          </cell>
        </row>
        <row r="62756">
          <cell r="C62756">
            <v>2004</v>
          </cell>
          <cell r="D62756">
            <v>1</v>
          </cell>
        </row>
        <row r="62757">
          <cell r="C62757">
            <v>2004</v>
          </cell>
          <cell r="D62757">
            <v>1</v>
          </cell>
        </row>
        <row r="62758">
          <cell r="C62758">
            <v>2004</v>
          </cell>
          <cell r="D62758">
            <v>1</v>
          </cell>
        </row>
        <row r="62759">
          <cell r="C62759">
            <v>2004</v>
          </cell>
          <cell r="D62759">
            <v>1</v>
          </cell>
        </row>
        <row r="62760">
          <cell r="C62760">
            <v>2004</v>
          </cell>
          <cell r="D62760">
            <v>1</v>
          </cell>
        </row>
        <row r="62761">
          <cell r="C62761">
            <v>2004</v>
          </cell>
          <cell r="D62761">
            <v>1</v>
          </cell>
        </row>
        <row r="62762">
          <cell r="C62762">
            <v>2004</v>
          </cell>
          <cell r="D62762">
            <v>1</v>
          </cell>
        </row>
        <row r="62763">
          <cell r="C62763">
            <v>2004</v>
          </cell>
          <cell r="D62763">
            <v>1</v>
          </cell>
        </row>
        <row r="62764">
          <cell r="C62764">
            <v>2004</v>
          </cell>
          <cell r="D62764">
            <v>1</v>
          </cell>
        </row>
        <row r="62765">
          <cell r="C62765">
            <v>2004</v>
          </cell>
          <cell r="D62765">
            <v>1</v>
          </cell>
        </row>
        <row r="62766">
          <cell r="C62766">
            <v>2004</v>
          </cell>
          <cell r="D62766">
            <v>1</v>
          </cell>
        </row>
        <row r="62767">
          <cell r="C62767">
            <v>2004</v>
          </cell>
          <cell r="D62767">
            <v>1</v>
          </cell>
        </row>
        <row r="62768">
          <cell r="C62768">
            <v>2004</v>
          </cell>
          <cell r="D62768">
            <v>1</v>
          </cell>
        </row>
        <row r="62769">
          <cell r="C62769">
            <v>2004</v>
          </cell>
          <cell r="D62769">
            <v>1</v>
          </cell>
        </row>
        <row r="62770">
          <cell r="C62770">
            <v>2004</v>
          </cell>
          <cell r="D62770">
            <v>1</v>
          </cell>
        </row>
        <row r="62771">
          <cell r="C62771">
            <v>2004</v>
          </cell>
          <cell r="D62771">
            <v>1</v>
          </cell>
        </row>
        <row r="62772">
          <cell r="C62772">
            <v>2004</v>
          </cell>
          <cell r="D62772">
            <v>1</v>
          </cell>
        </row>
        <row r="62773">
          <cell r="C62773">
            <v>2004</v>
          </cell>
          <cell r="D62773">
            <v>1</v>
          </cell>
        </row>
        <row r="62774">
          <cell r="C62774">
            <v>2004</v>
          </cell>
          <cell r="D62774">
            <v>1</v>
          </cell>
        </row>
        <row r="62775">
          <cell r="C62775">
            <v>2004</v>
          </cell>
          <cell r="D62775">
            <v>1</v>
          </cell>
        </row>
        <row r="62776">
          <cell r="C62776">
            <v>2004</v>
          </cell>
          <cell r="D62776">
            <v>1</v>
          </cell>
        </row>
        <row r="62777">
          <cell r="C62777">
            <v>2004</v>
          </cell>
          <cell r="D62777">
            <v>1</v>
          </cell>
        </row>
        <row r="62778">
          <cell r="C62778">
            <v>2004</v>
          </cell>
          <cell r="D62778">
            <v>1</v>
          </cell>
        </row>
        <row r="62779">
          <cell r="C62779">
            <v>2004</v>
          </cell>
          <cell r="D62779">
            <v>1</v>
          </cell>
        </row>
        <row r="62780">
          <cell r="C62780">
            <v>2004</v>
          </cell>
          <cell r="D62780">
            <v>1</v>
          </cell>
        </row>
        <row r="62781">
          <cell r="C62781">
            <v>2004</v>
          </cell>
          <cell r="D62781">
            <v>1</v>
          </cell>
        </row>
        <row r="62782">
          <cell r="C62782">
            <v>2004</v>
          </cell>
          <cell r="D62782">
            <v>1</v>
          </cell>
        </row>
        <row r="62783">
          <cell r="C62783">
            <v>2004</v>
          </cell>
          <cell r="D62783">
            <v>1</v>
          </cell>
        </row>
        <row r="62784">
          <cell r="C62784">
            <v>2004</v>
          </cell>
          <cell r="D62784">
            <v>1</v>
          </cell>
        </row>
        <row r="62785">
          <cell r="C62785">
            <v>2004</v>
          </cell>
          <cell r="D62785">
            <v>1</v>
          </cell>
        </row>
        <row r="62786">
          <cell r="C62786">
            <v>2004</v>
          </cell>
          <cell r="D62786">
            <v>1</v>
          </cell>
        </row>
        <row r="62787">
          <cell r="C62787">
            <v>2004</v>
          </cell>
          <cell r="D62787">
            <v>1</v>
          </cell>
        </row>
        <row r="62788">
          <cell r="C62788">
            <v>2004</v>
          </cell>
          <cell r="D62788">
            <v>1</v>
          </cell>
        </row>
        <row r="62789">
          <cell r="C62789">
            <v>2004</v>
          </cell>
          <cell r="D62789">
            <v>1</v>
          </cell>
        </row>
        <row r="62790">
          <cell r="C62790">
            <v>2004</v>
          </cell>
          <cell r="D62790">
            <v>1</v>
          </cell>
        </row>
        <row r="62791">
          <cell r="C62791">
            <v>2004</v>
          </cell>
          <cell r="D62791">
            <v>1</v>
          </cell>
        </row>
        <row r="62792">
          <cell r="C62792">
            <v>2004</v>
          </cell>
          <cell r="D62792">
            <v>1</v>
          </cell>
        </row>
        <row r="62793">
          <cell r="C62793">
            <v>2004</v>
          </cell>
          <cell r="D62793">
            <v>1</v>
          </cell>
        </row>
        <row r="62794">
          <cell r="C62794">
            <v>2004</v>
          </cell>
          <cell r="D62794">
            <v>1</v>
          </cell>
        </row>
        <row r="62795">
          <cell r="C62795">
            <v>2004</v>
          </cell>
          <cell r="D62795">
            <v>1</v>
          </cell>
        </row>
        <row r="62796">
          <cell r="C62796">
            <v>2004</v>
          </cell>
          <cell r="D62796">
            <v>1</v>
          </cell>
        </row>
        <row r="62797">
          <cell r="C62797">
            <v>2004</v>
          </cell>
          <cell r="D62797">
            <v>1</v>
          </cell>
        </row>
        <row r="62798">
          <cell r="C62798">
            <v>2004</v>
          </cell>
          <cell r="D62798">
            <v>1</v>
          </cell>
        </row>
        <row r="62799">
          <cell r="C62799">
            <v>2004</v>
          </cell>
          <cell r="D62799">
            <v>1</v>
          </cell>
        </row>
        <row r="62800">
          <cell r="C62800">
            <v>2004</v>
          </cell>
          <cell r="D62800">
            <v>1</v>
          </cell>
        </row>
        <row r="62801">
          <cell r="C62801">
            <v>2004</v>
          </cell>
          <cell r="D62801">
            <v>1</v>
          </cell>
        </row>
        <row r="62802">
          <cell r="C62802">
            <v>2004</v>
          </cell>
          <cell r="D62802">
            <v>1</v>
          </cell>
        </row>
        <row r="62803">
          <cell r="C62803">
            <v>2004</v>
          </cell>
          <cell r="D62803">
            <v>1</v>
          </cell>
        </row>
        <row r="62804">
          <cell r="C62804">
            <v>2004</v>
          </cell>
          <cell r="D62804">
            <v>1</v>
          </cell>
        </row>
        <row r="62805">
          <cell r="C62805">
            <v>2004</v>
          </cell>
          <cell r="D62805">
            <v>1</v>
          </cell>
        </row>
        <row r="62806">
          <cell r="C62806">
            <v>2004</v>
          </cell>
          <cell r="D62806">
            <v>1</v>
          </cell>
        </row>
        <row r="62807">
          <cell r="C62807">
            <v>2004</v>
          </cell>
          <cell r="D62807">
            <v>1</v>
          </cell>
        </row>
        <row r="62808">
          <cell r="C62808">
            <v>2004</v>
          </cell>
          <cell r="D62808">
            <v>1</v>
          </cell>
        </row>
        <row r="62809">
          <cell r="C62809">
            <v>2004</v>
          </cell>
          <cell r="D62809">
            <v>1</v>
          </cell>
        </row>
        <row r="62810">
          <cell r="C62810">
            <v>2004</v>
          </cell>
          <cell r="D62810">
            <v>1</v>
          </cell>
        </row>
        <row r="62811">
          <cell r="C62811">
            <v>2004</v>
          </cell>
          <cell r="D62811">
            <v>1</v>
          </cell>
        </row>
        <row r="62812">
          <cell r="C62812">
            <v>2004</v>
          </cell>
          <cell r="D62812">
            <v>1</v>
          </cell>
        </row>
        <row r="62813">
          <cell r="C62813">
            <v>2004</v>
          </cell>
          <cell r="D62813">
            <v>1</v>
          </cell>
        </row>
        <row r="62814">
          <cell r="C62814">
            <v>2004</v>
          </cell>
          <cell r="D62814">
            <v>1</v>
          </cell>
        </row>
        <row r="62815">
          <cell r="C62815">
            <v>2004</v>
          </cell>
          <cell r="D62815">
            <v>1</v>
          </cell>
        </row>
        <row r="62816">
          <cell r="C62816">
            <v>2004</v>
          </cell>
          <cell r="D62816">
            <v>1</v>
          </cell>
        </row>
        <row r="62817">
          <cell r="C62817">
            <v>2004</v>
          </cell>
          <cell r="D62817">
            <v>1</v>
          </cell>
        </row>
        <row r="62818">
          <cell r="C62818">
            <v>2004</v>
          </cell>
          <cell r="D62818">
            <v>1</v>
          </cell>
        </row>
        <row r="62819">
          <cell r="C62819">
            <v>2004</v>
          </cell>
          <cell r="D62819">
            <v>1</v>
          </cell>
        </row>
        <row r="62820">
          <cell r="C62820">
            <v>2004</v>
          </cell>
          <cell r="D62820">
            <v>1</v>
          </cell>
        </row>
        <row r="62821">
          <cell r="C62821">
            <v>2004</v>
          </cell>
          <cell r="D62821">
            <v>1</v>
          </cell>
        </row>
        <row r="62822">
          <cell r="C62822">
            <v>2004</v>
          </cell>
          <cell r="D62822">
            <v>1</v>
          </cell>
        </row>
        <row r="62823">
          <cell r="C62823">
            <v>2004</v>
          </cell>
          <cell r="D62823">
            <v>1</v>
          </cell>
        </row>
        <row r="62824">
          <cell r="C62824">
            <v>2004</v>
          </cell>
          <cell r="D62824">
            <v>1</v>
          </cell>
        </row>
        <row r="62825">
          <cell r="C62825">
            <v>2004</v>
          </cell>
          <cell r="D62825">
            <v>1</v>
          </cell>
        </row>
        <row r="62826">
          <cell r="C62826">
            <v>2004</v>
          </cell>
          <cell r="D62826">
            <v>1</v>
          </cell>
        </row>
        <row r="62827">
          <cell r="C62827">
            <v>2004</v>
          </cell>
          <cell r="D62827">
            <v>1</v>
          </cell>
        </row>
        <row r="62828">
          <cell r="C62828">
            <v>2004</v>
          </cell>
          <cell r="D62828">
            <v>1</v>
          </cell>
        </row>
        <row r="62829">
          <cell r="C62829">
            <v>2004</v>
          </cell>
          <cell r="D62829">
            <v>1</v>
          </cell>
        </row>
        <row r="62830">
          <cell r="C62830">
            <v>2004</v>
          </cell>
          <cell r="D62830">
            <v>1</v>
          </cell>
        </row>
        <row r="62831">
          <cell r="C62831">
            <v>2004</v>
          </cell>
          <cell r="D62831">
            <v>1</v>
          </cell>
        </row>
        <row r="62832">
          <cell r="C62832">
            <v>2004</v>
          </cell>
          <cell r="D62832">
            <v>1</v>
          </cell>
        </row>
        <row r="62833">
          <cell r="C62833">
            <v>2004</v>
          </cell>
          <cell r="D62833">
            <v>1</v>
          </cell>
        </row>
        <row r="62834">
          <cell r="C62834">
            <v>2004</v>
          </cell>
          <cell r="D62834">
            <v>1</v>
          </cell>
        </row>
        <row r="62835">
          <cell r="C62835">
            <v>2004</v>
          </cell>
          <cell r="D62835">
            <v>1</v>
          </cell>
        </row>
        <row r="62836">
          <cell r="C62836">
            <v>2004</v>
          </cell>
          <cell r="D62836">
            <v>1</v>
          </cell>
        </row>
        <row r="62837">
          <cell r="C62837">
            <v>2004</v>
          </cell>
          <cell r="D62837">
            <v>1</v>
          </cell>
        </row>
        <row r="62838">
          <cell r="C62838">
            <v>2004</v>
          </cell>
          <cell r="D62838">
            <v>1</v>
          </cell>
        </row>
        <row r="62839">
          <cell r="C62839">
            <v>2004</v>
          </cell>
          <cell r="D62839">
            <v>1</v>
          </cell>
        </row>
        <row r="62840">
          <cell r="C62840">
            <v>2004</v>
          </cell>
          <cell r="D62840">
            <v>1</v>
          </cell>
        </row>
        <row r="62841">
          <cell r="C62841">
            <v>2004</v>
          </cell>
          <cell r="D62841">
            <v>1</v>
          </cell>
        </row>
        <row r="62842">
          <cell r="C62842">
            <v>2004</v>
          </cell>
          <cell r="D62842">
            <v>1</v>
          </cell>
        </row>
        <row r="62843">
          <cell r="C62843">
            <v>2004</v>
          </cell>
          <cell r="D62843">
            <v>1</v>
          </cell>
        </row>
        <row r="62844">
          <cell r="C62844">
            <v>2004</v>
          </cell>
          <cell r="D62844">
            <v>1</v>
          </cell>
        </row>
        <row r="62845">
          <cell r="C62845">
            <v>2004</v>
          </cell>
          <cell r="D62845">
            <v>1</v>
          </cell>
        </row>
        <row r="62846">
          <cell r="C62846">
            <v>2004</v>
          </cell>
          <cell r="D62846">
            <v>1</v>
          </cell>
        </row>
        <row r="62847">
          <cell r="C62847">
            <v>2004</v>
          </cell>
          <cell r="D62847">
            <v>1</v>
          </cell>
        </row>
        <row r="62848">
          <cell r="C62848">
            <v>2004</v>
          </cell>
          <cell r="D62848">
            <v>1</v>
          </cell>
        </row>
        <row r="62849">
          <cell r="C62849">
            <v>2004</v>
          </cell>
          <cell r="D62849">
            <v>1</v>
          </cell>
        </row>
        <row r="62850">
          <cell r="C62850">
            <v>2004</v>
          </cell>
          <cell r="D62850">
            <v>1</v>
          </cell>
        </row>
        <row r="62851">
          <cell r="C62851">
            <v>2004</v>
          </cell>
          <cell r="D62851">
            <v>1</v>
          </cell>
        </row>
        <row r="62852">
          <cell r="C62852">
            <v>2004</v>
          </cell>
          <cell r="D62852">
            <v>1</v>
          </cell>
        </row>
        <row r="62853">
          <cell r="C62853">
            <v>2004</v>
          </cell>
          <cell r="D62853">
            <v>1</v>
          </cell>
        </row>
        <row r="62854">
          <cell r="C62854">
            <v>2004</v>
          </cell>
          <cell r="D62854">
            <v>1</v>
          </cell>
        </row>
        <row r="62855">
          <cell r="C62855">
            <v>2004</v>
          </cell>
          <cell r="D62855">
            <v>1</v>
          </cell>
        </row>
        <row r="62856">
          <cell r="C62856">
            <v>2004</v>
          </cell>
          <cell r="D62856">
            <v>1</v>
          </cell>
        </row>
        <row r="62857">
          <cell r="C62857">
            <v>2004</v>
          </cell>
          <cell r="D62857">
            <v>1</v>
          </cell>
        </row>
        <row r="62858">
          <cell r="C62858">
            <v>2004</v>
          </cell>
          <cell r="D62858">
            <v>1</v>
          </cell>
        </row>
        <row r="62859">
          <cell r="C62859">
            <v>2004</v>
          </cell>
          <cell r="D62859">
            <v>1</v>
          </cell>
        </row>
        <row r="62860">
          <cell r="C62860">
            <v>2004</v>
          </cell>
          <cell r="D62860">
            <v>1</v>
          </cell>
        </row>
        <row r="62861">
          <cell r="C62861">
            <v>2004</v>
          </cell>
          <cell r="D62861">
            <v>1</v>
          </cell>
        </row>
        <row r="62862">
          <cell r="C62862">
            <v>2004</v>
          </cell>
          <cell r="D62862">
            <v>1</v>
          </cell>
        </row>
        <row r="62863">
          <cell r="C62863">
            <v>2004</v>
          </cell>
          <cell r="D62863">
            <v>1</v>
          </cell>
        </row>
        <row r="62864">
          <cell r="C62864">
            <v>2004</v>
          </cell>
          <cell r="D62864">
            <v>1</v>
          </cell>
        </row>
        <row r="62865">
          <cell r="C62865">
            <v>2004</v>
          </cell>
          <cell r="D62865">
            <v>1</v>
          </cell>
        </row>
        <row r="62866">
          <cell r="C62866">
            <v>2004</v>
          </cell>
          <cell r="D62866">
            <v>1</v>
          </cell>
        </row>
        <row r="62867">
          <cell r="C62867">
            <v>2004</v>
          </cell>
          <cell r="D62867">
            <v>1</v>
          </cell>
        </row>
        <row r="62868">
          <cell r="C62868">
            <v>2004</v>
          </cell>
          <cell r="D62868">
            <v>1</v>
          </cell>
        </row>
        <row r="62869">
          <cell r="C62869">
            <v>2004</v>
          </cell>
          <cell r="D62869">
            <v>1</v>
          </cell>
        </row>
        <row r="62870">
          <cell r="C62870">
            <v>2004</v>
          </cell>
          <cell r="D62870">
            <v>1</v>
          </cell>
        </row>
        <row r="62871">
          <cell r="C62871">
            <v>2004</v>
          </cell>
          <cell r="D62871">
            <v>1</v>
          </cell>
        </row>
        <row r="62872">
          <cell r="C62872">
            <v>2004</v>
          </cell>
          <cell r="D62872">
            <v>1</v>
          </cell>
        </row>
        <row r="62873">
          <cell r="C62873">
            <v>2004</v>
          </cell>
          <cell r="D62873">
            <v>1</v>
          </cell>
        </row>
        <row r="62874">
          <cell r="C62874">
            <v>2004</v>
          </cell>
          <cell r="D62874">
            <v>1</v>
          </cell>
        </row>
        <row r="62875">
          <cell r="C62875">
            <v>2004</v>
          </cell>
          <cell r="D62875">
            <v>1</v>
          </cell>
        </row>
        <row r="62876">
          <cell r="C62876">
            <v>2004</v>
          </cell>
          <cell r="D62876">
            <v>1</v>
          </cell>
        </row>
        <row r="62877">
          <cell r="C62877">
            <v>2004</v>
          </cell>
          <cell r="D62877">
            <v>1</v>
          </cell>
        </row>
        <row r="62878">
          <cell r="C62878">
            <v>2004</v>
          </cell>
          <cell r="D62878">
            <v>1</v>
          </cell>
        </row>
        <row r="62879">
          <cell r="C62879">
            <v>2004</v>
          </cell>
          <cell r="D62879">
            <v>1</v>
          </cell>
        </row>
        <row r="62880">
          <cell r="C62880">
            <v>2004</v>
          </cell>
          <cell r="D62880">
            <v>1</v>
          </cell>
        </row>
        <row r="62881">
          <cell r="C62881">
            <v>2004</v>
          </cell>
          <cell r="D62881">
            <v>1</v>
          </cell>
        </row>
        <row r="62882">
          <cell r="C62882">
            <v>2004</v>
          </cell>
          <cell r="D62882">
            <v>1</v>
          </cell>
        </row>
        <row r="62883">
          <cell r="C62883">
            <v>2004</v>
          </cell>
          <cell r="D62883">
            <v>1</v>
          </cell>
        </row>
        <row r="62884">
          <cell r="C62884">
            <v>2004</v>
          </cell>
          <cell r="D62884">
            <v>1</v>
          </cell>
        </row>
        <row r="62885">
          <cell r="C62885">
            <v>2004</v>
          </cell>
          <cell r="D62885">
            <v>1</v>
          </cell>
        </row>
        <row r="62886">
          <cell r="C62886">
            <v>2004</v>
          </cell>
          <cell r="D62886">
            <v>1</v>
          </cell>
        </row>
        <row r="62887">
          <cell r="C62887">
            <v>2004</v>
          </cell>
          <cell r="D62887">
            <v>1</v>
          </cell>
        </row>
        <row r="62888">
          <cell r="C62888">
            <v>2004</v>
          </cell>
          <cell r="D62888">
            <v>1</v>
          </cell>
        </row>
        <row r="62889">
          <cell r="C62889">
            <v>2004</v>
          </cell>
          <cell r="D62889">
            <v>1</v>
          </cell>
        </row>
        <row r="62890">
          <cell r="C62890">
            <v>2004</v>
          </cell>
          <cell r="D62890">
            <v>1</v>
          </cell>
        </row>
        <row r="62891">
          <cell r="C62891">
            <v>2004</v>
          </cell>
          <cell r="D62891">
            <v>1</v>
          </cell>
        </row>
        <row r="62892">
          <cell r="C62892">
            <v>2004</v>
          </cell>
          <cell r="D62892">
            <v>2</v>
          </cell>
        </row>
        <row r="62893">
          <cell r="C62893">
            <v>2004</v>
          </cell>
          <cell r="D62893">
            <v>2</v>
          </cell>
        </row>
        <row r="62894">
          <cell r="C62894">
            <v>2004</v>
          </cell>
          <cell r="D62894">
            <v>2</v>
          </cell>
        </row>
        <row r="62895">
          <cell r="C62895">
            <v>2004</v>
          </cell>
          <cell r="D62895">
            <v>2</v>
          </cell>
        </row>
        <row r="62896">
          <cell r="C62896">
            <v>2004</v>
          </cell>
          <cell r="D62896">
            <v>2</v>
          </cell>
        </row>
        <row r="62897">
          <cell r="C62897">
            <v>2004</v>
          </cell>
          <cell r="D62897">
            <v>2</v>
          </cell>
        </row>
        <row r="62898">
          <cell r="C62898">
            <v>2004</v>
          </cell>
          <cell r="D62898">
            <v>2</v>
          </cell>
        </row>
        <row r="62899">
          <cell r="C62899">
            <v>2004</v>
          </cell>
          <cell r="D62899">
            <v>2</v>
          </cell>
        </row>
        <row r="62900">
          <cell r="C62900">
            <v>2004</v>
          </cell>
          <cell r="D62900">
            <v>2</v>
          </cell>
        </row>
        <row r="62901">
          <cell r="C62901">
            <v>2004</v>
          </cell>
          <cell r="D62901">
            <v>2</v>
          </cell>
        </row>
        <row r="62902">
          <cell r="C62902">
            <v>2004</v>
          </cell>
          <cell r="D62902">
            <v>2</v>
          </cell>
        </row>
        <row r="62903">
          <cell r="C62903">
            <v>2004</v>
          </cell>
          <cell r="D62903">
            <v>2</v>
          </cell>
        </row>
        <row r="62904">
          <cell r="C62904">
            <v>2004</v>
          </cell>
          <cell r="D62904">
            <v>2</v>
          </cell>
        </row>
        <row r="62905">
          <cell r="C62905">
            <v>2004</v>
          </cell>
          <cell r="D62905">
            <v>2</v>
          </cell>
        </row>
        <row r="62906">
          <cell r="C62906">
            <v>2004</v>
          </cell>
          <cell r="D62906">
            <v>2</v>
          </cell>
        </row>
        <row r="62907">
          <cell r="C62907">
            <v>2004</v>
          </cell>
          <cell r="D62907">
            <v>2</v>
          </cell>
        </row>
        <row r="62908">
          <cell r="C62908">
            <v>2004</v>
          </cell>
          <cell r="D62908">
            <v>2</v>
          </cell>
        </row>
        <row r="62909">
          <cell r="C62909">
            <v>2004</v>
          </cell>
          <cell r="D62909">
            <v>2</v>
          </cell>
        </row>
        <row r="62910">
          <cell r="C62910">
            <v>2004</v>
          </cell>
          <cell r="D62910">
            <v>2</v>
          </cell>
        </row>
        <row r="62911">
          <cell r="C62911">
            <v>2004</v>
          </cell>
          <cell r="D62911">
            <v>2</v>
          </cell>
        </row>
        <row r="62912">
          <cell r="C62912">
            <v>2004</v>
          </cell>
          <cell r="D62912">
            <v>2</v>
          </cell>
        </row>
        <row r="62913">
          <cell r="C62913">
            <v>2004</v>
          </cell>
          <cell r="D62913">
            <v>2</v>
          </cell>
        </row>
        <row r="62914">
          <cell r="C62914">
            <v>2004</v>
          </cell>
          <cell r="D62914">
            <v>2</v>
          </cell>
        </row>
        <row r="62915">
          <cell r="C62915">
            <v>2004</v>
          </cell>
          <cell r="D62915">
            <v>2</v>
          </cell>
        </row>
        <row r="62916">
          <cell r="C62916">
            <v>2004</v>
          </cell>
          <cell r="D62916">
            <v>2</v>
          </cell>
        </row>
        <row r="62917">
          <cell r="C62917">
            <v>2004</v>
          </cell>
          <cell r="D62917">
            <v>2</v>
          </cell>
        </row>
        <row r="62918">
          <cell r="C62918">
            <v>2004</v>
          </cell>
          <cell r="D62918">
            <v>2</v>
          </cell>
        </row>
        <row r="62919">
          <cell r="C62919">
            <v>2004</v>
          </cell>
          <cell r="D62919">
            <v>2</v>
          </cell>
        </row>
        <row r="62920">
          <cell r="C62920">
            <v>2004</v>
          </cell>
          <cell r="D62920">
            <v>2</v>
          </cell>
        </row>
        <row r="62921">
          <cell r="C62921">
            <v>2004</v>
          </cell>
          <cell r="D62921">
            <v>2</v>
          </cell>
        </row>
        <row r="62922">
          <cell r="C62922">
            <v>2004</v>
          </cell>
          <cell r="D62922">
            <v>2</v>
          </cell>
        </row>
        <row r="62923">
          <cell r="C62923">
            <v>2004</v>
          </cell>
          <cell r="D62923">
            <v>2</v>
          </cell>
        </row>
        <row r="62924">
          <cell r="C62924">
            <v>2004</v>
          </cell>
          <cell r="D62924">
            <v>2</v>
          </cell>
        </row>
        <row r="62925">
          <cell r="C62925">
            <v>2004</v>
          </cell>
          <cell r="D62925">
            <v>2</v>
          </cell>
        </row>
        <row r="62926">
          <cell r="C62926">
            <v>2004</v>
          </cell>
          <cell r="D62926">
            <v>2</v>
          </cell>
        </row>
        <row r="62927">
          <cell r="C62927">
            <v>2004</v>
          </cell>
          <cell r="D62927">
            <v>2</v>
          </cell>
        </row>
        <row r="62928">
          <cell r="C62928">
            <v>2004</v>
          </cell>
          <cell r="D62928">
            <v>2</v>
          </cell>
        </row>
        <row r="62929">
          <cell r="C62929">
            <v>2004</v>
          </cell>
          <cell r="D62929">
            <v>2</v>
          </cell>
        </row>
        <row r="62930">
          <cell r="C62930">
            <v>2004</v>
          </cell>
          <cell r="D62930">
            <v>2</v>
          </cell>
        </row>
        <row r="62931">
          <cell r="C62931">
            <v>2004</v>
          </cell>
          <cell r="D62931">
            <v>2</v>
          </cell>
        </row>
        <row r="62932">
          <cell r="C62932">
            <v>2004</v>
          </cell>
          <cell r="D62932">
            <v>2</v>
          </cell>
        </row>
        <row r="62933">
          <cell r="C62933">
            <v>2004</v>
          </cell>
          <cell r="D62933">
            <v>2</v>
          </cell>
        </row>
        <row r="62934">
          <cell r="C62934">
            <v>2004</v>
          </cell>
          <cell r="D62934">
            <v>2</v>
          </cell>
        </row>
        <row r="62935">
          <cell r="C62935">
            <v>2004</v>
          </cell>
          <cell r="D62935">
            <v>2</v>
          </cell>
        </row>
        <row r="62936">
          <cell r="C62936">
            <v>2004</v>
          </cell>
          <cell r="D62936">
            <v>2</v>
          </cell>
        </row>
        <row r="62937">
          <cell r="C62937">
            <v>2004</v>
          </cell>
          <cell r="D62937">
            <v>2</v>
          </cell>
        </row>
        <row r="62938">
          <cell r="C62938">
            <v>2004</v>
          </cell>
          <cell r="D62938">
            <v>2</v>
          </cell>
        </row>
        <row r="62939">
          <cell r="C62939">
            <v>2004</v>
          </cell>
          <cell r="D62939">
            <v>2</v>
          </cell>
        </row>
        <row r="62940">
          <cell r="C62940">
            <v>2004</v>
          </cell>
          <cell r="D62940">
            <v>2</v>
          </cell>
        </row>
        <row r="62941">
          <cell r="C62941">
            <v>2004</v>
          </cell>
          <cell r="D62941">
            <v>2</v>
          </cell>
        </row>
        <row r="62942">
          <cell r="C62942">
            <v>2004</v>
          </cell>
          <cell r="D62942">
            <v>2</v>
          </cell>
        </row>
        <row r="62943">
          <cell r="C62943">
            <v>2004</v>
          </cell>
          <cell r="D62943">
            <v>2</v>
          </cell>
        </row>
        <row r="62944">
          <cell r="C62944">
            <v>2004</v>
          </cell>
          <cell r="D62944">
            <v>2</v>
          </cell>
        </row>
        <row r="62945">
          <cell r="C62945">
            <v>2004</v>
          </cell>
          <cell r="D62945">
            <v>2</v>
          </cell>
        </row>
        <row r="62946">
          <cell r="C62946">
            <v>2004</v>
          </cell>
          <cell r="D62946">
            <v>2</v>
          </cell>
        </row>
        <row r="62947">
          <cell r="C62947">
            <v>2004</v>
          </cell>
          <cell r="D62947">
            <v>2</v>
          </cell>
        </row>
        <row r="62948">
          <cell r="C62948">
            <v>2004</v>
          </cell>
          <cell r="D62948">
            <v>2</v>
          </cell>
        </row>
        <row r="62949">
          <cell r="C62949">
            <v>2004</v>
          </cell>
          <cell r="D62949">
            <v>2</v>
          </cell>
        </row>
        <row r="62950">
          <cell r="C62950">
            <v>2004</v>
          </cell>
          <cell r="D62950">
            <v>2</v>
          </cell>
        </row>
        <row r="62951">
          <cell r="C62951">
            <v>2004</v>
          </cell>
          <cell r="D62951">
            <v>2</v>
          </cell>
        </row>
        <row r="62952">
          <cell r="C62952">
            <v>2004</v>
          </cell>
          <cell r="D62952">
            <v>2</v>
          </cell>
        </row>
        <row r="62953">
          <cell r="C62953">
            <v>2004</v>
          </cell>
          <cell r="D62953">
            <v>2</v>
          </cell>
        </row>
        <row r="62954">
          <cell r="C62954">
            <v>2004</v>
          </cell>
          <cell r="D62954">
            <v>2</v>
          </cell>
        </row>
        <row r="62955">
          <cell r="C62955">
            <v>2004</v>
          </cell>
          <cell r="D62955">
            <v>2</v>
          </cell>
        </row>
        <row r="62956">
          <cell r="C62956">
            <v>2004</v>
          </cell>
          <cell r="D62956">
            <v>2</v>
          </cell>
        </row>
        <row r="62957">
          <cell r="C62957">
            <v>2004</v>
          </cell>
          <cell r="D62957">
            <v>2</v>
          </cell>
        </row>
        <row r="62958">
          <cell r="C62958">
            <v>2004</v>
          </cell>
          <cell r="D62958">
            <v>2</v>
          </cell>
        </row>
        <row r="62959">
          <cell r="C62959">
            <v>2004</v>
          </cell>
          <cell r="D62959">
            <v>2</v>
          </cell>
        </row>
        <row r="62960">
          <cell r="C62960">
            <v>2004</v>
          </cell>
          <cell r="D62960">
            <v>2</v>
          </cell>
        </row>
        <row r="62961">
          <cell r="C62961">
            <v>2004</v>
          </cell>
          <cell r="D62961">
            <v>2</v>
          </cell>
        </row>
        <row r="62962">
          <cell r="C62962">
            <v>2004</v>
          </cell>
          <cell r="D62962">
            <v>2</v>
          </cell>
        </row>
        <row r="62963">
          <cell r="C62963">
            <v>2004</v>
          </cell>
          <cell r="D62963">
            <v>2</v>
          </cell>
        </row>
        <row r="62964">
          <cell r="C62964">
            <v>2004</v>
          </cell>
          <cell r="D62964">
            <v>2</v>
          </cell>
        </row>
        <row r="62965">
          <cell r="C62965">
            <v>2004</v>
          </cell>
          <cell r="D62965">
            <v>2</v>
          </cell>
        </row>
        <row r="62966">
          <cell r="C62966">
            <v>2004</v>
          </cell>
          <cell r="D62966">
            <v>2</v>
          </cell>
        </row>
        <row r="62967">
          <cell r="C62967">
            <v>2004</v>
          </cell>
          <cell r="D62967">
            <v>2</v>
          </cell>
        </row>
        <row r="62968">
          <cell r="C62968">
            <v>2004</v>
          </cell>
          <cell r="D62968">
            <v>2</v>
          </cell>
        </row>
        <row r="62969">
          <cell r="C62969">
            <v>2004</v>
          </cell>
          <cell r="D62969">
            <v>2</v>
          </cell>
        </row>
        <row r="62970">
          <cell r="C62970">
            <v>2004</v>
          </cell>
          <cell r="D62970">
            <v>2</v>
          </cell>
        </row>
        <row r="62971">
          <cell r="C62971">
            <v>2004</v>
          </cell>
          <cell r="D62971">
            <v>2</v>
          </cell>
        </row>
        <row r="62972">
          <cell r="C62972">
            <v>2004</v>
          </cell>
          <cell r="D62972">
            <v>2</v>
          </cell>
        </row>
        <row r="62973">
          <cell r="C62973">
            <v>2004</v>
          </cell>
          <cell r="D62973">
            <v>2</v>
          </cell>
        </row>
        <row r="62974">
          <cell r="C62974">
            <v>2004</v>
          </cell>
          <cell r="D62974">
            <v>2</v>
          </cell>
        </row>
        <row r="62975">
          <cell r="C62975">
            <v>2004</v>
          </cell>
          <cell r="D62975">
            <v>2</v>
          </cell>
        </row>
        <row r="62976">
          <cell r="C62976">
            <v>2004</v>
          </cell>
          <cell r="D62976">
            <v>2</v>
          </cell>
        </row>
        <row r="62977">
          <cell r="C62977">
            <v>2004</v>
          </cell>
          <cell r="D62977">
            <v>2</v>
          </cell>
        </row>
        <row r="62978">
          <cell r="C62978">
            <v>2004</v>
          </cell>
          <cell r="D62978">
            <v>2</v>
          </cell>
        </row>
        <row r="62979">
          <cell r="C62979">
            <v>2004</v>
          </cell>
          <cell r="D62979">
            <v>2</v>
          </cell>
        </row>
        <row r="62980">
          <cell r="C62980">
            <v>2004</v>
          </cell>
          <cell r="D62980">
            <v>2</v>
          </cell>
        </row>
        <row r="62981">
          <cell r="C62981">
            <v>2004</v>
          </cell>
          <cell r="D62981">
            <v>2</v>
          </cell>
        </row>
        <row r="62982">
          <cell r="C62982">
            <v>2004</v>
          </cell>
          <cell r="D62982">
            <v>2</v>
          </cell>
        </row>
        <row r="62983">
          <cell r="C62983">
            <v>2004</v>
          </cell>
          <cell r="D62983">
            <v>2</v>
          </cell>
        </row>
        <row r="62984">
          <cell r="C62984">
            <v>2004</v>
          </cell>
          <cell r="D62984">
            <v>2</v>
          </cell>
        </row>
        <row r="62985">
          <cell r="C62985">
            <v>2004</v>
          </cell>
          <cell r="D62985">
            <v>2</v>
          </cell>
        </row>
        <row r="62986">
          <cell r="C62986">
            <v>2004</v>
          </cell>
          <cell r="D62986">
            <v>2</v>
          </cell>
        </row>
        <row r="62987">
          <cell r="C62987">
            <v>2004</v>
          </cell>
          <cell r="D62987">
            <v>2</v>
          </cell>
        </row>
        <row r="62988">
          <cell r="C62988">
            <v>2004</v>
          </cell>
          <cell r="D62988">
            <v>2</v>
          </cell>
        </row>
        <row r="62989">
          <cell r="C62989">
            <v>2004</v>
          </cell>
          <cell r="D62989">
            <v>2</v>
          </cell>
        </row>
        <row r="62990">
          <cell r="C62990">
            <v>2004</v>
          </cell>
          <cell r="D62990">
            <v>2</v>
          </cell>
        </row>
        <row r="62991">
          <cell r="C62991">
            <v>2004</v>
          </cell>
          <cell r="D62991">
            <v>2</v>
          </cell>
        </row>
        <row r="62992">
          <cell r="C62992">
            <v>2004</v>
          </cell>
          <cell r="D62992">
            <v>2</v>
          </cell>
        </row>
        <row r="62993">
          <cell r="C62993">
            <v>2004</v>
          </cell>
          <cell r="D62993">
            <v>2</v>
          </cell>
        </row>
        <row r="62994">
          <cell r="C62994">
            <v>2004</v>
          </cell>
          <cell r="D62994">
            <v>2</v>
          </cell>
        </row>
        <row r="62995">
          <cell r="C62995">
            <v>2004</v>
          </cell>
          <cell r="D62995">
            <v>2</v>
          </cell>
        </row>
        <row r="62996">
          <cell r="C62996">
            <v>2004</v>
          </cell>
          <cell r="D62996">
            <v>2</v>
          </cell>
        </row>
        <row r="62997">
          <cell r="C62997">
            <v>2004</v>
          </cell>
          <cell r="D62997">
            <v>2</v>
          </cell>
        </row>
        <row r="62998">
          <cell r="C62998">
            <v>2004</v>
          </cell>
          <cell r="D62998">
            <v>2</v>
          </cell>
        </row>
        <row r="62999">
          <cell r="C62999">
            <v>2004</v>
          </cell>
          <cell r="D62999">
            <v>2</v>
          </cell>
        </row>
        <row r="63000">
          <cell r="C63000">
            <v>2004</v>
          </cell>
          <cell r="D63000">
            <v>2</v>
          </cell>
        </row>
        <row r="63001">
          <cell r="C63001">
            <v>2004</v>
          </cell>
          <cell r="D63001">
            <v>2</v>
          </cell>
        </row>
        <row r="63002">
          <cell r="C63002">
            <v>2004</v>
          </cell>
          <cell r="D63002">
            <v>2</v>
          </cell>
        </row>
        <row r="63003">
          <cell r="C63003">
            <v>2004</v>
          </cell>
          <cell r="D63003">
            <v>2</v>
          </cell>
        </row>
        <row r="63004">
          <cell r="C63004">
            <v>2004</v>
          </cell>
          <cell r="D63004">
            <v>2</v>
          </cell>
        </row>
        <row r="63005">
          <cell r="C63005">
            <v>2004</v>
          </cell>
          <cell r="D63005">
            <v>2</v>
          </cell>
        </row>
        <row r="63006">
          <cell r="C63006">
            <v>2004</v>
          </cell>
          <cell r="D63006">
            <v>2</v>
          </cell>
        </row>
        <row r="63007">
          <cell r="C63007">
            <v>2004</v>
          </cell>
          <cell r="D63007">
            <v>2</v>
          </cell>
        </row>
        <row r="63008">
          <cell r="C63008">
            <v>2004</v>
          </cell>
          <cell r="D63008">
            <v>2</v>
          </cell>
        </row>
        <row r="63009">
          <cell r="C63009">
            <v>2004</v>
          </cell>
          <cell r="D63009">
            <v>2</v>
          </cell>
        </row>
        <row r="63010">
          <cell r="C63010">
            <v>2004</v>
          </cell>
          <cell r="D63010">
            <v>2</v>
          </cell>
        </row>
        <row r="63011">
          <cell r="C63011">
            <v>2004</v>
          </cell>
          <cell r="D63011">
            <v>2</v>
          </cell>
        </row>
        <row r="63012">
          <cell r="C63012">
            <v>2004</v>
          </cell>
          <cell r="D63012">
            <v>2</v>
          </cell>
        </row>
        <row r="63013">
          <cell r="C63013">
            <v>2004</v>
          </cell>
          <cell r="D63013">
            <v>2</v>
          </cell>
        </row>
        <row r="63014">
          <cell r="C63014">
            <v>2004</v>
          </cell>
          <cell r="D63014">
            <v>2</v>
          </cell>
        </row>
        <row r="63015">
          <cell r="C63015">
            <v>2004</v>
          </cell>
          <cell r="D63015">
            <v>2</v>
          </cell>
        </row>
        <row r="63016">
          <cell r="C63016">
            <v>2004</v>
          </cell>
          <cell r="D63016">
            <v>2</v>
          </cell>
        </row>
        <row r="63017">
          <cell r="C63017">
            <v>2004</v>
          </cell>
          <cell r="D63017">
            <v>2</v>
          </cell>
        </row>
        <row r="63018">
          <cell r="C63018">
            <v>2004</v>
          </cell>
          <cell r="D63018">
            <v>2</v>
          </cell>
        </row>
        <row r="63019">
          <cell r="C63019">
            <v>2004</v>
          </cell>
          <cell r="D63019">
            <v>2</v>
          </cell>
        </row>
        <row r="63020">
          <cell r="C63020">
            <v>2004</v>
          </cell>
          <cell r="D63020">
            <v>2</v>
          </cell>
        </row>
        <row r="63021">
          <cell r="C63021">
            <v>2004</v>
          </cell>
          <cell r="D63021">
            <v>2</v>
          </cell>
        </row>
        <row r="63022">
          <cell r="C63022">
            <v>2004</v>
          </cell>
          <cell r="D63022">
            <v>2</v>
          </cell>
        </row>
        <row r="63023">
          <cell r="C63023">
            <v>2004</v>
          </cell>
          <cell r="D63023">
            <v>2</v>
          </cell>
        </row>
        <row r="63024">
          <cell r="C63024">
            <v>2004</v>
          </cell>
          <cell r="D63024">
            <v>2</v>
          </cell>
        </row>
        <row r="63025">
          <cell r="C63025">
            <v>2004</v>
          </cell>
          <cell r="D63025">
            <v>2</v>
          </cell>
        </row>
        <row r="63026">
          <cell r="C63026">
            <v>2004</v>
          </cell>
          <cell r="D63026">
            <v>2</v>
          </cell>
        </row>
        <row r="63027">
          <cell r="C63027">
            <v>2004</v>
          </cell>
          <cell r="D63027">
            <v>2</v>
          </cell>
        </row>
        <row r="63028">
          <cell r="C63028">
            <v>2004</v>
          </cell>
          <cell r="D63028">
            <v>2</v>
          </cell>
        </row>
        <row r="63029">
          <cell r="C63029">
            <v>2004</v>
          </cell>
          <cell r="D63029">
            <v>2</v>
          </cell>
        </row>
        <row r="63030">
          <cell r="C63030">
            <v>2004</v>
          </cell>
          <cell r="D63030">
            <v>2</v>
          </cell>
        </row>
        <row r="63031">
          <cell r="C63031">
            <v>2004</v>
          </cell>
          <cell r="D63031">
            <v>2</v>
          </cell>
        </row>
        <row r="63032">
          <cell r="C63032">
            <v>2004</v>
          </cell>
          <cell r="D63032">
            <v>2</v>
          </cell>
        </row>
        <row r="63033">
          <cell r="C63033">
            <v>2004</v>
          </cell>
          <cell r="D63033">
            <v>2</v>
          </cell>
        </row>
        <row r="63034">
          <cell r="C63034">
            <v>2004</v>
          </cell>
          <cell r="D63034">
            <v>2</v>
          </cell>
        </row>
        <row r="63035">
          <cell r="C63035">
            <v>2004</v>
          </cell>
          <cell r="D63035">
            <v>2</v>
          </cell>
        </row>
        <row r="63036">
          <cell r="C63036">
            <v>2004</v>
          </cell>
          <cell r="D63036">
            <v>2</v>
          </cell>
        </row>
        <row r="63037">
          <cell r="C63037">
            <v>2004</v>
          </cell>
          <cell r="D63037">
            <v>2</v>
          </cell>
        </row>
        <row r="63038">
          <cell r="C63038">
            <v>2004</v>
          </cell>
          <cell r="D63038">
            <v>2</v>
          </cell>
        </row>
        <row r="63039">
          <cell r="C63039">
            <v>2004</v>
          </cell>
          <cell r="D63039">
            <v>2</v>
          </cell>
        </row>
        <row r="63040">
          <cell r="C63040">
            <v>2004</v>
          </cell>
          <cell r="D63040">
            <v>2</v>
          </cell>
        </row>
        <row r="63041">
          <cell r="C63041">
            <v>2004</v>
          </cell>
          <cell r="D63041">
            <v>2</v>
          </cell>
        </row>
        <row r="63042">
          <cell r="C63042">
            <v>2004</v>
          </cell>
          <cell r="D63042">
            <v>2</v>
          </cell>
        </row>
        <row r="63043">
          <cell r="C63043">
            <v>2004</v>
          </cell>
          <cell r="D63043">
            <v>2</v>
          </cell>
        </row>
        <row r="63044">
          <cell r="C63044">
            <v>2004</v>
          </cell>
          <cell r="D63044">
            <v>2</v>
          </cell>
        </row>
        <row r="63045">
          <cell r="C63045">
            <v>2004</v>
          </cell>
          <cell r="D63045">
            <v>2</v>
          </cell>
        </row>
        <row r="63046">
          <cell r="C63046">
            <v>2004</v>
          </cell>
          <cell r="D63046">
            <v>2</v>
          </cell>
        </row>
        <row r="63047">
          <cell r="C63047">
            <v>2004</v>
          </cell>
          <cell r="D63047">
            <v>2</v>
          </cell>
        </row>
        <row r="63048">
          <cell r="C63048">
            <v>2004</v>
          </cell>
          <cell r="D63048">
            <v>2</v>
          </cell>
        </row>
        <row r="63049">
          <cell r="C63049">
            <v>2004</v>
          </cell>
          <cell r="D63049">
            <v>2</v>
          </cell>
        </row>
        <row r="63050">
          <cell r="C63050">
            <v>2004</v>
          </cell>
          <cell r="D63050">
            <v>2</v>
          </cell>
        </row>
        <row r="63051">
          <cell r="C63051">
            <v>2004</v>
          </cell>
          <cell r="D63051">
            <v>2</v>
          </cell>
        </row>
        <row r="63052">
          <cell r="C63052">
            <v>2004</v>
          </cell>
          <cell r="D63052">
            <v>2</v>
          </cell>
        </row>
        <row r="63053">
          <cell r="C63053">
            <v>2004</v>
          </cell>
          <cell r="D63053">
            <v>2</v>
          </cell>
        </row>
        <row r="63054">
          <cell r="C63054">
            <v>2004</v>
          </cell>
          <cell r="D63054">
            <v>2</v>
          </cell>
        </row>
        <row r="63055">
          <cell r="C63055">
            <v>2004</v>
          </cell>
          <cell r="D63055">
            <v>2</v>
          </cell>
        </row>
        <row r="63056">
          <cell r="C63056">
            <v>2004</v>
          </cell>
          <cell r="D63056">
            <v>2</v>
          </cell>
        </row>
        <row r="63057">
          <cell r="C63057">
            <v>2004</v>
          </cell>
          <cell r="D63057">
            <v>2</v>
          </cell>
        </row>
        <row r="63058">
          <cell r="C63058">
            <v>2004</v>
          </cell>
          <cell r="D63058">
            <v>2</v>
          </cell>
        </row>
        <row r="63059">
          <cell r="C63059">
            <v>2004</v>
          </cell>
          <cell r="D63059">
            <v>2</v>
          </cell>
        </row>
        <row r="63060">
          <cell r="C63060">
            <v>2004</v>
          </cell>
          <cell r="D63060">
            <v>2</v>
          </cell>
        </row>
        <row r="63061">
          <cell r="C63061">
            <v>2004</v>
          </cell>
          <cell r="D63061">
            <v>2</v>
          </cell>
        </row>
        <row r="63062">
          <cell r="C63062">
            <v>2004</v>
          </cell>
          <cell r="D63062">
            <v>2</v>
          </cell>
        </row>
        <row r="63063">
          <cell r="C63063">
            <v>2004</v>
          </cell>
          <cell r="D63063">
            <v>2</v>
          </cell>
        </row>
        <row r="63064">
          <cell r="C63064">
            <v>2004</v>
          </cell>
          <cell r="D63064">
            <v>2</v>
          </cell>
        </row>
        <row r="63065">
          <cell r="C63065">
            <v>2004</v>
          </cell>
          <cell r="D63065">
            <v>2</v>
          </cell>
        </row>
        <row r="63066">
          <cell r="C63066">
            <v>2004</v>
          </cell>
          <cell r="D63066">
            <v>2</v>
          </cell>
        </row>
        <row r="63067">
          <cell r="C63067">
            <v>2004</v>
          </cell>
          <cell r="D63067">
            <v>2</v>
          </cell>
        </row>
        <row r="63068">
          <cell r="C63068">
            <v>2004</v>
          </cell>
          <cell r="D63068">
            <v>2</v>
          </cell>
        </row>
        <row r="63069">
          <cell r="C63069">
            <v>2004</v>
          </cell>
          <cell r="D63069">
            <v>2</v>
          </cell>
        </row>
        <row r="63070">
          <cell r="C63070">
            <v>2004</v>
          </cell>
          <cell r="D63070">
            <v>2</v>
          </cell>
        </row>
        <row r="63071">
          <cell r="C63071">
            <v>2004</v>
          </cell>
          <cell r="D63071">
            <v>2</v>
          </cell>
        </row>
        <row r="63072">
          <cell r="C63072">
            <v>2004</v>
          </cell>
          <cell r="D63072">
            <v>2</v>
          </cell>
        </row>
        <row r="63073">
          <cell r="C63073">
            <v>2004</v>
          </cell>
          <cell r="D63073">
            <v>2</v>
          </cell>
        </row>
        <row r="63074">
          <cell r="C63074">
            <v>2004</v>
          </cell>
          <cell r="D63074">
            <v>2</v>
          </cell>
        </row>
        <row r="63075">
          <cell r="C63075">
            <v>2004</v>
          </cell>
          <cell r="D63075">
            <v>2</v>
          </cell>
        </row>
        <row r="63076">
          <cell r="C63076">
            <v>2004</v>
          </cell>
          <cell r="D63076">
            <v>2</v>
          </cell>
        </row>
        <row r="63077">
          <cell r="C63077">
            <v>2004</v>
          </cell>
          <cell r="D63077">
            <v>2</v>
          </cell>
        </row>
        <row r="63078">
          <cell r="C63078">
            <v>2004</v>
          </cell>
          <cell r="D63078">
            <v>2</v>
          </cell>
        </row>
        <row r="63079">
          <cell r="C63079">
            <v>2004</v>
          </cell>
          <cell r="D63079">
            <v>2</v>
          </cell>
        </row>
        <row r="63080">
          <cell r="C63080">
            <v>2004</v>
          </cell>
          <cell r="D63080">
            <v>2</v>
          </cell>
        </row>
        <row r="63081">
          <cell r="C63081">
            <v>2004</v>
          </cell>
          <cell r="D63081">
            <v>2</v>
          </cell>
        </row>
        <row r="63082">
          <cell r="C63082">
            <v>2004</v>
          </cell>
          <cell r="D63082">
            <v>2</v>
          </cell>
        </row>
        <row r="63083">
          <cell r="C63083">
            <v>2004</v>
          </cell>
          <cell r="D63083">
            <v>2</v>
          </cell>
        </row>
        <row r="63084">
          <cell r="C63084">
            <v>2004</v>
          </cell>
          <cell r="D63084">
            <v>2</v>
          </cell>
        </row>
        <row r="63085">
          <cell r="C63085">
            <v>2004</v>
          </cell>
          <cell r="D63085">
            <v>2</v>
          </cell>
        </row>
        <row r="63086">
          <cell r="C63086">
            <v>2004</v>
          </cell>
          <cell r="D63086">
            <v>2</v>
          </cell>
        </row>
        <row r="63087">
          <cell r="C63087">
            <v>2004</v>
          </cell>
          <cell r="D63087">
            <v>2</v>
          </cell>
        </row>
        <row r="63088">
          <cell r="C63088">
            <v>2004</v>
          </cell>
          <cell r="D63088">
            <v>2</v>
          </cell>
        </row>
        <row r="63089">
          <cell r="C63089">
            <v>2004</v>
          </cell>
          <cell r="D63089">
            <v>2</v>
          </cell>
        </row>
        <row r="63090">
          <cell r="C63090">
            <v>2004</v>
          </cell>
          <cell r="D63090">
            <v>2</v>
          </cell>
        </row>
        <row r="63091">
          <cell r="C63091">
            <v>2004</v>
          </cell>
          <cell r="D63091">
            <v>2</v>
          </cell>
        </row>
        <row r="63092">
          <cell r="C63092">
            <v>2004</v>
          </cell>
          <cell r="D63092">
            <v>2</v>
          </cell>
        </row>
        <row r="63093">
          <cell r="C63093">
            <v>2004</v>
          </cell>
          <cell r="D63093">
            <v>2</v>
          </cell>
        </row>
        <row r="63094">
          <cell r="C63094">
            <v>2004</v>
          </cell>
          <cell r="D63094">
            <v>2</v>
          </cell>
        </row>
        <row r="63095">
          <cell r="C63095">
            <v>2004</v>
          </cell>
          <cell r="D63095">
            <v>2</v>
          </cell>
        </row>
        <row r="63096">
          <cell r="C63096">
            <v>2004</v>
          </cell>
          <cell r="D63096">
            <v>2</v>
          </cell>
        </row>
        <row r="63097">
          <cell r="C63097">
            <v>2004</v>
          </cell>
          <cell r="D63097">
            <v>2</v>
          </cell>
        </row>
        <row r="63098">
          <cell r="C63098">
            <v>2004</v>
          </cell>
          <cell r="D63098">
            <v>2</v>
          </cell>
        </row>
        <row r="63099">
          <cell r="C63099">
            <v>2004</v>
          </cell>
          <cell r="D63099">
            <v>2</v>
          </cell>
        </row>
        <row r="63100">
          <cell r="C63100">
            <v>2004</v>
          </cell>
          <cell r="D63100">
            <v>2</v>
          </cell>
        </row>
        <row r="63101">
          <cell r="C63101">
            <v>2004</v>
          </cell>
          <cell r="D63101">
            <v>2</v>
          </cell>
        </row>
        <row r="63102">
          <cell r="C63102">
            <v>2004</v>
          </cell>
          <cell r="D63102">
            <v>2</v>
          </cell>
        </row>
        <row r="63103">
          <cell r="C63103">
            <v>2004</v>
          </cell>
          <cell r="D63103">
            <v>2</v>
          </cell>
        </row>
        <row r="63104">
          <cell r="C63104">
            <v>2004</v>
          </cell>
          <cell r="D63104">
            <v>2</v>
          </cell>
        </row>
        <row r="63105">
          <cell r="C63105">
            <v>2004</v>
          </cell>
          <cell r="D63105">
            <v>2</v>
          </cell>
        </row>
        <row r="63106">
          <cell r="C63106">
            <v>2004</v>
          </cell>
          <cell r="D63106">
            <v>2</v>
          </cell>
        </row>
        <row r="63107">
          <cell r="C63107">
            <v>2004</v>
          </cell>
          <cell r="D63107">
            <v>2</v>
          </cell>
        </row>
        <row r="63108">
          <cell r="C63108">
            <v>2004</v>
          </cell>
          <cell r="D63108">
            <v>2</v>
          </cell>
        </row>
        <row r="63109">
          <cell r="C63109">
            <v>2004</v>
          </cell>
          <cell r="D63109">
            <v>2</v>
          </cell>
        </row>
        <row r="63110">
          <cell r="C63110">
            <v>2004</v>
          </cell>
          <cell r="D63110">
            <v>2</v>
          </cell>
        </row>
        <row r="63111">
          <cell r="C63111">
            <v>2004</v>
          </cell>
          <cell r="D63111">
            <v>2</v>
          </cell>
        </row>
        <row r="63112">
          <cell r="C63112">
            <v>2004</v>
          </cell>
          <cell r="D63112">
            <v>2</v>
          </cell>
        </row>
        <row r="63113">
          <cell r="C63113">
            <v>2004</v>
          </cell>
          <cell r="D63113">
            <v>2</v>
          </cell>
        </row>
        <row r="63114">
          <cell r="C63114">
            <v>2004</v>
          </cell>
          <cell r="D63114">
            <v>2</v>
          </cell>
        </row>
        <row r="63115">
          <cell r="C63115">
            <v>2004</v>
          </cell>
          <cell r="D63115">
            <v>2</v>
          </cell>
        </row>
        <row r="63116">
          <cell r="C63116">
            <v>2004</v>
          </cell>
          <cell r="D63116">
            <v>2</v>
          </cell>
        </row>
        <row r="63117">
          <cell r="C63117">
            <v>2004</v>
          </cell>
          <cell r="D63117">
            <v>2</v>
          </cell>
        </row>
        <row r="63118">
          <cell r="C63118">
            <v>2004</v>
          </cell>
          <cell r="D63118">
            <v>2</v>
          </cell>
        </row>
        <row r="63119">
          <cell r="C63119">
            <v>2004</v>
          </cell>
          <cell r="D63119">
            <v>2</v>
          </cell>
        </row>
        <row r="63120">
          <cell r="C63120">
            <v>2004</v>
          </cell>
          <cell r="D63120">
            <v>2</v>
          </cell>
        </row>
        <row r="63121">
          <cell r="C63121">
            <v>2004</v>
          </cell>
          <cell r="D63121">
            <v>2</v>
          </cell>
        </row>
        <row r="63122">
          <cell r="C63122">
            <v>2004</v>
          </cell>
          <cell r="D63122">
            <v>2</v>
          </cell>
        </row>
        <row r="63123">
          <cell r="C63123">
            <v>2004</v>
          </cell>
          <cell r="D63123">
            <v>2</v>
          </cell>
        </row>
        <row r="63124">
          <cell r="C63124">
            <v>2004</v>
          </cell>
          <cell r="D63124">
            <v>2</v>
          </cell>
        </row>
        <row r="63125">
          <cell r="C63125">
            <v>2004</v>
          </cell>
          <cell r="D63125">
            <v>2</v>
          </cell>
        </row>
        <row r="63126">
          <cell r="C63126">
            <v>2004</v>
          </cell>
          <cell r="D63126">
            <v>2</v>
          </cell>
        </row>
        <row r="63127">
          <cell r="C63127">
            <v>2004</v>
          </cell>
          <cell r="D63127">
            <v>2</v>
          </cell>
        </row>
        <row r="63128">
          <cell r="C63128">
            <v>2004</v>
          </cell>
          <cell r="D63128">
            <v>2</v>
          </cell>
        </row>
        <row r="63129">
          <cell r="C63129">
            <v>2004</v>
          </cell>
          <cell r="D63129">
            <v>2</v>
          </cell>
        </row>
        <row r="63130">
          <cell r="C63130">
            <v>2004</v>
          </cell>
          <cell r="D63130">
            <v>2</v>
          </cell>
        </row>
        <row r="63131">
          <cell r="C63131">
            <v>2004</v>
          </cell>
          <cell r="D63131">
            <v>2</v>
          </cell>
        </row>
        <row r="63132">
          <cell r="C63132">
            <v>2004</v>
          </cell>
          <cell r="D63132">
            <v>2</v>
          </cell>
        </row>
        <row r="63133">
          <cell r="C63133">
            <v>2004</v>
          </cell>
          <cell r="D63133">
            <v>2</v>
          </cell>
        </row>
        <row r="63134">
          <cell r="C63134">
            <v>2004</v>
          </cell>
          <cell r="D63134">
            <v>2</v>
          </cell>
        </row>
        <row r="63135">
          <cell r="C63135">
            <v>2004</v>
          </cell>
          <cell r="D63135">
            <v>2</v>
          </cell>
        </row>
        <row r="63136">
          <cell r="C63136">
            <v>2004</v>
          </cell>
          <cell r="D63136">
            <v>2</v>
          </cell>
        </row>
        <row r="63137">
          <cell r="C63137">
            <v>2004</v>
          </cell>
          <cell r="D63137">
            <v>2</v>
          </cell>
        </row>
        <row r="63138">
          <cell r="C63138">
            <v>2004</v>
          </cell>
          <cell r="D63138">
            <v>2</v>
          </cell>
        </row>
        <row r="63139">
          <cell r="C63139">
            <v>2004</v>
          </cell>
          <cell r="D63139">
            <v>2</v>
          </cell>
        </row>
        <row r="63140">
          <cell r="C63140">
            <v>2004</v>
          </cell>
          <cell r="D63140">
            <v>2</v>
          </cell>
        </row>
        <row r="63141">
          <cell r="C63141">
            <v>2004</v>
          </cell>
          <cell r="D63141">
            <v>2</v>
          </cell>
        </row>
        <row r="63142">
          <cell r="C63142">
            <v>2004</v>
          </cell>
          <cell r="D63142">
            <v>2</v>
          </cell>
        </row>
        <row r="63143">
          <cell r="C63143">
            <v>2004</v>
          </cell>
          <cell r="D63143">
            <v>2</v>
          </cell>
        </row>
        <row r="63144">
          <cell r="C63144">
            <v>2004</v>
          </cell>
          <cell r="D63144">
            <v>2</v>
          </cell>
        </row>
        <row r="63145">
          <cell r="C63145">
            <v>2004</v>
          </cell>
          <cell r="D63145">
            <v>2</v>
          </cell>
        </row>
        <row r="63146">
          <cell r="C63146">
            <v>2004</v>
          </cell>
          <cell r="D63146">
            <v>2</v>
          </cell>
        </row>
        <row r="63147">
          <cell r="C63147">
            <v>2004</v>
          </cell>
          <cell r="D63147">
            <v>2</v>
          </cell>
        </row>
        <row r="63148">
          <cell r="C63148">
            <v>2004</v>
          </cell>
          <cell r="D63148">
            <v>2</v>
          </cell>
        </row>
        <row r="63149">
          <cell r="C63149">
            <v>2004</v>
          </cell>
          <cell r="D63149">
            <v>2</v>
          </cell>
        </row>
        <row r="63150">
          <cell r="C63150">
            <v>2004</v>
          </cell>
          <cell r="D63150">
            <v>2</v>
          </cell>
        </row>
        <row r="63151">
          <cell r="C63151">
            <v>2004</v>
          </cell>
          <cell r="D63151">
            <v>2</v>
          </cell>
        </row>
        <row r="63152">
          <cell r="C63152">
            <v>2004</v>
          </cell>
          <cell r="D63152">
            <v>2</v>
          </cell>
        </row>
        <row r="63153">
          <cell r="C63153">
            <v>2004</v>
          </cell>
          <cell r="D63153">
            <v>2</v>
          </cell>
        </row>
        <row r="63154">
          <cell r="C63154">
            <v>2004</v>
          </cell>
          <cell r="D63154">
            <v>2</v>
          </cell>
        </row>
        <row r="63155">
          <cell r="C63155">
            <v>2004</v>
          </cell>
          <cell r="D63155">
            <v>2</v>
          </cell>
        </row>
        <row r="63156">
          <cell r="C63156">
            <v>2004</v>
          </cell>
          <cell r="D63156">
            <v>2</v>
          </cell>
        </row>
        <row r="63157">
          <cell r="C63157">
            <v>2004</v>
          </cell>
          <cell r="D63157">
            <v>2</v>
          </cell>
        </row>
        <row r="63158">
          <cell r="C63158">
            <v>2004</v>
          </cell>
          <cell r="D63158">
            <v>2</v>
          </cell>
        </row>
        <row r="63159">
          <cell r="C63159">
            <v>2004</v>
          </cell>
          <cell r="D63159">
            <v>2</v>
          </cell>
        </row>
        <row r="63160">
          <cell r="C63160">
            <v>2004</v>
          </cell>
          <cell r="D63160">
            <v>2</v>
          </cell>
        </row>
        <row r="63161">
          <cell r="C63161">
            <v>2004</v>
          </cell>
          <cell r="D63161">
            <v>2</v>
          </cell>
        </row>
        <row r="63162">
          <cell r="C63162">
            <v>2004</v>
          </cell>
          <cell r="D63162">
            <v>2</v>
          </cell>
        </row>
        <row r="63163">
          <cell r="C63163">
            <v>2004</v>
          </cell>
          <cell r="D63163">
            <v>2</v>
          </cell>
        </row>
        <row r="63164">
          <cell r="C63164">
            <v>2004</v>
          </cell>
          <cell r="D63164">
            <v>2</v>
          </cell>
        </row>
        <row r="63165">
          <cell r="C63165">
            <v>2004</v>
          </cell>
          <cell r="D63165">
            <v>2</v>
          </cell>
        </row>
        <row r="63166">
          <cell r="C63166">
            <v>2004</v>
          </cell>
          <cell r="D63166">
            <v>2</v>
          </cell>
        </row>
        <row r="63167">
          <cell r="C63167">
            <v>2004</v>
          </cell>
          <cell r="D63167">
            <v>2</v>
          </cell>
        </row>
        <row r="63168">
          <cell r="C63168">
            <v>2004</v>
          </cell>
          <cell r="D63168">
            <v>2</v>
          </cell>
        </row>
        <row r="63169">
          <cell r="C63169">
            <v>2004</v>
          </cell>
          <cell r="D63169">
            <v>2</v>
          </cell>
        </row>
        <row r="63170">
          <cell r="C63170">
            <v>2004</v>
          </cell>
          <cell r="D63170">
            <v>2</v>
          </cell>
        </row>
        <row r="63171">
          <cell r="C63171">
            <v>2004</v>
          </cell>
          <cell r="D63171">
            <v>2</v>
          </cell>
        </row>
        <row r="63172">
          <cell r="C63172">
            <v>2004</v>
          </cell>
          <cell r="D63172">
            <v>2</v>
          </cell>
        </row>
        <row r="63173">
          <cell r="C63173">
            <v>2004</v>
          </cell>
          <cell r="D63173">
            <v>2</v>
          </cell>
        </row>
        <row r="63174">
          <cell r="C63174">
            <v>2004</v>
          </cell>
          <cell r="D63174">
            <v>2</v>
          </cell>
        </row>
        <row r="63175">
          <cell r="C63175">
            <v>2004</v>
          </cell>
          <cell r="D63175">
            <v>2</v>
          </cell>
        </row>
        <row r="63176">
          <cell r="C63176">
            <v>2004</v>
          </cell>
          <cell r="D63176">
            <v>2</v>
          </cell>
        </row>
        <row r="63177">
          <cell r="C63177">
            <v>2004</v>
          </cell>
          <cell r="D63177">
            <v>2</v>
          </cell>
        </row>
        <row r="63178">
          <cell r="C63178">
            <v>2004</v>
          </cell>
          <cell r="D63178">
            <v>2</v>
          </cell>
        </row>
        <row r="63179">
          <cell r="C63179">
            <v>2004</v>
          </cell>
          <cell r="D63179">
            <v>2</v>
          </cell>
        </row>
        <row r="63180">
          <cell r="C63180">
            <v>2004</v>
          </cell>
          <cell r="D63180">
            <v>2</v>
          </cell>
        </row>
        <row r="63181">
          <cell r="C63181">
            <v>2004</v>
          </cell>
          <cell r="D63181">
            <v>2</v>
          </cell>
        </row>
        <row r="63182">
          <cell r="C63182">
            <v>2004</v>
          </cell>
          <cell r="D63182">
            <v>2</v>
          </cell>
        </row>
        <row r="63183">
          <cell r="C63183">
            <v>2004</v>
          </cell>
          <cell r="D63183">
            <v>2</v>
          </cell>
        </row>
        <row r="63184">
          <cell r="C63184">
            <v>2004</v>
          </cell>
          <cell r="D63184">
            <v>2</v>
          </cell>
        </row>
        <row r="63185">
          <cell r="C63185">
            <v>2004</v>
          </cell>
          <cell r="D63185">
            <v>2</v>
          </cell>
        </row>
        <row r="63186">
          <cell r="C63186">
            <v>2004</v>
          </cell>
          <cell r="D63186">
            <v>2</v>
          </cell>
        </row>
        <row r="63187">
          <cell r="C63187">
            <v>2004</v>
          </cell>
          <cell r="D63187">
            <v>2</v>
          </cell>
        </row>
        <row r="63188">
          <cell r="C63188">
            <v>2004</v>
          </cell>
          <cell r="D63188">
            <v>2</v>
          </cell>
        </row>
        <row r="63189">
          <cell r="C63189">
            <v>2004</v>
          </cell>
          <cell r="D63189">
            <v>2</v>
          </cell>
        </row>
        <row r="63190">
          <cell r="C63190">
            <v>2004</v>
          </cell>
          <cell r="D63190">
            <v>2</v>
          </cell>
        </row>
        <row r="63191">
          <cell r="C63191">
            <v>2004</v>
          </cell>
          <cell r="D63191">
            <v>2</v>
          </cell>
        </row>
        <row r="63192">
          <cell r="C63192">
            <v>2004</v>
          </cell>
          <cell r="D63192">
            <v>2</v>
          </cell>
        </row>
        <row r="63193">
          <cell r="C63193">
            <v>2004</v>
          </cell>
          <cell r="D63193">
            <v>2</v>
          </cell>
        </row>
        <row r="63194">
          <cell r="C63194">
            <v>2004</v>
          </cell>
          <cell r="D63194">
            <v>2</v>
          </cell>
        </row>
        <row r="63195">
          <cell r="C63195">
            <v>2004</v>
          </cell>
          <cell r="D63195">
            <v>2</v>
          </cell>
        </row>
        <row r="63196">
          <cell r="C63196">
            <v>2004</v>
          </cell>
          <cell r="D63196">
            <v>2</v>
          </cell>
        </row>
        <row r="63197">
          <cell r="C63197">
            <v>2004</v>
          </cell>
          <cell r="D63197">
            <v>2</v>
          </cell>
        </row>
        <row r="63198">
          <cell r="C63198">
            <v>2004</v>
          </cell>
          <cell r="D63198">
            <v>2</v>
          </cell>
        </row>
        <row r="63199">
          <cell r="C63199">
            <v>2004</v>
          </cell>
          <cell r="D63199">
            <v>2</v>
          </cell>
        </row>
        <row r="63200">
          <cell r="C63200">
            <v>2004</v>
          </cell>
          <cell r="D63200">
            <v>2</v>
          </cell>
        </row>
        <row r="63201">
          <cell r="C63201">
            <v>2004</v>
          </cell>
          <cell r="D63201">
            <v>2</v>
          </cell>
        </row>
        <row r="63202">
          <cell r="C63202">
            <v>2004</v>
          </cell>
          <cell r="D63202">
            <v>2</v>
          </cell>
        </row>
        <row r="63203">
          <cell r="C63203">
            <v>2004</v>
          </cell>
          <cell r="D63203">
            <v>2</v>
          </cell>
        </row>
        <row r="63204">
          <cell r="C63204">
            <v>2004</v>
          </cell>
          <cell r="D63204">
            <v>2</v>
          </cell>
        </row>
        <row r="63205">
          <cell r="C63205">
            <v>2004</v>
          </cell>
          <cell r="D63205">
            <v>2</v>
          </cell>
        </row>
        <row r="63206">
          <cell r="C63206">
            <v>2004</v>
          </cell>
          <cell r="D63206">
            <v>2</v>
          </cell>
        </row>
        <row r="63207">
          <cell r="C63207">
            <v>2004</v>
          </cell>
          <cell r="D63207">
            <v>2</v>
          </cell>
        </row>
        <row r="63208">
          <cell r="C63208">
            <v>2004</v>
          </cell>
          <cell r="D63208">
            <v>2</v>
          </cell>
        </row>
        <row r="63209">
          <cell r="C63209">
            <v>2004</v>
          </cell>
          <cell r="D63209">
            <v>2</v>
          </cell>
        </row>
        <row r="63210">
          <cell r="C63210">
            <v>2004</v>
          </cell>
          <cell r="D63210">
            <v>2</v>
          </cell>
        </row>
        <row r="63211">
          <cell r="C63211">
            <v>2004</v>
          </cell>
          <cell r="D63211">
            <v>2</v>
          </cell>
        </row>
        <row r="63212">
          <cell r="C63212">
            <v>2004</v>
          </cell>
          <cell r="D63212">
            <v>2</v>
          </cell>
        </row>
        <row r="63213">
          <cell r="C63213">
            <v>2004</v>
          </cell>
          <cell r="D63213">
            <v>2</v>
          </cell>
        </row>
        <row r="63214">
          <cell r="C63214">
            <v>2004</v>
          </cell>
          <cell r="D63214">
            <v>2</v>
          </cell>
        </row>
        <row r="63215">
          <cell r="C63215">
            <v>2004</v>
          </cell>
          <cell r="D63215">
            <v>2</v>
          </cell>
        </row>
        <row r="63216">
          <cell r="C63216">
            <v>2004</v>
          </cell>
          <cell r="D63216">
            <v>2</v>
          </cell>
        </row>
        <row r="63217">
          <cell r="C63217">
            <v>2004</v>
          </cell>
          <cell r="D63217">
            <v>2</v>
          </cell>
        </row>
        <row r="63218">
          <cell r="C63218">
            <v>2004</v>
          </cell>
          <cell r="D63218">
            <v>2</v>
          </cell>
        </row>
        <row r="63219">
          <cell r="C63219">
            <v>2004</v>
          </cell>
          <cell r="D63219">
            <v>2</v>
          </cell>
        </row>
        <row r="63220">
          <cell r="C63220">
            <v>2004</v>
          </cell>
          <cell r="D63220">
            <v>2</v>
          </cell>
        </row>
        <row r="63221">
          <cell r="C63221">
            <v>2004</v>
          </cell>
          <cell r="D63221">
            <v>2</v>
          </cell>
        </row>
        <row r="63222">
          <cell r="C63222">
            <v>2004</v>
          </cell>
          <cell r="D63222">
            <v>2</v>
          </cell>
        </row>
        <row r="63223">
          <cell r="C63223">
            <v>2004</v>
          </cell>
          <cell r="D63223">
            <v>2</v>
          </cell>
        </row>
        <row r="63224">
          <cell r="C63224">
            <v>2004</v>
          </cell>
          <cell r="D63224">
            <v>2</v>
          </cell>
        </row>
        <row r="63225">
          <cell r="C63225">
            <v>2004</v>
          </cell>
          <cell r="D63225">
            <v>2</v>
          </cell>
        </row>
        <row r="63226">
          <cell r="C63226">
            <v>2004</v>
          </cell>
          <cell r="D63226">
            <v>2</v>
          </cell>
        </row>
        <row r="63227">
          <cell r="C63227">
            <v>2004</v>
          </cell>
          <cell r="D63227">
            <v>2</v>
          </cell>
        </row>
        <row r="63228">
          <cell r="C63228">
            <v>2004</v>
          </cell>
          <cell r="D63228">
            <v>2</v>
          </cell>
        </row>
        <row r="63229">
          <cell r="C63229">
            <v>2004</v>
          </cell>
          <cell r="D63229">
            <v>2</v>
          </cell>
        </row>
        <row r="63230">
          <cell r="C63230">
            <v>2004</v>
          </cell>
          <cell r="D63230">
            <v>2</v>
          </cell>
        </row>
        <row r="63231">
          <cell r="C63231">
            <v>2004</v>
          </cell>
          <cell r="D63231">
            <v>2</v>
          </cell>
        </row>
        <row r="63232">
          <cell r="C63232">
            <v>2004</v>
          </cell>
          <cell r="D63232">
            <v>2</v>
          </cell>
        </row>
        <row r="63233">
          <cell r="C63233">
            <v>2004</v>
          </cell>
          <cell r="D63233">
            <v>2</v>
          </cell>
        </row>
        <row r="63234">
          <cell r="C63234">
            <v>2004</v>
          </cell>
          <cell r="D63234">
            <v>2</v>
          </cell>
        </row>
        <row r="63235">
          <cell r="C63235">
            <v>2004</v>
          </cell>
          <cell r="D63235">
            <v>2</v>
          </cell>
        </row>
        <row r="63236">
          <cell r="C63236">
            <v>2004</v>
          </cell>
          <cell r="D63236">
            <v>2</v>
          </cell>
        </row>
        <row r="63237">
          <cell r="C63237">
            <v>2004</v>
          </cell>
          <cell r="D63237">
            <v>2</v>
          </cell>
        </row>
        <row r="63238">
          <cell r="C63238">
            <v>2004</v>
          </cell>
          <cell r="D63238">
            <v>2</v>
          </cell>
        </row>
        <row r="63239">
          <cell r="C63239">
            <v>2004</v>
          </cell>
          <cell r="D63239">
            <v>2</v>
          </cell>
        </row>
        <row r="63240">
          <cell r="C63240">
            <v>2004</v>
          </cell>
          <cell r="D63240">
            <v>2</v>
          </cell>
        </row>
        <row r="63241">
          <cell r="C63241">
            <v>2004</v>
          </cell>
          <cell r="D63241">
            <v>2</v>
          </cell>
        </row>
        <row r="63242">
          <cell r="C63242">
            <v>2004</v>
          </cell>
          <cell r="D63242">
            <v>2</v>
          </cell>
        </row>
        <row r="63243">
          <cell r="C63243">
            <v>2004</v>
          </cell>
          <cell r="D63243">
            <v>2</v>
          </cell>
        </row>
        <row r="63244">
          <cell r="C63244">
            <v>2004</v>
          </cell>
          <cell r="D63244">
            <v>2</v>
          </cell>
        </row>
        <row r="63245">
          <cell r="C63245">
            <v>2004</v>
          </cell>
          <cell r="D63245">
            <v>2</v>
          </cell>
        </row>
        <row r="63246">
          <cell r="C63246">
            <v>2004</v>
          </cell>
          <cell r="D63246">
            <v>2</v>
          </cell>
        </row>
        <row r="63247">
          <cell r="C63247">
            <v>2004</v>
          </cell>
          <cell r="D63247">
            <v>2</v>
          </cell>
        </row>
        <row r="63248">
          <cell r="C63248">
            <v>2004</v>
          </cell>
          <cell r="D63248">
            <v>2</v>
          </cell>
        </row>
        <row r="63249">
          <cell r="C63249">
            <v>2004</v>
          </cell>
          <cell r="D63249">
            <v>2</v>
          </cell>
        </row>
        <row r="63250">
          <cell r="C63250">
            <v>2004</v>
          </cell>
          <cell r="D63250">
            <v>2</v>
          </cell>
        </row>
        <row r="63251">
          <cell r="C63251">
            <v>2004</v>
          </cell>
          <cell r="D63251">
            <v>2</v>
          </cell>
        </row>
        <row r="63252">
          <cell r="C63252">
            <v>2004</v>
          </cell>
          <cell r="D63252">
            <v>2</v>
          </cell>
        </row>
        <row r="63253">
          <cell r="C63253">
            <v>2004</v>
          </cell>
          <cell r="D63253">
            <v>2</v>
          </cell>
        </row>
        <row r="63254">
          <cell r="C63254">
            <v>2004</v>
          </cell>
          <cell r="D63254">
            <v>2</v>
          </cell>
        </row>
        <row r="63255">
          <cell r="C63255">
            <v>2004</v>
          </cell>
          <cell r="D63255">
            <v>2</v>
          </cell>
        </row>
        <row r="63256">
          <cell r="C63256">
            <v>2004</v>
          </cell>
          <cell r="D63256">
            <v>2</v>
          </cell>
        </row>
        <row r="63257">
          <cell r="C63257">
            <v>2004</v>
          </cell>
          <cell r="D63257">
            <v>2</v>
          </cell>
        </row>
        <row r="63258">
          <cell r="C63258">
            <v>2004</v>
          </cell>
          <cell r="D63258">
            <v>2</v>
          </cell>
        </row>
        <row r="63259">
          <cell r="C63259">
            <v>2004</v>
          </cell>
          <cell r="D63259">
            <v>2</v>
          </cell>
        </row>
        <row r="63260">
          <cell r="C63260">
            <v>2004</v>
          </cell>
          <cell r="D63260">
            <v>2</v>
          </cell>
        </row>
        <row r="63261">
          <cell r="C63261">
            <v>2004</v>
          </cell>
          <cell r="D63261">
            <v>2</v>
          </cell>
        </row>
        <row r="63262">
          <cell r="C63262">
            <v>2004</v>
          </cell>
          <cell r="D63262">
            <v>2</v>
          </cell>
        </row>
        <row r="63263">
          <cell r="C63263">
            <v>2004</v>
          </cell>
          <cell r="D63263">
            <v>2</v>
          </cell>
        </row>
        <row r="63264">
          <cell r="C63264">
            <v>2004</v>
          </cell>
          <cell r="D63264">
            <v>2</v>
          </cell>
        </row>
        <row r="63265">
          <cell r="C63265">
            <v>2004</v>
          </cell>
          <cell r="D63265">
            <v>2</v>
          </cell>
        </row>
        <row r="63266">
          <cell r="C63266">
            <v>2004</v>
          </cell>
          <cell r="D63266">
            <v>2</v>
          </cell>
        </row>
        <row r="63267">
          <cell r="C63267">
            <v>2004</v>
          </cell>
          <cell r="D63267">
            <v>2</v>
          </cell>
        </row>
        <row r="63268">
          <cell r="C63268">
            <v>2004</v>
          </cell>
          <cell r="D63268">
            <v>2</v>
          </cell>
        </row>
        <row r="63269">
          <cell r="C63269">
            <v>2004</v>
          </cell>
          <cell r="D63269">
            <v>2</v>
          </cell>
        </row>
        <row r="63270">
          <cell r="C63270">
            <v>2004</v>
          </cell>
          <cell r="D63270">
            <v>2</v>
          </cell>
        </row>
        <row r="63271">
          <cell r="C63271">
            <v>2004</v>
          </cell>
          <cell r="D63271">
            <v>2</v>
          </cell>
        </row>
        <row r="63272">
          <cell r="C63272">
            <v>2004</v>
          </cell>
          <cell r="D63272">
            <v>2</v>
          </cell>
        </row>
        <row r="63273">
          <cell r="C63273">
            <v>2004</v>
          </cell>
          <cell r="D63273">
            <v>2</v>
          </cell>
        </row>
        <row r="63274">
          <cell r="C63274">
            <v>2004</v>
          </cell>
          <cell r="D63274">
            <v>2</v>
          </cell>
        </row>
        <row r="63275">
          <cell r="C63275">
            <v>2004</v>
          </cell>
          <cell r="D63275">
            <v>2</v>
          </cell>
        </row>
        <row r="63276">
          <cell r="C63276">
            <v>2004</v>
          </cell>
          <cell r="D63276">
            <v>2</v>
          </cell>
        </row>
        <row r="63277">
          <cell r="C63277">
            <v>2004</v>
          </cell>
          <cell r="D63277">
            <v>2</v>
          </cell>
        </row>
        <row r="63278">
          <cell r="C63278">
            <v>2004</v>
          </cell>
          <cell r="D63278">
            <v>2</v>
          </cell>
        </row>
        <row r="63279">
          <cell r="C63279">
            <v>2004</v>
          </cell>
          <cell r="D63279">
            <v>2</v>
          </cell>
        </row>
        <row r="63280">
          <cell r="C63280">
            <v>2004</v>
          </cell>
          <cell r="D63280">
            <v>2</v>
          </cell>
        </row>
        <row r="63281">
          <cell r="C63281">
            <v>2004</v>
          </cell>
          <cell r="D63281">
            <v>2</v>
          </cell>
        </row>
        <row r="63282">
          <cell r="C63282">
            <v>2004</v>
          </cell>
          <cell r="D63282">
            <v>2</v>
          </cell>
        </row>
        <row r="63283">
          <cell r="C63283">
            <v>2004</v>
          </cell>
          <cell r="D63283">
            <v>2</v>
          </cell>
        </row>
        <row r="63284">
          <cell r="C63284">
            <v>2004</v>
          </cell>
          <cell r="D63284">
            <v>2</v>
          </cell>
        </row>
        <row r="63285">
          <cell r="C63285">
            <v>2004</v>
          </cell>
          <cell r="D63285">
            <v>2</v>
          </cell>
        </row>
        <row r="63286">
          <cell r="C63286">
            <v>2004</v>
          </cell>
          <cell r="D63286">
            <v>2</v>
          </cell>
        </row>
        <row r="63287">
          <cell r="C63287">
            <v>2004</v>
          </cell>
          <cell r="D63287">
            <v>2</v>
          </cell>
        </row>
        <row r="63288">
          <cell r="C63288">
            <v>2004</v>
          </cell>
          <cell r="D63288">
            <v>2</v>
          </cell>
        </row>
        <row r="63289">
          <cell r="C63289">
            <v>2004</v>
          </cell>
          <cell r="D63289">
            <v>2</v>
          </cell>
        </row>
        <row r="63290">
          <cell r="C63290">
            <v>2004</v>
          </cell>
          <cell r="D63290">
            <v>2</v>
          </cell>
        </row>
        <row r="63291">
          <cell r="C63291">
            <v>2004</v>
          </cell>
          <cell r="D63291">
            <v>2</v>
          </cell>
        </row>
        <row r="63292">
          <cell r="C63292">
            <v>2004</v>
          </cell>
          <cell r="D63292">
            <v>2</v>
          </cell>
        </row>
        <row r="63293">
          <cell r="C63293">
            <v>2004</v>
          </cell>
          <cell r="D63293">
            <v>2</v>
          </cell>
        </row>
        <row r="63294">
          <cell r="C63294">
            <v>2004</v>
          </cell>
          <cell r="D63294">
            <v>2</v>
          </cell>
        </row>
        <row r="63295">
          <cell r="C63295">
            <v>2004</v>
          </cell>
          <cell r="D63295">
            <v>2</v>
          </cell>
        </row>
        <row r="63296">
          <cell r="C63296">
            <v>2004</v>
          </cell>
          <cell r="D63296">
            <v>2</v>
          </cell>
        </row>
        <row r="63297">
          <cell r="C63297">
            <v>2004</v>
          </cell>
          <cell r="D63297">
            <v>2</v>
          </cell>
        </row>
        <row r="63298">
          <cell r="C63298">
            <v>2004</v>
          </cell>
          <cell r="D63298">
            <v>2</v>
          </cell>
        </row>
        <row r="63299">
          <cell r="C63299">
            <v>2004</v>
          </cell>
          <cell r="D63299">
            <v>2</v>
          </cell>
        </row>
        <row r="63300">
          <cell r="C63300">
            <v>2004</v>
          </cell>
          <cell r="D63300">
            <v>2</v>
          </cell>
        </row>
        <row r="63301">
          <cell r="C63301">
            <v>2004</v>
          </cell>
          <cell r="D63301">
            <v>2</v>
          </cell>
        </row>
        <row r="63302">
          <cell r="C63302">
            <v>2004</v>
          </cell>
          <cell r="D63302">
            <v>2</v>
          </cell>
        </row>
        <row r="63303">
          <cell r="C63303">
            <v>2004</v>
          </cell>
          <cell r="D63303">
            <v>2</v>
          </cell>
        </row>
        <row r="63304">
          <cell r="C63304">
            <v>2004</v>
          </cell>
          <cell r="D63304">
            <v>2</v>
          </cell>
        </row>
        <row r="63305">
          <cell r="C63305">
            <v>2004</v>
          </cell>
          <cell r="D63305">
            <v>2</v>
          </cell>
        </row>
        <row r="63306">
          <cell r="C63306">
            <v>2004</v>
          </cell>
          <cell r="D63306">
            <v>2</v>
          </cell>
        </row>
        <row r="63307">
          <cell r="C63307">
            <v>2004</v>
          </cell>
          <cell r="D63307">
            <v>2</v>
          </cell>
        </row>
        <row r="63308">
          <cell r="C63308">
            <v>2004</v>
          </cell>
          <cell r="D63308">
            <v>2</v>
          </cell>
        </row>
        <row r="63309">
          <cell r="C63309">
            <v>2004</v>
          </cell>
          <cell r="D63309">
            <v>2</v>
          </cell>
        </row>
        <row r="63310">
          <cell r="C63310">
            <v>2004</v>
          </cell>
          <cell r="D63310">
            <v>2</v>
          </cell>
        </row>
        <row r="63311">
          <cell r="C63311">
            <v>2004</v>
          </cell>
          <cell r="D63311">
            <v>2</v>
          </cell>
        </row>
        <row r="63312">
          <cell r="C63312">
            <v>2004</v>
          </cell>
          <cell r="D63312">
            <v>2</v>
          </cell>
        </row>
        <row r="63313">
          <cell r="C63313">
            <v>2004</v>
          </cell>
          <cell r="D63313">
            <v>2</v>
          </cell>
        </row>
        <row r="63314">
          <cell r="C63314">
            <v>2004</v>
          </cell>
          <cell r="D63314">
            <v>2</v>
          </cell>
        </row>
        <row r="63315">
          <cell r="C63315">
            <v>2004</v>
          </cell>
          <cell r="D63315">
            <v>2</v>
          </cell>
        </row>
        <row r="63316">
          <cell r="C63316">
            <v>2004</v>
          </cell>
          <cell r="D63316">
            <v>2</v>
          </cell>
        </row>
        <row r="63317">
          <cell r="C63317">
            <v>2004</v>
          </cell>
          <cell r="D63317">
            <v>2</v>
          </cell>
        </row>
        <row r="63318">
          <cell r="C63318">
            <v>2004</v>
          </cell>
          <cell r="D63318">
            <v>2</v>
          </cell>
        </row>
        <row r="63319">
          <cell r="C63319">
            <v>2004</v>
          </cell>
          <cell r="D63319">
            <v>2</v>
          </cell>
        </row>
        <row r="63320">
          <cell r="C63320">
            <v>2004</v>
          </cell>
          <cell r="D63320">
            <v>2</v>
          </cell>
        </row>
        <row r="63321">
          <cell r="C63321">
            <v>2004</v>
          </cell>
          <cell r="D63321">
            <v>2</v>
          </cell>
        </row>
        <row r="63322">
          <cell r="C63322">
            <v>2004</v>
          </cell>
          <cell r="D63322">
            <v>2</v>
          </cell>
        </row>
        <row r="63323">
          <cell r="C63323">
            <v>2004</v>
          </cell>
          <cell r="D63323">
            <v>2</v>
          </cell>
        </row>
        <row r="63324">
          <cell r="C63324">
            <v>2004</v>
          </cell>
          <cell r="D63324">
            <v>2</v>
          </cell>
        </row>
        <row r="63325">
          <cell r="C63325">
            <v>2004</v>
          </cell>
          <cell r="D63325">
            <v>2</v>
          </cell>
        </row>
        <row r="63326">
          <cell r="C63326">
            <v>2004</v>
          </cell>
          <cell r="D63326">
            <v>2</v>
          </cell>
        </row>
        <row r="63327">
          <cell r="C63327">
            <v>2004</v>
          </cell>
          <cell r="D63327">
            <v>2</v>
          </cell>
        </row>
        <row r="63328">
          <cell r="C63328">
            <v>2004</v>
          </cell>
          <cell r="D63328">
            <v>2</v>
          </cell>
        </row>
        <row r="63329">
          <cell r="C63329">
            <v>2004</v>
          </cell>
          <cell r="D63329">
            <v>2</v>
          </cell>
        </row>
        <row r="63330">
          <cell r="C63330">
            <v>2004</v>
          </cell>
          <cell r="D63330">
            <v>2</v>
          </cell>
        </row>
        <row r="63331">
          <cell r="C63331">
            <v>2004</v>
          </cell>
          <cell r="D63331">
            <v>2</v>
          </cell>
        </row>
        <row r="63332">
          <cell r="C63332">
            <v>2004</v>
          </cell>
          <cell r="D63332">
            <v>2</v>
          </cell>
        </row>
        <row r="63333">
          <cell r="C63333">
            <v>2004</v>
          </cell>
          <cell r="D63333">
            <v>2</v>
          </cell>
        </row>
        <row r="63334">
          <cell r="C63334">
            <v>2004</v>
          </cell>
          <cell r="D63334">
            <v>2</v>
          </cell>
        </row>
        <row r="63335">
          <cell r="C63335">
            <v>2004</v>
          </cell>
          <cell r="D63335">
            <v>2</v>
          </cell>
        </row>
        <row r="63336">
          <cell r="C63336">
            <v>2004</v>
          </cell>
          <cell r="D63336">
            <v>2</v>
          </cell>
        </row>
        <row r="63337">
          <cell r="C63337">
            <v>2004</v>
          </cell>
          <cell r="D63337">
            <v>2</v>
          </cell>
        </row>
        <row r="63338">
          <cell r="C63338">
            <v>2004</v>
          </cell>
          <cell r="D63338">
            <v>2</v>
          </cell>
        </row>
        <row r="63339">
          <cell r="C63339">
            <v>2004</v>
          </cell>
          <cell r="D63339">
            <v>2</v>
          </cell>
        </row>
        <row r="63340">
          <cell r="C63340">
            <v>2004</v>
          </cell>
          <cell r="D63340">
            <v>2</v>
          </cell>
        </row>
        <row r="63341">
          <cell r="C63341">
            <v>2004</v>
          </cell>
          <cell r="D63341">
            <v>2</v>
          </cell>
        </row>
        <row r="63342">
          <cell r="C63342">
            <v>2004</v>
          </cell>
          <cell r="D63342">
            <v>2</v>
          </cell>
        </row>
        <row r="63343">
          <cell r="C63343">
            <v>2004</v>
          </cell>
          <cell r="D63343">
            <v>2</v>
          </cell>
        </row>
        <row r="63344">
          <cell r="C63344">
            <v>2004</v>
          </cell>
          <cell r="D63344">
            <v>2</v>
          </cell>
        </row>
        <row r="63345">
          <cell r="C63345">
            <v>2004</v>
          </cell>
          <cell r="D63345">
            <v>2</v>
          </cell>
        </row>
        <row r="63346">
          <cell r="C63346">
            <v>2004</v>
          </cell>
          <cell r="D63346">
            <v>2</v>
          </cell>
        </row>
        <row r="63347">
          <cell r="C63347">
            <v>2004</v>
          </cell>
          <cell r="D63347">
            <v>2</v>
          </cell>
        </row>
        <row r="63348">
          <cell r="C63348">
            <v>2004</v>
          </cell>
          <cell r="D63348">
            <v>2</v>
          </cell>
        </row>
        <row r="63349">
          <cell r="C63349">
            <v>2004</v>
          </cell>
          <cell r="D63349">
            <v>2</v>
          </cell>
        </row>
        <row r="63350">
          <cell r="C63350">
            <v>2004</v>
          </cell>
          <cell r="D63350">
            <v>2</v>
          </cell>
        </row>
        <row r="63351">
          <cell r="C63351">
            <v>2004</v>
          </cell>
          <cell r="D63351">
            <v>2</v>
          </cell>
        </row>
        <row r="63352">
          <cell r="C63352">
            <v>2004</v>
          </cell>
          <cell r="D63352">
            <v>2</v>
          </cell>
        </row>
        <row r="63353">
          <cell r="C63353">
            <v>2004</v>
          </cell>
          <cell r="D63353">
            <v>2</v>
          </cell>
        </row>
        <row r="63354">
          <cell r="C63354">
            <v>2004</v>
          </cell>
          <cell r="D63354">
            <v>2</v>
          </cell>
        </row>
        <row r="63355">
          <cell r="C63355">
            <v>2004</v>
          </cell>
          <cell r="D63355">
            <v>2</v>
          </cell>
        </row>
        <row r="63356">
          <cell r="C63356">
            <v>2004</v>
          </cell>
          <cell r="D63356">
            <v>2</v>
          </cell>
        </row>
        <row r="63357">
          <cell r="C63357">
            <v>2004</v>
          </cell>
          <cell r="D63357">
            <v>2</v>
          </cell>
        </row>
        <row r="63358">
          <cell r="C63358">
            <v>2004</v>
          </cell>
          <cell r="D63358">
            <v>2</v>
          </cell>
        </row>
        <row r="63359">
          <cell r="C63359">
            <v>2004</v>
          </cell>
          <cell r="D63359">
            <v>2</v>
          </cell>
        </row>
        <row r="63360">
          <cell r="C63360">
            <v>2004</v>
          </cell>
          <cell r="D63360">
            <v>2</v>
          </cell>
        </row>
        <row r="63361">
          <cell r="C63361">
            <v>2004</v>
          </cell>
          <cell r="D63361">
            <v>2</v>
          </cell>
        </row>
        <row r="63362">
          <cell r="C63362">
            <v>2004</v>
          </cell>
          <cell r="D63362">
            <v>2</v>
          </cell>
        </row>
        <row r="63363">
          <cell r="C63363">
            <v>2004</v>
          </cell>
          <cell r="D63363">
            <v>2</v>
          </cell>
        </row>
        <row r="63364">
          <cell r="C63364">
            <v>2004</v>
          </cell>
          <cell r="D63364">
            <v>2</v>
          </cell>
        </row>
        <row r="63365">
          <cell r="C63365">
            <v>2004</v>
          </cell>
          <cell r="D63365">
            <v>2</v>
          </cell>
        </row>
        <row r="63366">
          <cell r="C63366">
            <v>2004</v>
          </cell>
          <cell r="D63366">
            <v>2</v>
          </cell>
        </row>
        <row r="63367">
          <cell r="C63367">
            <v>2004</v>
          </cell>
          <cell r="D63367">
            <v>2</v>
          </cell>
        </row>
        <row r="63368">
          <cell r="C63368">
            <v>2004</v>
          </cell>
          <cell r="D63368">
            <v>2</v>
          </cell>
        </row>
        <row r="63369">
          <cell r="C63369">
            <v>2004</v>
          </cell>
          <cell r="D63369">
            <v>2</v>
          </cell>
        </row>
        <row r="63370">
          <cell r="C63370">
            <v>2004</v>
          </cell>
          <cell r="D63370">
            <v>2</v>
          </cell>
        </row>
        <row r="63371">
          <cell r="C63371">
            <v>2004</v>
          </cell>
          <cell r="D63371">
            <v>2</v>
          </cell>
        </row>
        <row r="63372">
          <cell r="C63372">
            <v>2004</v>
          </cell>
          <cell r="D63372">
            <v>2</v>
          </cell>
        </row>
        <row r="63373">
          <cell r="C63373">
            <v>2004</v>
          </cell>
          <cell r="D63373">
            <v>2</v>
          </cell>
        </row>
        <row r="63374">
          <cell r="C63374">
            <v>2004</v>
          </cell>
          <cell r="D63374">
            <v>2</v>
          </cell>
        </row>
        <row r="63375">
          <cell r="C63375">
            <v>2004</v>
          </cell>
          <cell r="D63375">
            <v>2</v>
          </cell>
        </row>
        <row r="63376">
          <cell r="C63376">
            <v>2004</v>
          </cell>
          <cell r="D63376">
            <v>2</v>
          </cell>
        </row>
        <row r="63377">
          <cell r="C63377">
            <v>2004</v>
          </cell>
          <cell r="D63377">
            <v>2</v>
          </cell>
        </row>
        <row r="63378">
          <cell r="C63378">
            <v>2004</v>
          </cell>
          <cell r="D63378">
            <v>2</v>
          </cell>
        </row>
        <row r="63379">
          <cell r="C63379">
            <v>2004</v>
          </cell>
          <cell r="D63379">
            <v>2</v>
          </cell>
        </row>
        <row r="63380">
          <cell r="C63380">
            <v>2004</v>
          </cell>
          <cell r="D63380">
            <v>2</v>
          </cell>
        </row>
        <row r="63381">
          <cell r="C63381">
            <v>2004</v>
          </cell>
          <cell r="D63381">
            <v>2</v>
          </cell>
        </row>
        <row r="63382">
          <cell r="C63382">
            <v>2004</v>
          </cell>
          <cell r="D63382">
            <v>2</v>
          </cell>
        </row>
        <row r="63383">
          <cell r="C63383">
            <v>2004</v>
          </cell>
          <cell r="D63383">
            <v>2</v>
          </cell>
        </row>
        <row r="63384">
          <cell r="C63384">
            <v>2004</v>
          </cell>
          <cell r="D63384">
            <v>2</v>
          </cell>
        </row>
        <row r="63385">
          <cell r="C63385">
            <v>2004</v>
          </cell>
          <cell r="D63385">
            <v>2</v>
          </cell>
        </row>
        <row r="63386">
          <cell r="C63386">
            <v>2004</v>
          </cell>
          <cell r="D63386">
            <v>2</v>
          </cell>
        </row>
        <row r="63387">
          <cell r="C63387">
            <v>2004</v>
          </cell>
          <cell r="D63387">
            <v>2</v>
          </cell>
        </row>
        <row r="63388">
          <cell r="C63388">
            <v>2004</v>
          </cell>
          <cell r="D63388">
            <v>2</v>
          </cell>
        </row>
        <row r="63389">
          <cell r="C63389">
            <v>2004</v>
          </cell>
          <cell r="D63389">
            <v>2</v>
          </cell>
        </row>
        <row r="63390">
          <cell r="C63390">
            <v>2004</v>
          </cell>
          <cell r="D63390">
            <v>2</v>
          </cell>
        </row>
        <row r="63391">
          <cell r="C63391">
            <v>2004</v>
          </cell>
          <cell r="D63391">
            <v>2</v>
          </cell>
        </row>
        <row r="63392">
          <cell r="C63392">
            <v>2004</v>
          </cell>
          <cell r="D63392">
            <v>2</v>
          </cell>
        </row>
        <row r="63393">
          <cell r="C63393">
            <v>2004</v>
          </cell>
          <cell r="D63393">
            <v>2</v>
          </cell>
        </row>
        <row r="63394">
          <cell r="C63394">
            <v>2004</v>
          </cell>
          <cell r="D63394">
            <v>2</v>
          </cell>
        </row>
        <row r="63395">
          <cell r="C63395">
            <v>2004</v>
          </cell>
          <cell r="D63395">
            <v>2</v>
          </cell>
        </row>
        <row r="63396">
          <cell r="C63396">
            <v>2004</v>
          </cell>
          <cell r="D63396">
            <v>2</v>
          </cell>
        </row>
        <row r="63397">
          <cell r="C63397">
            <v>2004</v>
          </cell>
          <cell r="D63397">
            <v>2</v>
          </cell>
        </row>
        <row r="63398">
          <cell r="C63398">
            <v>2004</v>
          </cell>
          <cell r="D63398">
            <v>2</v>
          </cell>
        </row>
        <row r="63399">
          <cell r="C63399">
            <v>2004</v>
          </cell>
          <cell r="D63399">
            <v>2</v>
          </cell>
        </row>
        <row r="63400">
          <cell r="C63400">
            <v>2004</v>
          </cell>
          <cell r="D63400">
            <v>2</v>
          </cell>
        </row>
        <row r="63401">
          <cell r="C63401">
            <v>2004</v>
          </cell>
          <cell r="D63401">
            <v>2</v>
          </cell>
        </row>
        <row r="63402">
          <cell r="C63402">
            <v>2004</v>
          </cell>
          <cell r="D63402">
            <v>2</v>
          </cell>
        </row>
        <row r="63403">
          <cell r="C63403">
            <v>2004</v>
          </cell>
          <cell r="D63403">
            <v>2</v>
          </cell>
        </row>
        <row r="63404">
          <cell r="C63404">
            <v>2004</v>
          </cell>
          <cell r="D63404">
            <v>2</v>
          </cell>
        </row>
        <row r="63405">
          <cell r="C63405">
            <v>2004</v>
          </cell>
          <cell r="D63405">
            <v>2</v>
          </cell>
        </row>
        <row r="63406">
          <cell r="C63406">
            <v>2004</v>
          </cell>
          <cell r="D63406">
            <v>2</v>
          </cell>
        </row>
        <row r="63407">
          <cell r="C63407">
            <v>2004</v>
          </cell>
          <cell r="D63407">
            <v>2</v>
          </cell>
        </row>
        <row r="63408">
          <cell r="C63408">
            <v>2004</v>
          </cell>
          <cell r="D63408">
            <v>2</v>
          </cell>
        </row>
        <row r="63409">
          <cell r="C63409">
            <v>2004</v>
          </cell>
          <cell r="D63409">
            <v>2</v>
          </cell>
        </row>
        <row r="63410">
          <cell r="C63410">
            <v>2004</v>
          </cell>
          <cell r="D63410">
            <v>2</v>
          </cell>
        </row>
        <row r="63411">
          <cell r="C63411">
            <v>2004</v>
          </cell>
          <cell r="D63411">
            <v>2</v>
          </cell>
        </row>
        <row r="63412">
          <cell r="C63412">
            <v>2004</v>
          </cell>
          <cell r="D63412">
            <v>2</v>
          </cell>
        </row>
        <row r="63413">
          <cell r="C63413">
            <v>2004</v>
          </cell>
          <cell r="D63413">
            <v>2</v>
          </cell>
        </row>
        <row r="63414">
          <cell r="C63414">
            <v>2004</v>
          </cell>
          <cell r="D63414">
            <v>2</v>
          </cell>
        </row>
        <row r="63415">
          <cell r="C63415">
            <v>2004</v>
          </cell>
          <cell r="D63415">
            <v>2</v>
          </cell>
        </row>
        <row r="63416">
          <cell r="C63416">
            <v>2004</v>
          </cell>
          <cell r="D63416">
            <v>2</v>
          </cell>
        </row>
        <row r="63417">
          <cell r="C63417">
            <v>2004</v>
          </cell>
          <cell r="D63417">
            <v>2</v>
          </cell>
        </row>
        <row r="63418">
          <cell r="C63418">
            <v>2004</v>
          </cell>
          <cell r="D63418">
            <v>2</v>
          </cell>
        </row>
        <row r="63419">
          <cell r="C63419">
            <v>2004</v>
          </cell>
          <cell r="D63419">
            <v>2</v>
          </cell>
        </row>
        <row r="63420">
          <cell r="C63420">
            <v>2004</v>
          </cell>
          <cell r="D63420">
            <v>2</v>
          </cell>
        </row>
        <row r="63421">
          <cell r="C63421">
            <v>2004</v>
          </cell>
          <cell r="D63421">
            <v>2</v>
          </cell>
        </row>
        <row r="63422">
          <cell r="C63422">
            <v>2004</v>
          </cell>
          <cell r="D63422">
            <v>2</v>
          </cell>
        </row>
        <row r="63423">
          <cell r="C63423">
            <v>2004</v>
          </cell>
          <cell r="D63423">
            <v>2</v>
          </cell>
        </row>
        <row r="63424">
          <cell r="C63424">
            <v>2004</v>
          </cell>
          <cell r="D63424">
            <v>2</v>
          </cell>
        </row>
        <row r="63425">
          <cell r="C63425">
            <v>2004</v>
          </cell>
          <cell r="D63425">
            <v>2</v>
          </cell>
        </row>
        <row r="63426">
          <cell r="C63426">
            <v>2004</v>
          </cell>
          <cell r="D63426">
            <v>2</v>
          </cell>
        </row>
        <row r="63427">
          <cell r="C63427">
            <v>2004</v>
          </cell>
          <cell r="D63427">
            <v>2</v>
          </cell>
        </row>
        <row r="63428">
          <cell r="C63428">
            <v>2004</v>
          </cell>
          <cell r="D63428">
            <v>2</v>
          </cell>
        </row>
        <row r="63429">
          <cell r="C63429">
            <v>2004</v>
          </cell>
          <cell r="D63429">
            <v>2</v>
          </cell>
        </row>
        <row r="63430">
          <cell r="C63430">
            <v>2004</v>
          </cell>
          <cell r="D63430">
            <v>2</v>
          </cell>
        </row>
        <row r="63431">
          <cell r="C63431">
            <v>2004</v>
          </cell>
          <cell r="D63431">
            <v>2</v>
          </cell>
        </row>
        <row r="63432">
          <cell r="C63432">
            <v>2004</v>
          </cell>
          <cell r="D63432">
            <v>2</v>
          </cell>
        </row>
        <row r="63433">
          <cell r="C63433">
            <v>2004</v>
          </cell>
          <cell r="D63433">
            <v>2</v>
          </cell>
        </row>
        <row r="63434">
          <cell r="C63434">
            <v>2004</v>
          </cell>
          <cell r="D63434">
            <v>2</v>
          </cell>
        </row>
        <row r="63435">
          <cell r="C63435">
            <v>2004</v>
          </cell>
          <cell r="D63435">
            <v>2</v>
          </cell>
        </row>
        <row r="63436">
          <cell r="C63436">
            <v>2004</v>
          </cell>
          <cell r="D63436">
            <v>2</v>
          </cell>
        </row>
        <row r="63437">
          <cell r="C63437">
            <v>2004</v>
          </cell>
          <cell r="D63437">
            <v>2</v>
          </cell>
        </row>
        <row r="63438">
          <cell r="C63438">
            <v>2004</v>
          </cell>
          <cell r="D63438">
            <v>2</v>
          </cell>
        </row>
        <row r="63439">
          <cell r="C63439">
            <v>2004</v>
          </cell>
          <cell r="D63439">
            <v>2</v>
          </cell>
        </row>
        <row r="63440">
          <cell r="C63440">
            <v>2004</v>
          </cell>
          <cell r="D63440">
            <v>2</v>
          </cell>
        </row>
        <row r="63441">
          <cell r="C63441">
            <v>2004</v>
          </cell>
          <cell r="D63441">
            <v>2</v>
          </cell>
        </row>
        <row r="63442">
          <cell r="C63442">
            <v>2004</v>
          </cell>
          <cell r="D63442">
            <v>2</v>
          </cell>
        </row>
        <row r="63443">
          <cell r="C63443">
            <v>2004</v>
          </cell>
          <cell r="D63443">
            <v>2</v>
          </cell>
        </row>
        <row r="63444">
          <cell r="C63444">
            <v>2004</v>
          </cell>
          <cell r="D63444">
            <v>2</v>
          </cell>
        </row>
        <row r="63445">
          <cell r="C63445">
            <v>2004</v>
          </cell>
          <cell r="D63445">
            <v>2</v>
          </cell>
        </row>
        <row r="63446">
          <cell r="C63446">
            <v>2004</v>
          </cell>
          <cell r="D63446">
            <v>2</v>
          </cell>
        </row>
        <row r="63447">
          <cell r="C63447">
            <v>2004</v>
          </cell>
          <cell r="D63447">
            <v>2</v>
          </cell>
        </row>
        <row r="63448">
          <cell r="C63448">
            <v>2004</v>
          </cell>
          <cell r="D63448">
            <v>2</v>
          </cell>
        </row>
        <row r="63449">
          <cell r="C63449">
            <v>2004</v>
          </cell>
          <cell r="D63449">
            <v>2</v>
          </cell>
        </row>
        <row r="63450">
          <cell r="C63450">
            <v>2004</v>
          </cell>
          <cell r="D63450">
            <v>2</v>
          </cell>
        </row>
        <row r="63451">
          <cell r="C63451">
            <v>2004</v>
          </cell>
          <cell r="D63451">
            <v>2</v>
          </cell>
        </row>
        <row r="63452">
          <cell r="C63452">
            <v>2004</v>
          </cell>
          <cell r="D63452">
            <v>2</v>
          </cell>
        </row>
        <row r="63453">
          <cell r="C63453">
            <v>2004</v>
          </cell>
          <cell r="D63453">
            <v>2</v>
          </cell>
        </row>
        <row r="63454">
          <cell r="C63454">
            <v>2004</v>
          </cell>
          <cell r="D63454">
            <v>2</v>
          </cell>
        </row>
        <row r="63455">
          <cell r="C63455">
            <v>2004</v>
          </cell>
          <cell r="D63455">
            <v>2</v>
          </cell>
        </row>
        <row r="63456">
          <cell r="C63456">
            <v>2004</v>
          </cell>
          <cell r="D63456">
            <v>2</v>
          </cell>
        </row>
        <row r="63457">
          <cell r="C63457">
            <v>2004</v>
          </cell>
          <cell r="D63457">
            <v>2</v>
          </cell>
        </row>
        <row r="63458">
          <cell r="C63458">
            <v>2004</v>
          </cell>
          <cell r="D63458">
            <v>2</v>
          </cell>
        </row>
        <row r="63459">
          <cell r="C63459">
            <v>2004</v>
          </cell>
          <cell r="D63459">
            <v>2</v>
          </cell>
        </row>
        <row r="63460">
          <cell r="C63460">
            <v>2004</v>
          </cell>
          <cell r="D63460">
            <v>2</v>
          </cell>
        </row>
        <row r="63461">
          <cell r="C63461">
            <v>2004</v>
          </cell>
          <cell r="D63461">
            <v>2</v>
          </cell>
        </row>
        <row r="63462">
          <cell r="C63462">
            <v>2004</v>
          </cell>
          <cell r="D63462">
            <v>2</v>
          </cell>
        </row>
        <row r="63463">
          <cell r="C63463">
            <v>2004</v>
          </cell>
          <cell r="D63463">
            <v>2</v>
          </cell>
        </row>
        <row r="63464">
          <cell r="C63464">
            <v>2004</v>
          </cell>
          <cell r="D63464">
            <v>2</v>
          </cell>
        </row>
        <row r="63465">
          <cell r="C63465">
            <v>2004</v>
          </cell>
          <cell r="D63465">
            <v>2</v>
          </cell>
        </row>
        <row r="63466">
          <cell r="C63466">
            <v>2004</v>
          </cell>
          <cell r="D63466">
            <v>2</v>
          </cell>
        </row>
        <row r="63467">
          <cell r="C63467">
            <v>2004</v>
          </cell>
          <cell r="D63467">
            <v>2</v>
          </cell>
        </row>
        <row r="63468">
          <cell r="C63468">
            <v>2004</v>
          </cell>
          <cell r="D63468">
            <v>2</v>
          </cell>
        </row>
        <row r="63469">
          <cell r="C63469">
            <v>2004</v>
          </cell>
          <cell r="D63469">
            <v>2</v>
          </cell>
        </row>
        <row r="63470">
          <cell r="C63470">
            <v>2004</v>
          </cell>
          <cell r="D63470">
            <v>2</v>
          </cell>
        </row>
        <row r="63471">
          <cell r="C63471">
            <v>2004</v>
          </cell>
          <cell r="D63471">
            <v>2</v>
          </cell>
        </row>
        <row r="63472">
          <cell r="C63472">
            <v>2004</v>
          </cell>
          <cell r="D63472">
            <v>2</v>
          </cell>
        </row>
        <row r="63473">
          <cell r="C63473">
            <v>2004</v>
          </cell>
          <cell r="D63473">
            <v>2</v>
          </cell>
        </row>
        <row r="63474">
          <cell r="C63474">
            <v>2004</v>
          </cell>
          <cell r="D63474">
            <v>2</v>
          </cell>
        </row>
        <row r="63475">
          <cell r="C63475">
            <v>2004</v>
          </cell>
          <cell r="D63475">
            <v>2</v>
          </cell>
        </row>
        <row r="63476">
          <cell r="C63476">
            <v>2004</v>
          </cell>
          <cell r="D63476">
            <v>2</v>
          </cell>
        </row>
        <row r="63477">
          <cell r="C63477">
            <v>2004</v>
          </cell>
          <cell r="D63477">
            <v>2</v>
          </cell>
        </row>
        <row r="63478">
          <cell r="C63478">
            <v>2004</v>
          </cell>
          <cell r="D63478">
            <v>2</v>
          </cell>
        </row>
        <row r="63479">
          <cell r="C63479">
            <v>2004</v>
          </cell>
          <cell r="D63479">
            <v>2</v>
          </cell>
        </row>
        <row r="63480">
          <cell r="C63480">
            <v>2004</v>
          </cell>
          <cell r="D63480">
            <v>2</v>
          </cell>
        </row>
        <row r="63481">
          <cell r="C63481">
            <v>2004</v>
          </cell>
          <cell r="D63481">
            <v>2</v>
          </cell>
        </row>
        <row r="63482">
          <cell r="C63482">
            <v>2004</v>
          </cell>
          <cell r="D63482">
            <v>2</v>
          </cell>
        </row>
        <row r="63483">
          <cell r="C63483">
            <v>2004</v>
          </cell>
          <cell r="D63483">
            <v>2</v>
          </cell>
        </row>
        <row r="63484">
          <cell r="C63484">
            <v>2004</v>
          </cell>
          <cell r="D63484">
            <v>2</v>
          </cell>
        </row>
        <row r="63485">
          <cell r="C63485">
            <v>2004</v>
          </cell>
          <cell r="D63485">
            <v>2</v>
          </cell>
        </row>
        <row r="63486">
          <cell r="C63486">
            <v>2004</v>
          </cell>
          <cell r="D63486">
            <v>2</v>
          </cell>
        </row>
        <row r="63487">
          <cell r="C63487">
            <v>2004</v>
          </cell>
          <cell r="D63487">
            <v>2</v>
          </cell>
        </row>
        <row r="63488">
          <cell r="C63488">
            <v>2004</v>
          </cell>
          <cell r="D63488">
            <v>2</v>
          </cell>
        </row>
        <row r="63489">
          <cell r="C63489">
            <v>2004</v>
          </cell>
          <cell r="D63489">
            <v>2</v>
          </cell>
        </row>
        <row r="63490">
          <cell r="C63490">
            <v>2004</v>
          </cell>
          <cell r="D63490">
            <v>2</v>
          </cell>
        </row>
        <row r="63491">
          <cell r="C63491">
            <v>2004</v>
          </cell>
          <cell r="D63491">
            <v>2</v>
          </cell>
        </row>
        <row r="63492">
          <cell r="C63492">
            <v>2004</v>
          </cell>
          <cell r="D63492">
            <v>2</v>
          </cell>
        </row>
        <row r="63493">
          <cell r="C63493">
            <v>2004</v>
          </cell>
          <cell r="D63493">
            <v>2</v>
          </cell>
        </row>
        <row r="63494">
          <cell r="C63494">
            <v>2004</v>
          </cell>
          <cell r="D63494">
            <v>2</v>
          </cell>
        </row>
        <row r="63495">
          <cell r="C63495">
            <v>2004</v>
          </cell>
          <cell r="D63495">
            <v>2</v>
          </cell>
        </row>
        <row r="63496">
          <cell r="C63496">
            <v>2004</v>
          </cell>
          <cell r="D63496">
            <v>2</v>
          </cell>
        </row>
        <row r="63497">
          <cell r="C63497">
            <v>2004</v>
          </cell>
          <cell r="D63497">
            <v>2</v>
          </cell>
        </row>
        <row r="63498">
          <cell r="C63498">
            <v>2004</v>
          </cell>
          <cell r="D63498">
            <v>2</v>
          </cell>
        </row>
        <row r="63499">
          <cell r="C63499">
            <v>2004</v>
          </cell>
          <cell r="D63499">
            <v>2</v>
          </cell>
        </row>
        <row r="63500">
          <cell r="C63500">
            <v>2004</v>
          </cell>
          <cell r="D63500">
            <v>2</v>
          </cell>
        </row>
        <row r="63501">
          <cell r="C63501">
            <v>2004</v>
          </cell>
          <cell r="D63501">
            <v>2</v>
          </cell>
        </row>
        <row r="63502">
          <cell r="C63502">
            <v>2004</v>
          </cell>
          <cell r="D63502">
            <v>2</v>
          </cell>
        </row>
        <row r="63503">
          <cell r="C63503">
            <v>2004</v>
          </cell>
          <cell r="D63503">
            <v>2</v>
          </cell>
        </row>
        <row r="63504">
          <cell r="C63504">
            <v>2004</v>
          </cell>
          <cell r="D63504">
            <v>2</v>
          </cell>
        </row>
        <row r="63505">
          <cell r="C63505">
            <v>2004</v>
          </cell>
          <cell r="D63505">
            <v>2</v>
          </cell>
        </row>
        <row r="63506">
          <cell r="C63506">
            <v>2004</v>
          </cell>
          <cell r="D63506">
            <v>2</v>
          </cell>
        </row>
        <row r="63507">
          <cell r="C63507">
            <v>2004</v>
          </cell>
          <cell r="D63507">
            <v>2</v>
          </cell>
        </row>
        <row r="63508">
          <cell r="C63508">
            <v>2004</v>
          </cell>
          <cell r="D63508">
            <v>2</v>
          </cell>
        </row>
        <row r="63509">
          <cell r="C63509">
            <v>2004</v>
          </cell>
          <cell r="D63509">
            <v>2</v>
          </cell>
        </row>
        <row r="63510">
          <cell r="C63510">
            <v>2004</v>
          </cell>
          <cell r="D63510">
            <v>2</v>
          </cell>
        </row>
        <row r="63511">
          <cell r="C63511">
            <v>2004</v>
          </cell>
          <cell r="D63511">
            <v>2</v>
          </cell>
        </row>
        <row r="63512">
          <cell r="C63512">
            <v>2004</v>
          </cell>
          <cell r="D63512">
            <v>2</v>
          </cell>
        </row>
        <row r="63513">
          <cell r="C63513">
            <v>2004</v>
          </cell>
          <cell r="D63513">
            <v>2</v>
          </cell>
        </row>
        <row r="63514">
          <cell r="C63514">
            <v>2004</v>
          </cell>
          <cell r="D63514">
            <v>2</v>
          </cell>
        </row>
        <row r="63515">
          <cell r="C63515">
            <v>2004</v>
          </cell>
          <cell r="D63515">
            <v>2</v>
          </cell>
        </row>
        <row r="63516">
          <cell r="C63516">
            <v>2004</v>
          </cell>
          <cell r="D63516">
            <v>2</v>
          </cell>
        </row>
        <row r="63517">
          <cell r="C63517">
            <v>2004</v>
          </cell>
          <cell r="D63517">
            <v>2</v>
          </cell>
        </row>
        <row r="63518">
          <cell r="C63518">
            <v>2004</v>
          </cell>
          <cell r="D63518">
            <v>2</v>
          </cell>
        </row>
        <row r="63519">
          <cell r="C63519">
            <v>2004</v>
          </cell>
          <cell r="D63519">
            <v>2</v>
          </cell>
        </row>
        <row r="63520">
          <cell r="C63520">
            <v>2004</v>
          </cell>
          <cell r="D63520">
            <v>2</v>
          </cell>
        </row>
        <row r="63521">
          <cell r="C63521">
            <v>2004</v>
          </cell>
          <cell r="D63521">
            <v>2</v>
          </cell>
        </row>
        <row r="63522">
          <cell r="C63522">
            <v>2004</v>
          </cell>
          <cell r="D63522">
            <v>2</v>
          </cell>
        </row>
        <row r="63523">
          <cell r="C63523">
            <v>2004</v>
          </cell>
          <cell r="D63523">
            <v>2</v>
          </cell>
        </row>
        <row r="63524">
          <cell r="C63524">
            <v>2004</v>
          </cell>
          <cell r="D63524">
            <v>2</v>
          </cell>
        </row>
        <row r="63525">
          <cell r="C63525">
            <v>2004</v>
          </cell>
          <cell r="D63525">
            <v>2</v>
          </cell>
        </row>
        <row r="63526">
          <cell r="C63526">
            <v>2004</v>
          </cell>
          <cell r="D63526">
            <v>2</v>
          </cell>
        </row>
        <row r="63527">
          <cell r="C63527">
            <v>2004</v>
          </cell>
          <cell r="D63527">
            <v>2</v>
          </cell>
        </row>
        <row r="63528">
          <cell r="C63528">
            <v>2004</v>
          </cell>
          <cell r="D63528">
            <v>2</v>
          </cell>
        </row>
        <row r="63529">
          <cell r="C63529">
            <v>2004</v>
          </cell>
          <cell r="D63529">
            <v>2</v>
          </cell>
        </row>
        <row r="63530">
          <cell r="C63530">
            <v>2004</v>
          </cell>
          <cell r="D63530">
            <v>2</v>
          </cell>
        </row>
        <row r="63531">
          <cell r="C63531">
            <v>2004</v>
          </cell>
          <cell r="D63531">
            <v>2</v>
          </cell>
        </row>
        <row r="63532">
          <cell r="C63532">
            <v>2004</v>
          </cell>
          <cell r="D63532">
            <v>2</v>
          </cell>
        </row>
        <row r="63533">
          <cell r="C63533">
            <v>2004</v>
          </cell>
          <cell r="D63533">
            <v>2</v>
          </cell>
        </row>
        <row r="63534">
          <cell r="C63534">
            <v>2004</v>
          </cell>
          <cell r="D63534">
            <v>2</v>
          </cell>
        </row>
        <row r="63535">
          <cell r="C63535">
            <v>2004</v>
          </cell>
          <cell r="D63535">
            <v>2</v>
          </cell>
        </row>
        <row r="63536">
          <cell r="C63536">
            <v>2004</v>
          </cell>
          <cell r="D63536">
            <v>2</v>
          </cell>
        </row>
        <row r="63537">
          <cell r="C63537">
            <v>2004</v>
          </cell>
          <cell r="D63537">
            <v>2</v>
          </cell>
        </row>
        <row r="63538">
          <cell r="C63538">
            <v>2004</v>
          </cell>
          <cell r="D63538">
            <v>2</v>
          </cell>
        </row>
        <row r="63539">
          <cell r="C63539">
            <v>2004</v>
          </cell>
          <cell r="D63539">
            <v>2</v>
          </cell>
        </row>
        <row r="63540">
          <cell r="C63540">
            <v>2004</v>
          </cell>
          <cell r="D63540">
            <v>2</v>
          </cell>
        </row>
        <row r="63541">
          <cell r="C63541">
            <v>2004</v>
          </cell>
          <cell r="D63541">
            <v>2</v>
          </cell>
        </row>
        <row r="63542">
          <cell r="C63542">
            <v>2004</v>
          </cell>
          <cell r="D63542">
            <v>2</v>
          </cell>
        </row>
        <row r="63543">
          <cell r="C63543">
            <v>2004</v>
          </cell>
          <cell r="D63543">
            <v>2</v>
          </cell>
        </row>
        <row r="63544">
          <cell r="C63544">
            <v>2004</v>
          </cell>
          <cell r="D63544">
            <v>2</v>
          </cell>
        </row>
        <row r="63545">
          <cell r="C63545">
            <v>2004</v>
          </cell>
          <cell r="D63545">
            <v>2</v>
          </cell>
        </row>
        <row r="63546">
          <cell r="C63546">
            <v>2004</v>
          </cell>
          <cell r="D63546">
            <v>2</v>
          </cell>
        </row>
        <row r="63547">
          <cell r="C63547">
            <v>2004</v>
          </cell>
          <cell r="D63547">
            <v>2</v>
          </cell>
        </row>
        <row r="63548">
          <cell r="C63548">
            <v>2004</v>
          </cell>
          <cell r="D63548">
            <v>2</v>
          </cell>
        </row>
        <row r="63549">
          <cell r="C63549">
            <v>2004</v>
          </cell>
          <cell r="D63549">
            <v>2</v>
          </cell>
        </row>
        <row r="63550">
          <cell r="C63550">
            <v>2004</v>
          </cell>
          <cell r="D63550">
            <v>2</v>
          </cell>
        </row>
        <row r="63551">
          <cell r="C63551">
            <v>2004</v>
          </cell>
          <cell r="D63551">
            <v>2</v>
          </cell>
        </row>
        <row r="63552">
          <cell r="C63552">
            <v>2004</v>
          </cell>
          <cell r="D63552">
            <v>2</v>
          </cell>
        </row>
        <row r="63553">
          <cell r="C63553">
            <v>2004</v>
          </cell>
          <cell r="D63553">
            <v>2</v>
          </cell>
        </row>
        <row r="63554">
          <cell r="C63554">
            <v>2004</v>
          </cell>
          <cell r="D63554">
            <v>2</v>
          </cell>
        </row>
        <row r="63555">
          <cell r="C63555">
            <v>2004</v>
          </cell>
          <cell r="D63555">
            <v>2</v>
          </cell>
        </row>
        <row r="63556">
          <cell r="C63556">
            <v>2004</v>
          </cell>
          <cell r="D63556">
            <v>2</v>
          </cell>
        </row>
        <row r="63557">
          <cell r="C63557">
            <v>2004</v>
          </cell>
          <cell r="D63557">
            <v>2</v>
          </cell>
        </row>
        <row r="63558">
          <cell r="C63558">
            <v>2004</v>
          </cell>
          <cell r="D63558">
            <v>2</v>
          </cell>
        </row>
        <row r="63559">
          <cell r="C63559">
            <v>2004</v>
          </cell>
          <cell r="D63559">
            <v>2</v>
          </cell>
        </row>
        <row r="63560">
          <cell r="C63560">
            <v>2004</v>
          </cell>
          <cell r="D63560">
            <v>2</v>
          </cell>
        </row>
        <row r="63561">
          <cell r="C63561">
            <v>2004</v>
          </cell>
          <cell r="D63561">
            <v>2</v>
          </cell>
        </row>
        <row r="63562">
          <cell r="C63562">
            <v>2004</v>
          </cell>
          <cell r="D63562">
            <v>2</v>
          </cell>
        </row>
        <row r="63563">
          <cell r="C63563">
            <v>2004</v>
          </cell>
          <cell r="D63563">
            <v>2</v>
          </cell>
        </row>
        <row r="63564">
          <cell r="C63564">
            <v>2004</v>
          </cell>
          <cell r="D63564">
            <v>2</v>
          </cell>
        </row>
        <row r="63565">
          <cell r="C63565">
            <v>2004</v>
          </cell>
          <cell r="D63565">
            <v>2</v>
          </cell>
        </row>
        <row r="63566">
          <cell r="C63566">
            <v>2004</v>
          </cell>
          <cell r="D63566">
            <v>2</v>
          </cell>
        </row>
        <row r="63567">
          <cell r="C63567">
            <v>2004</v>
          </cell>
          <cell r="D63567">
            <v>2</v>
          </cell>
        </row>
        <row r="63568">
          <cell r="C63568">
            <v>2004</v>
          </cell>
          <cell r="D63568">
            <v>2</v>
          </cell>
        </row>
        <row r="63569">
          <cell r="C63569">
            <v>2004</v>
          </cell>
          <cell r="D63569">
            <v>2</v>
          </cell>
        </row>
        <row r="63570">
          <cell r="C63570">
            <v>2004</v>
          </cell>
          <cell r="D63570">
            <v>2</v>
          </cell>
        </row>
        <row r="63571">
          <cell r="C63571">
            <v>2004</v>
          </cell>
          <cell r="D63571">
            <v>2</v>
          </cell>
        </row>
        <row r="63572">
          <cell r="C63572">
            <v>2004</v>
          </cell>
          <cell r="D63572">
            <v>2</v>
          </cell>
        </row>
        <row r="63573">
          <cell r="C63573">
            <v>2004</v>
          </cell>
          <cell r="D63573">
            <v>2</v>
          </cell>
        </row>
        <row r="63574">
          <cell r="C63574">
            <v>2004</v>
          </cell>
          <cell r="D63574">
            <v>2</v>
          </cell>
        </row>
        <row r="63575">
          <cell r="C63575">
            <v>2004</v>
          </cell>
          <cell r="D63575">
            <v>2</v>
          </cell>
        </row>
        <row r="63576">
          <cell r="C63576">
            <v>2004</v>
          </cell>
          <cell r="D63576">
            <v>2</v>
          </cell>
        </row>
        <row r="63577">
          <cell r="C63577">
            <v>2004</v>
          </cell>
          <cell r="D63577">
            <v>2</v>
          </cell>
        </row>
        <row r="63578">
          <cell r="C63578">
            <v>2004</v>
          </cell>
          <cell r="D63578">
            <v>2</v>
          </cell>
        </row>
        <row r="63579">
          <cell r="C63579">
            <v>2004</v>
          </cell>
          <cell r="D63579">
            <v>2</v>
          </cell>
        </row>
        <row r="63580">
          <cell r="C63580">
            <v>2004</v>
          </cell>
          <cell r="D63580">
            <v>2</v>
          </cell>
        </row>
        <row r="63581">
          <cell r="C63581">
            <v>2004</v>
          </cell>
          <cell r="D63581">
            <v>2</v>
          </cell>
        </row>
        <row r="63582">
          <cell r="C63582">
            <v>2004</v>
          </cell>
          <cell r="D63582">
            <v>2</v>
          </cell>
        </row>
        <row r="63583">
          <cell r="C63583">
            <v>2004</v>
          </cell>
          <cell r="D63583">
            <v>2</v>
          </cell>
        </row>
        <row r="63584">
          <cell r="C63584">
            <v>2004</v>
          </cell>
          <cell r="D63584">
            <v>2</v>
          </cell>
        </row>
        <row r="63585">
          <cell r="C63585">
            <v>2004</v>
          </cell>
          <cell r="D63585">
            <v>2</v>
          </cell>
        </row>
        <row r="63586">
          <cell r="C63586">
            <v>2004</v>
          </cell>
          <cell r="D63586">
            <v>2</v>
          </cell>
        </row>
        <row r="63587">
          <cell r="C63587">
            <v>2004</v>
          </cell>
          <cell r="D63587">
            <v>2</v>
          </cell>
        </row>
        <row r="63588">
          <cell r="C63588">
            <v>2004</v>
          </cell>
          <cell r="D63588">
            <v>2</v>
          </cell>
        </row>
        <row r="63589">
          <cell r="C63589">
            <v>2004</v>
          </cell>
          <cell r="D63589">
            <v>2</v>
          </cell>
        </row>
        <row r="63590">
          <cell r="C63590">
            <v>2004</v>
          </cell>
          <cell r="D63590">
            <v>2</v>
          </cell>
        </row>
        <row r="63591">
          <cell r="C63591">
            <v>2004</v>
          </cell>
          <cell r="D63591">
            <v>2</v>
          </cell>
        </row>
        <row r="63592">
          <cell r="C63592">
            <v>2004</v>
          </cell>
          <cell r="D63592">
            <v>2</v>
          </cell>
        </row>
        <row r="63593">
          <cell r="C63593">
            <v>2004</v>
          </cell>
          <cell r="D63593">
            <v>2</v>
          </cell>
        </row>
        <row r="63594">
          <cell r="C63594">
            <v>2004</v>
          </cell>
          <cell r="D63594">
            <v>2</v>
          </cell>
        </row>
        <row r="63595">
          <cell r="C63595">
            <v>2004</v>
          </cell>
          <cell r="D63595">
            <v>2</v>
          </cell>
        </row>
        <row r="63596">
          <cell r="C63596">
            <v>2004</v>
          </cell>
          <cell r="D63596">
            <v>2</v>
          </cell>
        </row>
        <row r="63597">
          <cell r="C63597">
            <v>2004</v>
          </cell>
          <cell r="D63597">
            <v>2</v>
          </cell>
        </row>
        <row r="63598">
          <cell r="C63598">
            <v>2004</v>
          </cell>
          <cell r="D63598">
            <v>2</v>
          </cell>
        </row>
        <row r="63599">
          <cell r="C63599">
            <v>2004</v>
          </cell>
          <cell r="D63599">
            <v>2</v>
          </cell>
        </row>
        <row r="63600">
          <cell r="C63600">
            <v>2004</v>
          </cell>
          <cell r="D63600">
            <v>2</v>
          </cell>
        </row>
        <row r="63601">
          <cell r="C63601">
            <v>2004</v>
          </cell>
          <cell r="D63601">
            <v>2</v>
          </cell>
        </row>
        <row r="63602">
          <cell r="C63602">
            <v>2004</v>
          </cell>
          <cell r="D63602">
            <v>2</v>
          </cell>
        </row>
        <row r="63603">
          <cell r="C63603">
            <v>2004</v>
          </cell>
          <cell r="D63603">
            <v>2</v>
          </cell>
        </row>
        <row r="63604">
          <cell r="C63604">
            <v>2004</v>
          </cell>
          <cell r="D63604">
            <v>2</v>
          </cell>
        </row>
        <row r="63605">
          <cell r="C63605">
            <v>2004</v>
          </cell>
          <cell r="D63605">
            <v>2</v>
          </cell>
        </row>
        <row r="63606">
          <cell r="C63606">
            <v>2004</v>
          </cell>
          <cell r="D63606">
            <v>2</v>
          </cell>
        </row>
        <row r="63607">
          <cell r="C63607">
            <v>2004</v>
          </cell>
          <cell r="D63607">
            <v>2</v>
          </cell>
        </row>
        <row r="63608">
          <cell r="C63608">
            <v>2004</v>
          </cell>
          <cell r="D63608">
            <v>2</v>
          </cell>
        </row>
        <row r="63609">
          <cell r="C63609">
            <v>2004</v>
          </cell>
          <cell r="D63609">
            <v>2</v>
          </cell>
        </row>
        <row r="63610">
          <cell r="C63610">
            <v>2004</v>
          </cell>
          <cell r="D63610">
            <v>2</v>
          </cell>
        </row>
        <row r="63611">
          <cell r="C63611">
            <v>2004</v>
          </cell>
          <cell r="D63611">
            <v>2</v>
          </cell>
        </row>
        <row r="63612">
          <cell r="C63612">
            <v>2004</v>
          </cell>
          <cell r="D63612">
            <v>2</v>
          </cell>
        </row>
        <row r="63613">
          <cell r="C63613">
            <v>2004</v>
          </cell>
          <cell r="D63613">
            <v>2</v>
          </cell>
        </row>
        <row r="63614">
          <cell r="C63614">
            <v>2004</v>
          </cell>
          <cell r="D63614">
            <v>2</v>
          </cell>
        </row>
        <row r="63615">
          <cell r="C63615">
            <v>2004</v>
          </cell>
          <cell r="D63615">
            <v>2</v>
          </cell>
        </row>
        <row r="63616">
          <cell r="C63616">
            <v>2004</v>
          </cell>
          <cell r="D63616">
            <v>2</v>
          </cell>
        </row>
        <row r="63617">
          <cell r="C63617">
            <v>2004</v>
          </cell>
          <cell r="D63617">
            <v>2</v>
          </cell>
        </row>
        <row r="63618">
          <cell r="C63618">
            <v>2004</v>
          </cell>
          <cell r="D63618">
            <v>2</v>
          </cell>
        </row>
        <row r="63619">
          <cell r="C63619">
            <v>2004</v>
          </cell>
          <cell r="D63619">
            <v>2</v>
          </cell>
        </row>
        <row r="63620">
          <cell r="C63620">
            <v>2004</v>
          </cell>
          <cell r="D63620">
            <v>2</v>
          </cell>
        </row>
        <row r="63621">
          <cell r="C63621">
            <v>2004</v>
          </cell>
          <cell r="D63621">
            <v>2</v>
          </cell>
        </row>
        <row r="63622">
          <cell r="C63622">
            <v>2004</v>
          </cell>
          <cell r="D63622">
            <v>2</v>
          </cell>
        </row>
        <row r="63623">
          <cell r="C63623">
            <v>2004</v>
          </cell>
          <cell r="D63623">
            <v>2</v>
          </cell>
        </row>
        <row r="63624">
          <cell r="C63624">
            <v>2004</v>
          </cell>
          <cell r="D63624">
            <v>2</v>
          </cell>
        </row>
        <row r="63625">
          <cell r="C63625">
            <v>2004</v>
          </cell>
          <cell r="D63625">
            <v>2</v>
          </cell>
        </row>
        <row r="63626">
          <cell r="C63626">
            <v>2004</v>
          </cell>
          <cell r="D63626">
            <v>2</v>
          </cell>
        </row>
        <row r="63627">
          <cell r="C63627">
            <v>2004</v>
          </cell>
          <cell r="D63627">
            <v>2</v>
          </cell>
        </row>
        <row r="63628">
          <cell r="C63628">
            <v>2004</v>
          </cell>
          <cell r="D63628">
            <v>2</v>
          </cell>
        </row>
        <row r="63629">
          <cell r="C63629">
            <v>2004</v>
          </cell>
          <cell r="D63629">
            <v>2</v>
          </cell>
        </row>
        <row r="63630">
          <cell r="C63630">
            <v>2004</v>
          </cell>
          <cell r="D63630">
            <v>2</v>
          </cell>
        </row>
        <row r="63631">
          <cell r="C63631">
            <v>2004</v>
          </cell>
          <cell r="D63631">
            <v>2</v>
          </cell>
        </row>
        <row r="63632">
          <cell r="C63632">
            <v>2004</v>
          </cell>
          <cell r="D63632">
            <v>2</v>
          </cell>
        </row>
        <row r="63633">
          <cell r="C63633">
            <v>2004</v>
          </cell>
          <cell r="D63633">
            <v>2</v>
          </cell>
        </row>
        <row r="63634">
          <cell r="C63634">
            <v>2004</v>
          </cell>
          <cell r="D63634">
            <v>2</v>
          </cell>
        </row>
        <row r="63635">
          <cell r="C63635">
            <v>2004</v>
          </cell>
          <cell r="D63635">
            <v>2</v>
          </cell>
        </row>
        <row r="63636">
          <cell r="C63636">
            <v>2004</v>
          </cell>
          <cell r="D63636">
            <v>2</v>
          </cell>
        </row>
        <row r="63637">
          <cell r="C63637">
            <v>2004</v>
          </cell>
          <cell r="D63637">
            <v>2</v>
          </cell>
        </row>
        <row r="63638">
          <cell r="C63638">
            <v>2004</v>
          </cell>
          <cell r="D63638">
            <v>2</v>
          </cell>
        </row>
        <row r="63639">
          <cell r="C63639">
            <v>2004</v>
          </cell>
          <cell r="D63639">
            <v>2</v>
          </cell>
        </row>
        <row r="63640">
          <cell r="C63640">
            <v>2004</v>
          </cell>
          <cell r="D63640">
            <v>2</v>
          </cell>
        </row>
        <row r="63641">
          <cell r="C63641">
            <v>2004</v>
          </cell>
          <cell r="D63641">
            <v>2</v>
          </cell>
        </row>
        <row r="63642">
          <cell r="C63642">
            <v>2004</v>
          </cell>
          <cell r="D63642">
            <v>2</v>
          </cell>
        </row>
        <row r="63643">
          <cell r="C63643">
            <v>2004</v>
          </cell>
          <cell r="D63643">
            <v>2</v>
          </cell>
        </row>
        <row r="63644">
          <cell r="C63644">
            <v>2004</v>
          </cell>
          <cell r="D63644">
            <v>2</v>
          </cell>
        </row>
        <row r="63645">
          <cell r="C63645">
            <v>2004</v>
          </cell>
          <cell r="D63645">
            <v>2</v>
          </cell>
        </row>
        <row r="63646">
          <cell r="C63646">
            <v>2004</v>
          </cell>
          <cell r="D63646">
            <v>2</v>
          </cell>
        </row>
        <row r="63647">
          <cell r="C63647">
            <v>2004</v>
          </cell>
          <cell r="D63647">
            <v>2</v>
          </cell>
        </row>
        <row r="63648">
          <cell r="C63648">
            <v>2004</v>
          </cell>
          <cell r="D63648">
            <v>2</v>
          </cell>
        </row>
        <row r="63649">
          <cell r="C63649">
            <v>2004</v>
          </cell>
          <cell r="D63649">
            <v>2</v>
          </cell>
        </row>
        <row r="63650">
          <cell r="C63650">
            <v>2004</v>
          </cell>
          <cell r="D63650">
            <v>2</v>
          </cell>
        </row>
        <row r="63651">
          <cell r="C63651">
            <v>2004</v>
          </cell>
          <cell r="D63651">
            <v>2</v>
          </cell>
        </row>
        <row r="63652">
          <cell r="C63652">
            <v>2004</v>
          </cell>
          <cell r="D63652">
            <v>2</v>
          </cell>
        </row>
        <row r="63653">
          <cell r="C63653">
            <v>2004</v>
          </cell>
          <cell r="D63653">
            <v>2</v>
          </cell>
        </row>
        <row r="63654">
          <cell r="C63654">
            <v>2004</v>
          </cell>
          <cell r="D63654">
            <v>2</v>
          </cell>
        </row>
        <row r="63655">
          <cell r="C63655">
            <v>2004</v>
          </cell>
          <cell r="D63655">
            <v>2</v>
          </cell>
        </row>
        <row r="63656">
          <cell r="C63656">
            <v>2004</v>
          </cell>
          <cell r="D63656">
            <v>2</v>
          </cell>
        </row>
        <row r="63657">
          <cell r="C63657">
            <v>2004</v>
          </cell>
          <cell r="D63657">
            <v>2</v>
          </cell>
        </row>
        <row r="63658">
          <cell r="C63658">
            <v>2004</v>
          </cell>
          <cell r="D63658">
            <v>2</v>
          </cell>
        </row>
        <row r="63659">
          <cell r="C63659">
            <v>2004</v>
          </cell>
          <cell r="D63659">
            <v>2</v>
          </cell>
        </row>
        <row r="63660">
          <cell r="C63660">
            <v>2004</v>
          </cell>
          <cell r="D63660">
            <v>2</v>
          </cell>
        </row>
        <row r="63661">
          <cell r="C63661">
            <v>2004</v>
          </cell>
          <cell r="D63661">
            <v>2</v>
          </cell>
        </row>
        <row r="63662">
          <cell r="C63662">
            <v>2004</v>
          </cell>
          <cell r="D63662">
            <v>2</v>
          </cell>
        </row>
        <row r="63663">
          <cell r="C63663">
            <v>2004</v>
          </cell>
          <cell r="D63663">
            <v>2</v>
          </cell>
        </row>
        <row r="63664">
          <cell r="C63664">
            <v>2004</v>
          </cell>
          <cell r="D63664">
            <v>2</v>
          </cell>
        </row>
        <row r="63665">
          <cell r="C63665">
            <v>2004</v>
          </cell>
          <cell r="D63665">
            <v>2</v>
          </cell>
        </row>
        <row r="63666">
          <cell r="C63666">
            <v>2004</v>
          </cell>
          <cell r="D63666">
            <v>2</v>
          </cell>
        </row>
        <row r="63667">
          <cell r="C63667">
            <v>2004</v>
          </cell>
          <cell r="D63667">
            <v>2</v>
          </cell>
        </row>
        <row r="63668">
          <cell r="C63668">
            <v>2004</v>
          </cell>
          <cell r="D63668">
            <v>2</v>
          </cell>
        </row>
        <row r="63669">
          <cell r="C63669">
            <v>2004</v>
          </cell>
          <cell r="D63669">
            <v>2</v>
          </cell>
        </row>
        <row r="63670">
          <cell r="C63670">
            <v>2004</v>
          </cell>
          <cell r="D63670">
            <v>2</v>
          </cell>
        </row>
        <row r="63671">
          <cell r="C63671">
            <v>2004</v>
          </cell>
          <cell r="D63671">
            <v>2</v>
          </cell>
        </row>
        <row r="63672">
          <cell r="C63672">
            <v>2004</v>
          </cell>
          <cell r="D63672">
            <v>2</v>
          </cell>
        </row>
        <row r="63673">
          <cell r="C63673">
            <v>2004</v>
          </cell>
          <cell r="D63673">
            <v>2</v>
          </cell>
        </row>
        <row r="63674">
          <cell r="C63674">
            <v>2004</v>
          </cell>
          <cell r="D63674">
            <v>2</v>
          </cell>
        </row>
        <row r="63675">
          <cell r="C63675">
            <v>2004</v>
          </cell>
          <cell r="D63675">
            <v>2</v>
          </cell>
        </row>
        <row r="63676">
          <cell r="C63676">
            <v>2004</v>
          </cell>
          <cell r="D63676">
            <v>2</v>
          </cell>
        </row>
        <row r="63677">
          <cell r="C63677">
            <v>2004</v>
          </cell>
          <cell r="D63677">
            <v>2</v>
          </cell>
        </row>
        <row r="63678">
          <cell r="C63678">
            <v>2004</v>
          </cell>
          <cell r="D63678">
            <v>2</v>
          </cell>
        </row>
        <row r="63679">
          <cell r="C63679">
            <v>2004</v>
          </cell>
          <cell r="D63679">
            <v>2</v>
          </cell>
        </row>
        <row r="63680">
          <cell r="C63680">
            <v>2004</v>
          </cell>
          <cell r="D63680">
            <v>2</v>
          </cell>
        </row>
        <row r="63681">
          <cell r="C63681">
            <v>2004</v>
          </cell>
          <cell r="D63681">
            <v>2</v>
          </cell>
        </row>
        <row r="63682">
          <cell r="C63682">
            <v>2004</v>
          </cell>
          <cell r="D63682">
            <v>2</v>
          </cell>
        </row>
        <row r="63683">
          <cell r="C63683">
            <v>2004</v>
          </cell>
          <cell r="D63683">
            <v>2</v>
          </cell>
        </row>
        <row r="63684">
          <cell r="C63684">
            <v>2004</v>
          </cell>
          <cell r="D63684">
            <v>2</v>
          </cell>
        </row>
        <row r="63685">
          <cell r="C63685">
            <v>2004</v>
          </cell>
          <cell r="D63685">
            <v>2</v>
          </cell>
        </row>
        <row r="63686">
          <cell r="C63686">
            <v>2004</v>
          </cell>
          <cell r="D63686">
            <v>2</v>
          </cell>
        </row>
        <row r="63687">
          <cell r="C63687">
            <v>2004</v>
          </cell>
          <cell r="D63687">
            <v>2</v>
          </cell>
        </row>
        <row r="63688">
          <cell r="C63688">
            <v>2004</v>
          </cell>
          <cell r="D63688">
            <v>2</v>
          </cell>
        </row>
        <row r="63689">
          <cell r="C63689">
            <v>2004</v>
          </cell>
          <cell r="D63689">
            <v>2</v>
          </cell>
        </row>
        <row r="63690">
          <cell r="C63690">
            <v>2004</v>
          </cell>
          <cell r="D63690">
            <v>2</v>
          </cell>
        </row>
        <row r="63691">
          <cell r="C63691">
            <v>2004</v>
          </cell>
          <cell r="D63691">
            <v>2</v>
          </cell>
        </row>
        <row r="63692">
          <cell r="C63692">
            <v>2004</v>
          </cell>
          <cell r="D63692">
            <v>2</v>
          </cell>
        </row>
        <row r="63693">
          <cell r="C63693">
            <v>2004</v>
          </cell>
          <cell r="D63693">
            <v>2</v>
          </cell>
        </row>
        <row r="63694">
          <cell r="C63694">
            <v>2004</v>
          </cell>
          <cell r="D63694">
            <v>2</v>
          </cell>
        </row>
        <row r="63695">
          <cell r="C63695">
            <v>2004</v>
          </cell>
          <cell r="D63695">
            <v>2</v>
          </cell>
        </row>
        <row r="63696">
          <cell r="C63696">
            <v>2004</v>
          </cell>
          <cell r="D63696">
            <v>2</v>
          </cell>
        </row>
        <row r="63697">
          <cell r="C63697">
            <v>2004</v>
          </cell>
          <cell r="D63697">
            <v>2</v>
          </cell>
        </row>
        <row r="63698">
          <cell r="C63698">
            <v>2004</v>
          </cell>
          <cell r="D63698">
            <v>2</v>
          </cell>
        </row>
        <row r="63699">
          <cell r="C63699">
            <v>2004</v>
          </cell>
          <cell r="D63699">
            <v>2</v>
          </cell>
        </row>
        <row r="63700">
          <cell r="C63700">
            <v>2004</v>
          </cell>
          <cell r="D63700">
            <v>2</v>
          </cell>
        </row>
        <row r="63701">
          <cell r="C63701">
            <v>2004</v>
          </cell>
          <cell r="D63701">
            <v>2</v>
          </cell>
        </row>
        <row r="63702">
          <cell r="C63702">
            <v>2004</v>
          </cell>
          <cell r="D63702">
            <v>2</v>
          </cell>
        </row>
        <row r="63703">
          <cell r="C63703">
            <v>2004</v>
          </cell>
          <cell r="D63703">
            <v>2</v>
          </cell>
        </row>
        <row r="63704">
          <cell r="C63704">
            <v>2004</v>
          </cell>
          <cell r="D63704">
            <v>2</v>
          </cell>
        </row>
        <row r="63705">
          <cell r="C63705">
            <v>2004</v>
          </cell>
          <cell r="D63705">
            <v>2</v>
          </cell>
        </row>
        <row r="63706">
          <cell r="C63706">
            <v>2004</v>
          </cell>
          <cell r="D63706">
            <v>2</v>
          </cell>
        </row>
        <row r="63707">
          <cell r="C63707">
            <v>2004</v>
          </cell>
          <cell r="D63707">
            <v>2</v>
          </cell>
        </row>
        <row r="63708">
          <cell r="C63708">
            <v>2004</v>
          </cell>
          <cell r="D63708">
            <v>2</v>
          </cell>
        </row>
        <row r="63709">
          <cell r="C63709">
            <v>2004</v>
          </cell>
          <cell r="D63709">
            <v>2</v>
          </cell>
        </row>
        <row r="63710">
          <cell r="C63710">
            <v>2004</v>
          </cell>
          <cell r="D63710">
            <v>2</v>
          </cell>
        </row>
        <row r="63711">
          <cell r="C63711">
            <v>2004</v>
          </cell>
          <cell r="D63711">
            <v>2</v>
          </cell>
        </row>
        <row r="63712">
          <cell r="C63712">
            <v>2004</v>
          </cell>
          <cell r="D63712">
            <v>2</v>
          </cell>
        </row>
        <row r="63713">
          <cell r="C63713">
            <v>2004</v>
          </cell>
          <cell r="D63713">
            <v>2</v>
          </cell>
        </row>
        <row r="63714">
          <cell r="C63714">
            <v>2004</v>
          </cell>
          <cell r="D63714">
            <v>2</v>
          </cell>
        </row>
        <row r="63715">
          <cell r="C63715">
            <v>2004</v>
          </cell>
          <cell r="D63715">
            <v>2</v>
          </cell>
        </row>
        <row r="63716">
          <cell r="C63716">
            <v>2004</v>
          </cell>
          <cell r="D63716">
            <v>2</v>
          </cell>
        </row>
        <row r="63717">
          <cell r="C63717">
            <v>2004</v>
          </cell>
          <cell r="D63717">
            <v>2</v>
          </cell>
        </row>
        <row r="63718">
          <cell r="C63718">
            <v>2004</v>
          </cell>
          <cell r="D63718">
            <v>2</v>
          </cell>
        </row>
        <row r="63719">
          <cell r="C63719">
            <v>2004</v>
          </cell>
          <cell r="D63719">
            <v>2</v>
          </cell>
        </row>
        <row r="63720">
          <cell r="C63720">
            <v>2004</v>
          </cell>
          <cell r="D63720">
            <v>2</v>
          </cell>
        </row>
        <row r="63721">
          <cell r="C63721">
            <v>2004</v>
          </cell>
          <cell r="D63721">
            <v>2</v>
          </cell>
        </row>
        <row r="63722">
          <cell r="C63722">
            <v>2004</v>
          </cell>
          <cell r="D63722">
            <v>2</v>
          </cell>
        </row>
        <row r="63723">
          <cell r="C63723">
            <v>2004</v>
          </cell>
          <cell r="D63723">
            <v>2</v>
          </cell>
        </row>
        <row r="63724">
          <cell r="C63724">
            <v>2004</v>
          </cell>
          <cell r="D63724">
            <v>2</v>
          </cell>
        </row>
        <row r="63725">
          <cell r="C63725">
            <v>2004</v>
          </cell>
          <cell r="D63725">
            <v>2</v>
          </cell>
        </row>
        <row r="63726">
          <cell r="C63726">
            <v>2004</v>
          </cell>
          <cell r="D63726">
            <v>2</v>
          </cell>
        </row>
        <row r="63727">
          <cell r="C63727">
            <v>2004</v>
          </cell>
          <cell r="D63727">
            <v>2</v>
          </cell>
        </row>
        <row r="63728">
          <cell r="C63728">
            <v>2004</v>
          </cell>
          <cell r="D63728">
            <v>2</v>
          </cell>
        </row>
        <row r="63729">
          <cell r="C63729">
            <v>2004</v>
          </cell>
          <cell r="D63729">
            <v>2</v>
          </cell>
        </row>
        <row r="63730">
          <cell r="C63730">
            <v>2004</v>
          </cell>
          <cell r="D63730">
            <v>2</v>
          </cell>
        </row>
        <row r="63731">
          <cell r="C63731">
            <v>2004</v>
          </cell>
          <cell r="D63731">
            <v>2</v>
          </cell>
        </row>
        <row r="63732">
          <cell r="C63732">
            <v>2004</v>
          </cell>
          <cell r="D63732">
            <v>2</v>
          </cell>
        </row>
        <row r="63733">
          <cell r="C63733">
            <v>2004</v>
          </cell>
          <cell r="D63733">
            <v>2</v>
          </cell>
        </row>
        <row r="63734">
          <cell r="C63734">
            <v>2004</v>
          </cell>
          <cell r="D63734">
            <v>2</v>
          </cell>
        </row>
        <row r="63735">
          <cell r="C63735">
            <v>2004</v>
          </cell>
          <cell r="D63735">
            <v>2</v>
          </cell>
        </row>
        <row r="63736">
          <cell r="C63736">
            <v>2004</v>
          </cell>
          <cell r="D63736">
            <v>2</v>
          </cell>
        </row>
        <row r="63737">
          <cell r="C63737">
            <v>2004</v>
          </cell>
          <cell r="D63737">
            <v>2</v>
          </cell>
        </row>
        <row r="63738">
          <cell r="C63738">
            <v>2004</v>
          </cell>
          <cell r="D63738">
            <v>2</v>
          </cell>
        </row>
        <row r="63739">
          <cell r="C63739">
            <v>2004</v>
          </cell>
          <cell r="D63739">
            <v>2</v>
          </cell>
        </row>
        <row r="63740">
          <cell r="C63740">
            <v>2004</v>
          </cell>
          <cell r="D63740">
            <v>2</v>
          </cell>
        </row>
        <row r="63741">
          <cell r="C63741">
            <v>2004</v>
          </cell>
          <cell r="D63741">
            <v>2</v>
          </cell>
        </row>
        <row r="63742">
          <cell r="C63742">
            <v>2004</v>
          </cell>
          <cell r="D63742">
            <v>2</v>
          </cell>
        </row>
        <row r="63743">
          <cell r="C63743">
            <v>2004</v>
          </cell>
          <cell r="D63743">
            <v>2</v>
          </cell>
        </row>
        <row r="63744">
          <cell r="C63744">
            <v>2004</v>
          </cell>
          <cell r="D63744">
            <v>2</v>
          </cell>
        </row>
        <row r="63745">
          <cell r="C63745">
            <v>2004</v>
          </cell>
          <cell r="D63745">
            <v>2</v>
          </cell>
        </row>
        <row r="63746">
          <cell r="C63746">
            <v>2004</v>
          </cell>
          <cell r="D63746">
            <v>2</v>
          </cell>
        </row>
        <row r="63747">
          <cell r="C63747">
            <v>2004</v>
          </cell>
          <cell r="D63747">
            <v>2</v>
          </cell>
        </row>
        <row r="63748">
          <cell r="C63748">
            <v>2004</v>
          </cell>
          <cell r="D63748">
            <v>2</v>
          </cell>
        </row>
        <row r="63749">
          <cell r="C63749">
            <v>2004</v>
          </cell>
          <cell r="D63749">
            <v>2</v>
          </cell>
        </row>
        <row r="63750">
          <cell r="C63750">
            <v>2004</v>
          </cell>
          <cell r="D63750">
            <v>2</v>
          </cell>
        </row>
        <row r="63751">
          <cell r="C63751">
            <v>2004</v>
          </cell>
          <cell r="D63751">
            <v>2</v>
          </cell>
        </row>
        <row r="63752">
          <cell r="C63752">
            <v>2004</v>
          </cell>
          <cell r="D63752">
            <v>2</v>
          </cell>
        </row>
        <row r="63753">
          <cell r="C63753">
            <v>2004</v>
          </cell>
          <cell r="D63753">
            <v>2</v>
          </cell>
        </row>
        <row r="63754">
          <cell r="C63754">
            <v>2004</v>
          </cell>
          <cell r="D63754">
            <v>2</v>
          </cell>
        </row>
        <row r="63755">
          <cell r="C63755">
            <v>2004</v>
          </cell>
          <cell r="D63755">
            <v>2</v>
          </cell>
        </row>
        <row r="63756">
          <cell r="C63756">
            <v>2004</v>
          </cell>
          <cell r="D63756">
            <v>2</v>
          </cell>
        </row>
        <row r="63757">
          <cell r="C63757">
            <v>2004</v>
          </cell>
          <cell r="D63757">
            <v>2</v>
          </cell>
        </row>
        <row r="63758">
          <cell r="C63758">
            <v>2004</v>
          </cell>
          <cell r="D63758">
            <v>2</v>
          </cell>
        </row>
        <row r="63759">
          <cell r="C63759">
            <v>2004</v>
          </cell>
          <cell r="D63759">
            <v>2</v>
          </cell>
        </row>
        <row r="63760">
          <cell r="C63760">
            <v>2004</v>
          </cell>
          <cell r="D63760">
            <v>2</v>
          </cell>
        </row>
        <row r="63761">
          <cell r="C63761">
            <v>2004</v>
          </cell>
          <cell r="D63761">
            <v>2</v>
          </cell>
        </row>
        <row r="63762">
          <cell r="C63762">
            <v>2004</v>
          </cell>
          <cell r="D63762">
            <v>2</v>
          </cell>
        </row>
        <row r="63763">
          <cell r="C63763">
            <v>2004</v>
          </cell>
          <cell r="D63763">
            <v>2</v>
          </cell>
        </row>
        <row r="63764">
          <cell r="C63764">
            <v>2004</v>
          </cell>
          <cell r="D63764">
            <v>2</v>
          </cell>
        </row>
        <row r="63765">
          <cell r="C63765">
            <v>2004</v>
          </cell>
          <cell r="D63765">
            <v>2</v>
          </cell>
        </row>
        <row r="63766">
          <cell r="C63766">
            <v>2004</v>
          </cell>
          <cell r="D63766">
            <v>2</v>
          </cell>
        </row>
        <row r="63767">
          <cell r="C63767">
            <v>2004</v>
          </cell>
          <cell r="D63767">
            <v>2</v>
          </cell>
        </row>
        <row r="63768">
          <cell r="C63768">
            <v>2004</v>
          </cell>
          <cell r="D63768">
            <v>2</v>
          </cell>
        </row>
        <row r="63769">
          <cell r="C63769">
            <v>2004</v>
          </cell>
          <cell r="D63769">
            <v>2</v>
          </cell>
        </row>
        <row r="63770">
          <cell r="C63770">
            <v>2004</v>
          </cell>
          <cell r="D63770">
            <v>2</v>
          </cell>
        </row>
        <row r="63771">
          <cell r="C63771">
            <v>2004</v>
          </cell>
          <cell r="D63771">
            <v>2</v>
          </cell>
        </row>
        <row r="63772">
          <cell r="C63772">
            <v>2004</v>
          </cell>
          <cell r="D63772">
            <v>2</v>
          </cell>
        </row>
        <row r="63773">
          <cell r="C63773">
            <v>2004</v>
          </cell>
          <cell r="D63773">
            <v>2</v>
          </cell>
        </row>
        <row r="63774">
          <cell r="C63774">
            <v>2004</v>
          </cell>
          <cell r="D63774">
            <v>2</v>
          </cell>
        </row>
        <row r="63775">
          <cell r="C63775">
            <v>2004</v>
          </cell>
          <cell r="D63775">
            <v>2</v>
          </cell>
        </row>
        <row r="63776">
          <cell r="C63776">
            <v>2004</v>
          </cell>
          <cell r="D63776">
            <v>2</v>
          </cell>
        </row>
        <row r="63777">
          <cell r="C63777">
            <v>2004</v>
          </cell>
          <cell r="D63777">
            <v>2</v>
          </cell>
        </row>
        <row r="63778">
          <cell r="C63778">
            <v>2004</v>
          </cell>
          <cell r="D63778">
            <v>2</v>
          </cell>
        </row>
        <row r="63779">
          <cell r="C63779">
            <v>2004</v>
          </cell>
          <cell r="D63779">
            <v>2</v>
          </cell>
        </row>
        <row r="63780">
          <cell r="C63780">
            <v>2004</v>
          </cell>
          <cell r="D63780">
            <v>2</v>
          </cell>
        </row>
        <row r="63781">
          <cell r="C63781">
            <v>2004</v>
          </cell>
          <cell r="D63781">
            <v>2</v>
          </cell>
        </row>
        <row r="63782">
          <cell r="C63782">
            <v>2004</v>
          </cell>
          <cell r="D63782">
            <v>2</v>
          </cell>
        </row>
        <row r="63783">
          <cell r="C63783">
            <v>2004</v>
          </cell>
          <cell r="D63783">
            <v>2</v>
          </cell>
        </row>
        <row r="63784">
          <cell r="C63784">
            <v>2004</v>
          </cell>
          <cell r="D63784">
            <v>2</v>
          </cell>
        </row>
        <row r="63785">
          <cell r="C63785">
            <v>2004</v>
          </cell>
          <cell r="D63785">
            <v>2</v>
          </cell>
        </row>
        <row r="63786">
          <cell r="C63786">
            <v>2004</v>
          </cell>
          <cell r="D63786">
            <v>2</v>
          </cell>
        </row>
        <row r="63787">
          <cell r="C63787">
            <v>2004</v>
          </cell>
          <cell r="D63787">
            <v>2</v>
          </cell>
        </row>
        <row r="63788">
          <cell r="C63788">
            <v>2004</v>
          </cell>
          <cell r="D63788">
            <v>2</v>
          </cell>
        </row>
        <row r="63789">
          <cell r="C63789">
            <v>2004</v>
          </cell>
          <cell r="D63789">
            <v>2</v>
          </cell>
        </row>
        <row r="63790">
          <cell r="C63790">
            <v>2004</v>
          </cell>
          <cell r="D63790">
            <v>2</v>
          </cell>
        </row>
        <row r="63791">
          <cell r="C63791">
            <v>2004</v>
          </cell>
          <cell r="D63791">
            <v>2</v>
          </cell>
        </row>
        <row r="63792">
          <cell r="C63792">
            <v>2004</v>
          </cell>
          <cell r="D63792">
            <v>2</v>
          </cell>
        </row>
        <row r="63793">
          <cell r="C63793">
            <v>2004</v>
          </cell>
          <cell r="D63793">
            <v>2</v>
          </cell>
        </row>
        <row r="63794">
          <cell r="C63794">
            <v>2004</v>
          </cell>
          <cell r="D63794">
            <v>2</v>
          </cell>
        </row>
        <row r="63795">
          <cell r="C63795">
            <v>2004</v>
          </cell>
          <cell r="D63795">
            <v>2</v>
          </cell>
        </row>
        <row r="63796">
          <cell r="C63796">
            <v>2004</v>
          </cell>
          <cell r="D63796">
            <v>2</v>
          </cell>
        </row>
        <row r="63797">
          <cell r="C63797">
            <v>2004</v>
          </cell>
          <cell r="D63797">
            <v>2</v>
          </cell>
        </row>
        <row r="63798">
          <cell r="C63798">
            <v>2004</v>
          </cell>
          <cell r="D63798">
            <v>2</v>
          </cell>
        </row>
        <row r="63799">
          <cell r="C63799">
            <v>2004</v>
          </cell>
          <cell r="D63799">
            <v>2</v>
          </cell>
        </row>
        <row r="63800">
          <cell r="C63800">
            <v>2004</v>
          </cell>
          <cell r="D63800">
            <v>2</v>
          </cell>
        </row>
        <row r="63801">
          <cell r="C63801">
            <v>2004</v>
          </cell>
          <cell r="D63801">
            <v>2</v>
          </cell>
        </row>
        <row r="63802">
          <cell r="C63802">
            <v>2004</v>
          </cell>
          <cell r="D63802">
            <v>2</v>
          </cell>
        </row>
        <row r="63803">
          <cell r="C63803">
            <v>2004</v>
          </cell>
          <cell r="D63803">
            <v>2</v>
          </cell>
        </row>
        <row r="63804">
          <cell r="C63804">
            <v>2004</v>
          </cell>
          <cell r="D63804">
            <v>2</v>
          </cell>
        </row>
        <row r="63805">
          <cell r="C63805">
            <v>2004</v>
          </cell>
          <cell r="D63805">
            <v>2</v>
          </cell>
        </row>
        <row r="63806">
          <cell r="C63806">
            <v>2004</v>
          </cell>
          <cell r="D63806">
            <v>2</v>
          </cell>
        </row>
        <row r="63807">
          <cell r="C63807">
            <v>2004</v>
          </cell>
          <cell r="D63807">
            <v>2</v>
          </cell>
        </row>
        <row r="63808">
          <cell r="C63808">
            <v>2004</v>
          </cell>
          <cell r="D63808">
            <v>2</v>
          </cell>
        </row>
        <row r="63809">
          <cell r="C63809">
            <v>2004</v>
          </cell>
          <cell r="D63809">
            <v>2</v>
          </cell>
        </row>
        <row r="63810">
          <cell r="C63810">
            <v>2004</v>
          </cell>
          <cell r="D63810">
            <v>2</v>
          </cell>
        </row>
        <row r="63811">
          <cell r="C63811">
            <v>2004</v>
          </cell>
          <cell r="D63811">
            <v>2</v>
          </cell>
        </row>
        <row r="63812">
          <cell r="C63812">
            <v>2004</v>
          </cell>
          <cell r="D63812">
            <v>2</v>
          </cell>
        </row>
        <row r="63813">
          <cell r="C63813">
            <v>2004</v>
          </cell>
          <cell r="D63813">
            <v>2</v>
          </cell>
        </row>
        <row r="63814">
          <cell r="C63814">
            <v>2004</v>
          </cell>
          <cell r="D63814">
            <v>2</v>
          </cell>
        </row>
        <row r="63815">
          <cell r="C63815">
            <v>2004</v>
          </cell>
          <cell r="D63815">
            <v>2</v>
          </cell>
        </row>
        <row r="63816">
          <cell r="C63816">
            <v>2004</v>
          </cell>
          <cell r="D63816">
            <v>2</v>
          </cell>
        </row>
        <row r="63817">
          <cell r="C63817">
            <v>2004</v>
          </cell>
          <cell r="D63817">
            <v>2</v>
          </cell>
        </row>
        <row r="63818">
          <cell r="C63818">
            <v>2004</v>
          </cell>
          <cell r="D63818">
            <v>2</v>
          </cell>
        </row>
        <row r="63819">
          <cell r="C63819">
            <v>2004</v>
          </cell>
          <cell r="D63819">
            <v>2</v>
          </cell>
        </row>
        <row r="63820">
          <cell r="C63820">
            <v>2004</v>
          </cell>
          <cell r="D63820">
            <v>2</v>
          </cell>
        </row>
        <row r="63821">
          <cell r="C63821">
            <v>2004</v>
          </cell>
          <cell r="D63821">
            <v>2</v>
          </cell>
        </row>
        <row r="63822">
          <cell r="C63822">
            <v>2004</v>
          </cell>
          <cell r="D63822">
            <v>2</v>
          </cell>
        </row>
        <row r="63823">
          <cell r="C63823">
            <v>2004</v>
          </cell>
          <cell r="D63823">
            <v>2</v>
          </cell>
        </row>
        <row r="63824">
          <cell r="C63824">
            <v>2004</v>
          </cell>
          <cell r="D63824">
            <v>2</v>
          </cell>
        </row>
        <row r="63825">
          <cell r="C63825">
            <v>2004</v>
          </cell>
          <cell r="D63825">
            <v>2</v>
          </cell>
        </row>
        <row r="63826">
          <cell r="C63826">
            <v>2004</v>
          </cell>
          <cell r="D63826">
            <v>2</v>
          </cell>
        </row>
        <row r="63827">
          <cell r="C63827">
            <v>2004</v>
          </cell>
          <cell r="D63827">
            <v>2</v>
          </cell>
        </row>
        <row r="63828">
          <cell r="C63828">
            <v>2004</v>
          </cell>
          <cell r="D63828">
            <v>2</v>
          </cell>
        </row>
        <row r="63829">
          <cell r="C63829">
            <v>2004</v>
          </cell>
          <cell r="D63829">
            <v>2</v>
          </cell>
        </row>
        <row r="63830">
          <cell r="C63830">
            <v>2004</v>
          </cell>
          <cell r="D63830">
            <v>2</v>
          </cell>
        </row>
        <row r="63831">
          <cell r="C63831">
            <v>2004</v>
          </cell>
          <cell r="D63831">
            <v>2</v>
          </cell>
        </row>
        <row r="63832">
          <cell r="C63832">
            <v>2004</v>
          </cell>
          <cell r="D63832">
            <v>2</v>
          </cell>
        </row>
        <row r="63833">
          <cell r="C63833">
            <v>2004</v>
          </cell>
          <cell r="D63833">
            <v>2</v>
          </cell>
        </row>
        <row r="63834">
          <cell r="C63834">
            <v>2004</v>
          </cell>
          <cell r="D63834">
            <v>2</v>
          </cell>
        </row>
        <row r="63835">
          <cell r="C63835">
            <v>2004</v>
          </cell>
          <cell r="D63835">
            <v>2</v>
          </cell>
        </row>
        <row r="63836">
          <cell r="C63836">
            <v>2004</v>
          </cell>
          <cell r="D63836">
            <v>2</v>
          </cell>
        </row>
        <row r="63837">
          <cell r="C63837">
            <v>2004</v>
          </cell>
          <cell r="D63837">
            <v>2</v>
          </cell>
        </row>
        <row r="63838">
          <cell r="C63838">
            <v>2004</v>
          </cell>
          <cell r="D63838">
            <v>2</v>
          </cell>
        </row>
        <row r="63839">
          <cell r="C63839">
            <v>2004</v>
          </cell>
          <cell r="D63839">
            <v>2</v>
          </cell>
        </row>
        <row r="63840">
          <cell r="C63840">
            <v>2004</v>
          </cell>
          <cell r="D63840">
            <v>2</v>
          </cell>
        </row>
        <row r="63841">
          <cell r="C63841">
            <v>2004</v>
          </cell>
          <cell r="D63841">
            <v>2</v>
          </cell>
        </row>
        <row r="63842">
          <cell r="C63842">
            <v>2004</v>
          </cell>
          <cell r="D63842">
            <v>2</v>
          </cell>
        </row>
        <row r="63843">
          <cell r="C63843">
            <v>2004</v>
          </cell>
          <cell r="D63843">
            <v>2</v>
          </cell>
        </row>
        <row r="63844">
          <cell r="C63844">
            <v>2004</v>
          </cell>
          <cell r="D63844">
            <v>2</v>
          </cell>
        </row>
        <row r="63845">
          <cell r="C63845">
            <v>2004</v>
          </cell>
          <cell r="D63845">
            <v>2</v>
          </cell>
        </row>
        <row r="63846">
          <cell r="C63846">
            <v>2004</v>
          </cell>
          <cell r="D63846">
            <v>2</v>
          </cell>
        </row>
        <row r="63847">
          <cell r="C63847">
            <v>2004</v>
          </cell>
          <cell r="D63847">
            <v>2</v>
          </cell>
        </row>
        <row r="63848">
          <cell r="C63848">
            <v>2004</v>
          </cell>
          <cell r="D63848">
            <v>2</v>
          </cell>
        </row>
        <row r="63849">
          <cell r="C63849">
            <v>2004</v>
          </cell>
          <cell r="D63849">
            <v>2</v>
          </cell>
        </row>
        <row r="63850">
          <cell r="C63850">
            <v>2004</v>
          </cell>
          <cell r="D63850">
            <v>2</v>
          </cell>
        </row>
        <row r="63851">
          <cell r="C63851">
            <v>2004</v>
          </cell>
          <cell r="D63851">
            <v>2</v>
          </cell>
        </row>
        <row r="63852">
          <cell r="C63852">
            <v>2004</v>
          </cell>
          <cell r="D63852">
            <v>2</v>
          </cell>
        </row>
        <row r="63853">
          <cell r="C63853">
            <v>2004</v>
          </cell>
          <cell r="D63853">
            <v>2</v>
          </cell>
        </row>
        <row r="63854">
          <cell r="C63854">
            <v>2004</v>
          </cell>
          <cell r="D63854">
            <v>2</v>
          </cell>
        </row>
        <row r="63855">
          <cell r="C63855">
            <v>2004</v>
          </cell>
          <cell r="D63855">
            <v>2</v>
          </cell>
        </row>
        <row r="63856">
          <cell r="C63856">
            <v>2004</v>
          </cell>
          <cell r="D63856">
            <v>2</v>
          </cell>
        </row>
        <row r="63857">
          <cell r="C63857">
            <v>2004</v>
          </cell>
          <cell r="D63857">
            <v>2</v>
          </cell>
        </row>
        <row r="63858">
          <cell r="C63858">
            <v>2004</v>
          </cell>
          <cell r="D63858">
            <v>2</v>
          </cell>
        </row>
        <row r="63859">
          <cell r="C63859">
            <v>2004</v>
          </cell>
          <cell r="D63859">
            <v>2</v>
          </cell>
        </row>
        <row r="63860">
          <cell r="C63860">
            <v>2004</v>
          </cell>
          <cell r="D63860">
            <v>2</v>
          </cell>
        </row>
        <row r="63861">
          <cell r="C63861">
            <v>2004</v>
          </cell>
          <cell r="D63861">
            <v>2</v>
          </cell>
        </row>
        <row r="63862">
          <cell r="C63862">
            <v>2004</v>
          </cell>
          <cell r="D63862">
            <v>2</v>
          </cell>
        </row>
        <row r="63863">
          <cell r="C63863">
            <v>2004</v>
          </cell>
          <cell r="D63863">
            <v>2</v>
          </cell>
        </row>
        <row r="63864">
          <cell r="C63864">
            <v>2004</v>
          </cell>
          <cell r="D63864">
            <v>2</v>
          </cell>
        </row>
        <row r="63865">
          <cell r="C63865">
            <v>2004</v>
          </cell>
          <cell r="D63865">
            <v>2</v>
          </cell>
        </row>
        <row r="63866">
          <cell r="C63866">
            <v>2004</v>
          </cell>
          <cell r="D63866">
            <v>2</v>
          </cell>
        </row>
        <row r="63867">
          <cell r="C63867">
            <v>2004</v>
          </cell>
          <cell r="D63867">
            <v>2</v>
          </cell>
        </row>
        <row r="63868">
          <cell r="C63868">
            <v>2004</v>
          </cell>
          <cell r="D63868">
            <v>2</v>
          </cell>
        </row>
        <row r="63869">
          <cell r="C63869">
            <v>2004</v>
          </cell>
          <cell r="D63869">
            <v>2</v>
          </cell>
        </row>
        <row r="63870">
          <cell r="C63870">
            <v>2004</v>
          </cell>
          <cell r="D63870">
            <v>2</v>
          </cell>
        </row>
        <row r="63871">
          <cell r="C63871">
            <v>2004</v>
          </cell>
          <cell r="D63871">
            <v>2</v>
          </cell>
        </row>
        <row r="63872">
          <cell r="C63872">
            <v>2004</v>
          </cell>
          <cell r="D63872">
            <v>2</v>
          </cell>
        </row>
        <row r="63873">
          <cell r="C63873">
            <v>2004</v>
          </cell>
          <cell r="D63873">
            <v>2</v>
          </cell>
        </row>
        <row r="63874">
          <cell r="C63874">
            <v>2004</v>
          </cell>
          <cell r="D63874">
            <v>2</v>
          </cell>
        </row>
        <row r="63875">
          <cell r="C63875">
            <v>2004</v>
          </cell>
          <cell r="D63875">
            <v>2</v>
          </cell>
        </row>
        <row r="63876">
          <cell r="C63876">
            <v>2004</v>
          </cell>
          <cell r="D63876">
            <v>2</v>
          </cell>
        </row>
        <row r="63877">
          <cell r="C63877">
            <v>2004</v>
          </cell>
          <cell r="D63877">
            <v>2</v>
          </cell>
        </row>
        <row r="63878">
          <cell r="C63878">
            <v>2004</v>
          </cell>
          <cell r="D63878">
            <v>2</v>
          </cell>
        </row>
        <row r="63879">
          <cell r="C63879">
            <v>2004</v>
          </cell>
          <cell r="D63879">
            <v>2</v>
          </cell>
        </row>
        <row r="63880">
          <cell r="C63880">
            <v>2004</v>
          </cell>
          <cell r="D63880">
            <v>2</v>
          </cell>
        </row>
        <row r="63881">
          <cell r="C63881">
            <v>2004</v>
          </cell>
          <cell r="D63881">
            <v>2</v>
          </cell>
        </row>
        <row r="63882">
          <cell r="C63882">
            <v>2004</v>
          </cell>
          <cell r="D63882">
            <v>2</v>
          </cell>
        </row>
        <row r="63883">
          <cell r="C63883">
            <v>2004</v>
          </cell>
          <cell r="D63883">
            <v>2</v>
          </cell>
        </row>
        <row r="63884">
          <cell r="C63884">
            <v>2004</v>
          </cell>
          <cell r="D63884">
            <v>2</v>
          </cell>
        </row>
        <row r="63885">
          <cell r="C63885">
            <v>2004</v>
          </cell>
          <cell r="D63885">
            <v>2</v>
          </cell>
        </row>
        <row r="63886">
          <cell r="C63886">
            <v>2004</v>
          </cell>
          <cell r="D63886">
            <v>2</v>
          </cell>
        </row>
        <row r="63887">
          <cell r="C63887">
            <v>2004</v>
          </cell>
          <cell r="D63887">
            <v>2</v>
          </cell>
        </row>
        <row r="63888">
          <cell r="C63888">
            <v>2004</v>
          </cell>
          <cell r="D63888">
            <v>2</v>
          </cell>
        </row>
        <row r="63889">
          <cell r="C63889">
            <v>2004</v>
          </cell>
          <cell r="D63889">
            <v>2</v>
          </cell>
        </row>
        <row r="63890">
          <cell r="C63890">
            <v>2004</v>
          </cell>
          <cell r="D63890">
            <v>2</v>
          </cell>
        </row>
        <row r="63891">
          <cell r="C63891">
            <v>2004</v>
          </cell>
          <cell r="D63891">
            <v>2</v>
          </cell>
        </row>
        <row r="63892">
          <cell r="C63892">
            <v>2004</v>
          </cell>
          <cell r="D63892">
            <v>2</v>
          </cell>
        </row>
        <row r="63893">
          <cell r="C63893">
            <v>2004</v>
          </cell>
          <cell r="D63893">
            <v>2</v>
          </cell>
        </row>
        <row r="63894">
          <cell r="C63894">
            <v>2004</v>
          </cell>
          <cell r="D63894">
            <v>2</v>
          </cell>
        </row>
        <row r="63895">
          <cell r="C63895">
            <v>2004</v>
          </cell>
          <cell r="D63895">
            <v>2</v>
          </cell>
        </row>
        <row r="63896">
          <cell r="C63896">
            <v>2004</v>
          </cell>
          <cell r="D63896">
            <v>2</v>
          </cell>
        </row>
        <row r="63897">
          <cell r="C63897">
            <v>2004</v>
          </cell>
          <cell r="D63897">
            <v>2</v>
          </cell>
        </row>
        <row r="63898">
          <cell r="C63898">
            <v>2004</v>
          </cell>
          <cell r="D63898">
            <v>2</v>
          </cell>
        </row>
        <row r="63899">
          <cell r="C63899">
            <v>2004</v>
          </cell>
          <cell r="D63899">
            <v>2</v>
          </cell>
        </row>
        <row r="63900">
          <cell r="C63900">
            <v>2004</v>
          </cell>
          <cell r="D63900">
            <v>2</v>
          </cell>
        </row>
        <row r="63901">
          <cell r="C63901">
            <v>2004</v>
          </cell>
          <cell r="D63901">
            <v>2</v>
          </cell>
        </row>
        <row r="63902">
          <cell r="C63902">
            <v>2004</v>
          </cell>
          <cell r="D63902">
            <v>2</v>
          </cell>
        </row>
        <row r="63903">
          <cell r="C63903">
            <v>2004</v>
          </cell>
          <cell r="D63903">
            <v>2</v>
          </cell>
        </row>
        <row r="63904">
          <cell r="C63904">
            <v>2004</v>
          </cell>
          <cell r="D63904">
            <v>2</v>
          </cell>
        </row>
        <row r="63905">
          <cell r="C63905">
            <v>2004</v>
          </cell>
          <cell r="D63905">
            <v>2</v>
          </cell>
        </row>
        <row r="63906">
          <cell r="C63906">
            <v>2004</v>
          </cell>
          <cell r="D63906">
            <v>2</v>
          </cell>
        </row>
        <row r="63907">
          <cell r="C63907">
            <v>2004</v>
          </cell>
          <cell r="D63907">
            <v>2</v>
          </cell>
        </row>
        <row r="63908">
          <cell r="C63908">
            <v>2004</v>
          </cell>
          <cell r="D63908">
            <v>2</v>
          </cell>
        </row>
        <row r="63909">
          <cell r="C63909">
            <v>2004</v>
          </cell>
          <cell r="D63909">
            <v>2</v>
          </cell>
        </row>
        <row r="63910">
          <cell r="C63910">
            <v>2004</v>
          </cell>
          <cell r="D63910">
            <v>2</v>
          </cell>
        </row>
        <row r="63911">
          <cell r="C63911">
            <v>2004</v>
          </cell>
          <cell r="D63911">
            <v>2</v>
          </cell>
        </row>
        <row r="63912">
          <cell r="C63912">
            <v>2004</v>
          </cell>
          <cell r="D63912">
            <v>2</v>
          </cell>
        </row>
        <row r="63913">
          <cell r="C63913">
            <v>2004</v>
          </cell>
          <cell r="D63913">
            <v>2</v>
          </cell>
        </row>
        <row r="63914">
          <cell r="C63914">
            <v>2004</v>
          </cell>
          <cell r="D63914">
            <v>2</v>
          </cell>
        </row>
        <row r="63915">
          <cell r="C63915">
            <v>2004</v>
          </cell>
          <cell r="D63915">
            <v>2</v>
          </cell>
        </row>
        <row r="63916">
          <cell r="C63916">
            <v>2004</v>
          </cell>
          <cell r="D63916">
            <v>2</v>
          </cell>
        </row>
        <row r="63917">
          <cell r="C63917">
            <v>2004</v>
          </cell>
          <cell r="D63917">
            <v>2</v>
          </cell>
        </row>
        <row r="63918">
          <cell r="C63918">
            <v>2004</v>
          </cell>
          <cell r="D63918">
            <v>2</v>
          </cell>
        </row>
        <row r="63919">
          <cell r="C63919">
            <v>2004</v>
          </cell>
          <cell r="D63919">
            <v>2</v>
          </cell>
        </row>
        <row r="63920">
          <cell r="C63920">
            <v>2004</v>
          </cell>
          <cell r="D63920">
            <v>2</v>
          </cell>
        </row>
        <row r="63921">
          <cell r="C63921">
            <v>2004</v>
          </cell>
          <cell r="D63921">
            <v>2</v>
          </cell>
        </row>
        <row r="63922">
          <cell r="C63922">
            <v>2004</v>
          </cell>
          <cell r="D63922">
            <v>2</v>
          </cell>
        </row>
        <row r="63923">
          <cell r="C63923">
            <v>2004</v>
          </cell>
          <cell r="D63923">
            <v>2</v>
          </cell>
        </row>
        <row r="63924">
          <cell r="C63924">
            <v>2004</v>
          </cell>
          <cell r="D63924">
            <v>2</v>
          </cell>
        </row>
        <row r="63925">
          <cell r="C63925">
            <v>2004</v>
          </cell>
          <cell r="D63925">
            <v>2</v>
          </cell>
        </row>
        <row r="63926">
          <cell r="C63926">
            <v>2004</v>
          </cell>
          <cell r="D63926">
            <v>2</v>
          </cell>
        </row>
        <row r="63927">
          <cell r="C63927">
            <v>2004</v>
          </cell>
          <cell r="D63927">
            <v>2</v>
          </cell>
        </row>
        <row r="63928">
          <cell r="C63928">
            <v>2004</v>
          </cell>
          <cell r="D63928">
            <v>2</v>
          </cell>
        </row>
        <row r="63929">
          <cell r="C63929">
            <v>2004</v>
          </cell>
          <cell r="D63929">
            <v>2</v>
          </cell>
        </row>
        <row r="63930">
          <cell r="C63930">
            <v>2004</v>
          </cell>
          <cell r="D63930">
            <v>2</v>
          </cell>
        </row>
        <row r="63931">
          <cell r="C63931">
            <v>2004</v>
          </cell>
          <cell r="D63931">
            <v>2</v>
          </cell>
        </row>
        <row r="63932">
          <cell r="C63932">
            <v>2004</v>
          </cell>
          <cell r="D63932">
            <v>2</v>
          </cell>
        </row>
        <row r="63933">
          <cell r="C63933">
            <v>2004</v>
          </cell>
          <cell r="D63933">
            <v>2</v>
          </cell>
        </row>
        <row r="63934">
          <cell r="C63934">
            <v>2004</v>
          </cell>
          <cell r="D63934">
            <v>2</v>
          </cell>
        </row>
        <row r="63935">
          <cell r="C63935">
            <v>2004</v>
          </cell>
          <cell r="D63935">
            <v>2</v>
          </cell>
        </row>
        <row r="63936">
          <cell r="C63936">
            <v>2004</v>
          </cell>
          <cell r="D63936">
            <v>2</v>
          </cell>
        </row>
        <row r="63937">
          <cell r="C63937">
            <v>2004</v>
          </cell>
          <cell r="D63937">
            <v>2</v>
          </cell>
        </row>
        <row r="63938">
          <cell r="C63938">
            <v>2004</v>
          </cell>
          <cell r="D63938">
            <v>2</v>
          </cell>
        </row>
        <row r="63939">
          <cell r="C63939">
            <v>2004</v>
          </cell>
          <cell r="D63939">
            <v>2</v>
          </cell>
        </row>
        <row r="63940">
          <cell r="C63940">
            <v>2004</v>
          </cell>
          <cell r="D63940">
            <v>2</v>
          </cell>
        </row>
        <row r="63941">
          <cell r="C63941">
            <v>2004</v>
          </cell>
          <cell r="D63941">
            <v>2</v>
          </cell>
        </row>
        <row r="63942">
          <cell r="C63942">
            <v>2004</v>
          </cell>
          <cell r="D63942">
            <v>2</v>
          </cell>
        </row>
        <row r="63943">
          <cell r="C63943">
            <v>2004</v>
          </cell>
          <cell r="D63943">
            <v>2</v>
          </cell>
        </row>
        <row r="63944">
          <cell r="C63944">
            <v>2004</v>
          </cell>
          <cell r="D63944">
            <v>2</v>
          </cell>
        </row>
        <row r="63945">
          <cell r="C63945">
            <v>2004</v>
          </cell>
          <cell r="D63945">
            <v>2</v>
          </cell>
        </row>
        <row r="63946">
          <cell r="C63946">
            <v>2004</v>
          </cell>
          <cell r="D63946">
            <v>2</v>
          </cell>
        </row>
        <row r="63947">
          <cell r="C63947">
            <v>2004</v>
          </cell>
          <cell r="D63947">
            <v>2</v>
          </cell>
        </row>
        <row r="63948">
          <cell r="C63948">
            <v>2004</v>
          </cell>
          <cell r="D63948">
            <v>2</v>
          </cell>
        </row>
        <row r="63949">
          <cell r="C63949">
            <v>2004</v>
          </cell>
          <cell r="D63949">
            <v>2</v>
          </cell>
        </row>
        <row r="63950">
          <cell r="C63950">
            <v>2004</v>
          </cell>
          <cell r="D63950">
            <v>2</v>
          </cell>
        </row>
        <row r="63951">
          <cell r="C63951">
            <v>2004</v>
          </cell>
          <cell r="D63951">
            <v>2</v>
          </cell>
        </row>
        <row r="63952">
          <cell r="C63952">
            <v>2004</v>
          </cell>
          <cell r="D63952">
            <v>2</v>
          </cell>
        </row>
        <row r="63953">
          <cell r="C63953">
            <v>2004</v>
          </cell>
          <cell r="D63953">
            <v>2</v>
          </cell>
        </row>
        <row r="63954">
          <cell r="C63954">
            <v>2004</v>
          </cell>
          <cell r="D63954">
            <v>2</v>
          </cell>
        </row>
        <row r="63955">
          <cell r="C63955">
            <v>2004</v>
          </cell>
          <cell r="D63955">
            <v>2</v>
          </cell>
        </row>
        <row r="63956">
          <cell r="C63956">
            <v>2004</v>
          </cell>
          <cell r="D63956">
            <v>2</v>
          </cell>
        </row>
        <row r="63957">
          <cell r="C63957">
            <v>2004</v>
          </cell>
          <cell r="D63957">
            <v>2</v>
          </cell>
        </row>
        <row r="63958">
          <cell r="C63958">
            <v>2004</v>
          </cell>
          <cell r="D63958">
            <v>2</v>
          </cell>
        </row>
        <row r="63959">
          <cell r="C63959">
            <v>2004</v>
          </cell>
          <cell r="D63959">
            <v>2</v>
          </cell>
        </row>
        <row r="63960">
          <cell r="C63960">
            <v>2004</v>
          </cell>
          <cell r="D63960">
            <v>2</v>
          </cell>
        </row>
        <row r="63961">
          <cell r="C63961">
            <v>2004</v>
          </cell>
          <cell r="D63961">
            <v>2</v>
          </cell>
        </row>
        <row r="63962">
          <cell r="C63962">
            <v>2004</v>
          </cell>
          <cell r="D63962">
            <v>2</v>
          </cell>
        </row>
        <row r="63963">
          <cell r="C63963">
            <v>2004</v>
          </cell>
          <cell r="D63963">
            <v>2</v>
          </cell>
        </row>
        <row r="63964">
          <cell r="C63964">
            <v>2004</v>
          </cell>
          <cell r="D63964">
            <v>2</v>
          </cell>
        </row>
        <row r="63965">
          <cell r="C63965">
            <v>2004</v>
          </cell>
          <cell r="D63965">
            <v>2</v>
          </cell>
        </row>
        <row r="63966">
          <cell r="C63966">
            <v>2004</v>
          </cell>
          <cell r="D63966">
            <v>2</v>
          </cell>
        </row>
        <row r="63967">
          <cell r="C63967">
            <v>2004</v>
          </cell>
          <cell r="D63967">
            <v>2</v>
          </cell>
        </row>
        <row r="63968">
          <cell r="C63968">
            <v>2004</v>
          </cell>
          <cell r="D63968">
            <v>2</v>
          </cell>
        </row>
        <row r="63969">
          <cell r="C63969">
            <v>2004</v>
          </cell>
          <cell r="D63969">
            <v>2</v>
          </cell>
        </row>
        <row r="63970">
          <cell r="C63970">
            <v>2004</v>
          </cell>
          <cell r="D63970">
            <v>2</v>
          </cell>
        </row>
        <row r="63971">
          <cell r="C63971">
            <v>2004</v>
          </cell>
          <cell r="D63971">
            <v>2</v>
          </cell>
        </row>
        <row r="63972">
          <cell r="C63972">
            <v>2004</v>
          </cell>
          <cell r="D63972">
            <v>2</v>
          </cell>
        </row>
        <row r="63973">
          <cell r="C63973">
            <v>2004</v>
          </cell>
          <cell r="D63973">
            <v>2</v>
          </cell>
        </row>
        <row r="63974">
          <cell r="C63974">
            <v>2004</v>
          </cell>
          <cell r="D63974">
            <v>2</v>
          </cell>
        </row>
        <row r="63975">
          <cell r="C63975">
            <v>2004</v>
          </cell>
          <cell r="D63975">
            <v>2</v>
          </cell>
        </row>
        <row r="63976">
          <cell r="C63976">
            <v>2004</v>
          </cell>
          <cell r="D63976">
            <v>2</v>
          </cell>
        </row>
        <row r="63977">
          <cell r="C63977">
            <v>2004</v>
          </cell>
          <cell r="D63977">
            <v>2</v>
          </cell>
        </row>
        <row r="63978">
          <cell r="C63978">
            <v>2004</v>
          </cell>
          <cell r="D63978">
            <v>2</v>
          </cell>
        </row>
        <row r="63979">
          <cell r="C63979">
            <v>2004</v>
          </cell>
          <cell r="D63979">
            <v>2</v>
          </cell>
        </row>
        <row r="63980">
          <cell r="C63980">
            <v>2004</v>
          </cell>
          <cell r="D63980">
            <v>2</v>
          </cell>
        </row>
        <row r="63981">
          <cell r="C63981">
            <v>2004</v>
          </cell>
          <cell r="D63981">
            <v>2</v>
          </cell>
        </row>
        <row r="63982">
          <cell r="C63982">
            <v>2004</v>
          </cell>
          <cell r="D63982">
            <v>2</v>
          </cell>
        </row>
        <row r="63983">
          <cell r="C63983">
            <v>2004</v>
          </cell>
          <cell r="D63983">
            <v>2</v>
          </cell>
        </row>
        <row r="63984">
          <cell r="C63984">
            <v>2004</v>
          </cell>
          <cell r="D63984">
            <v>2</v>
          </cell>
        </row>
        <row r="63985">
          <cell r="C63985">
            <v>2004</v>
          </cell>
          <cell r="D63985">
            <v>2</v>
          </cell>
        </row>
        <row r="63986">
          <cell r="C63986">
            <v>2004</v>
          </cell>
          <cell r="D63986">
            <v>2</v>
          </cell>
        </row>
        <row r="63987">
          <cell r="C63987">
            <v>2004</v>
          </cell>
          <cell r="D63987">
            <v>2</v>
          </cell>
        </row>
        <row r="63988">
          <cell r="C63988">
            <v>2004</v>
          </cell>
          <cell r="D63988">
            <v>2</v>
          </cell>
        </row>
        <row r="63989">
          <cell r="C63989">
            <v>2004</v>
          </cell>
          <cell r="D63989">
            <v>2</v>
          </cell>
        </row>
        <row r="63990">
          <cell r="C63990">
            <v>2004</v>
          </cell>
          <cell r="D63990">
            <v>2</v>
          </cell>
        </row>
        <row r="63991">
          <cell r="C63991">
            <v>2004</v>
          </cell>
          <cell r="D63991">
            <v>2</v>
          </cell>
        </row>
        <row r="63992">
          <cell r="C63992">
            <v>2004</v>
          </cell>
          <cell r="D63992">
            <v>2</v>
          </cell>
        </row>
        <row r="63993">
          <cell r="C63993">
            <v>2004</v>
          </cell>
          <cell r="D63993">
            <v>2</v>
          </cell>
        </row>
        <row r="63994">
          <cell r="C63994">
            <v>2004</v>
          </cell>
          <cell r="D63994">
            <v>2</v>
          </cell>
        </row>
        <row r="63995">
          <cell r="C63995">
            <v>2004</v>
          </cell>
          <cell r="D63995">
            <v>2</v>
          </cell>
        </row>
        <row r="63996">
          <cell r="C63996">
            <v>2004</v>
          </cell>
          <cell r="D63996">
            <v>2</v>
          </cell>
        </row>
        <row r="63997">
          <cell r="C63997">
            <v>2004</v>
          </cell>
          <cell r="D63997">
            <v>2</v>
          </cell>
        </row>
        <row r="63998">
          <cell r="C63998">
            <v>2004</v>
          </cell>
          <cell r="D63998">
            <v>2</v>
          </cell>
        </row>
        <row r="63999">
          <cell r="C63999">
            <v>2004</v>
          </cell>
          <cell r="D63999">
            <v>2</v>
          </cell>
        </row>
        <row r="64000">
          <cell r="C64000">
            <v>2004</v>
          </cell>
          <cell r="D64000">
            <v>2</v>
          </cell>
        </row>
        <row r="64001">
          <cell r="C64001">
            <v>2004</v>
          </cell>
          <cell r="D64001">
            <v>2</v>
          </cell>
        </row>
        <row r="64002">
          <cell r="C64002">
            <v>2004</v>
          </cell>
          <cell r="D64002">
            <v>2</v>
          </cell>
        </row>
        <row r="64003">
          <cell r="C64003">
            <v>2004</v>
          </cell>
          <cell r="D64003">
            <v>2</v>
          </cell>
        </row>
        <row r="64004">
          <cell r="C64004">
            <v>2004</v>
          </cell>
          <cell r="D64004">
            <v>2</v>
          </cell>
        </row>
        <row r="64005">
          <cell r="C64005">
            <v>2004</v>
          </cell>
          <cell r="D64005">
            <v>2</v>
          </cell>
        </row>
        <row r="64006">
          <cell r="C64006">
            <v>2004</v>
          </cell>
          <cell r="D64006">
            <v>2</v>
          </cell>
        </row>
        <row r="64007">
          <cell r="C64007">
            <v>2004</v>
          </cell>
          <cell r="D64007">
            <v>2</v>
          </cell>
        </row>
        <row r="64008">
          <cell r="C64008">
            <v>2004</v>
          </cell>
          <cell r="D64008">
            <v>2</v>
          </cell>
        </row>
        <row r="64009">
          <cell r="C64009">
            <v>2004</v>
          </cell>
          <cell r="D64009">
            <v>2</v>
          </cell>
        </row>
        <row r="64010">
          <cell r="C64010">
            <v>2004</v>
          </cell>
          <cell r="D64010">
            <v>2</v>
          </cell>
        </row>
        <row r="64011">
          <cell r="C64011">
            <v>2004</v>
          </cell>
          <cell r="D64011">
            <v>2</v>
          </cell>
        </row>
        <row r="64012">
          <cell r="C64012">
            <v>2004</v>
          </cell>
          <cell r="D64012">
            <v>2</v>
          </cell>
        </row>
        <row r="64013">
          <cell r="C64013">
            <v>2004</v>
          </cell>
          <cell r="D64013">
            <v>2</v>
          </cell>
        </row>
        <row r="64014">
          <cell r="C64014">
            <v>2004</v>
          </cell>
          <cell r="D64014">
            <v>2</v>
          </cell>
        </row>
        <row r="64015">
          <cell r="C64015">
            <v>2004</v>
          </cell>
          <cell r="D64015">
            <v>2</v>
          </cell>
        </row>
        <row r="64016">
          <cell r="C64016">
            <v>2004</v>
          </cell>
          <cell r="D64016">
            <v>2</v>
          </cell>
        </row>
        <row r="64017">
          <cell r="C64017">
            <v>2004</v>
          </cell>
          <cell r="D64017">
            <v>2</v>
          </cell>
        </row>
        <row r="64018">
          <cell r="C64018">
            <v>2004</v>
          </cell>
          <cell r="D64018">
            <v>2</v>
          </cell>
        </row>
        <row r="64019">
          <cell r="C64019">
            <v>2004</v>
          </cell>
          <cell r="D64019">
            <v>2</v>
          </cell>
        </row>
        <row r="64020">
          <cell r="C64020">
            <v>2004</v>
          </cell>
          <cell r="D64020">
            <v>2</v>
          </cell>
        </row>
        <row r="64021">
          <cell r="C64021">
            <v>2004</v>
          </cell>
          <cell r="D64021">
            <v>2</v>
          </cell>
        </row>
        <row r="64022">
          <cell r="C64022">
            <v>2004</v>
          </cell>
          <cell r="D64022">
            <v>2</v>
          </cell>
        </row>
        <row r="64023">
          <cell r="C64023">
            <v>2004</v>
          </cell>
          <cell r="D64023">
            <v>2</v>
          </cell>
        </row>
        <row r="64024">
          <cell r="C64024">
            <v>2004</v>
          </cell>
          <cell r="D64024">
            <v>2</v>
          </cell>
        </row>
        <row r="64025">
          <cell r="C64025">
            <v>2004</v>
          </cell>
          <cell r="D64025">
            <v>2</v>
          </cell>
        </row>
        <row r="64026">
          <cell r="C64026">
            <v>2004</v>
          </cell>
          <cell r="D64026">
            <v>2</v>
          </cell>
        </row>
        <row r="64027">
          <cell r="C64027">
            <v>2004</v>
          </cell>
          <cell r="D64027">
            <v>2</v>
          </cell>
        </row>
        <row r="64028">
          <cell r="C64028">
            <v>2004</v>
          </cell>
          <cell r="D64028">
            <v>2</v>
          </cell>
        </row>
        <row r="64029">
          <cell r="C64029">
            <v>2004</v>
          </cell>
          <cell r="D64029">
            <v>2</v>
          </cell>
        </row>
        <row r="64030">
          <cell r="C64030">
            <v>2004</v>
          </cell>
          <cell r="D64030">
            <v>2</v>
          </cell>
        </row>
        <row r="64031">
          <cell r="C64031">
            <v>2004</v>
          </cell>
          <cell r="D64031">
            <v>2</v>
          </cell>
        </row>
        <row r="64032">
          <cell r="C64032">
            <v>2004</v>
          </cell>
          <cell r="D64032">
            <v>2</v>
          </cell>
        </row>
        <row r="64033">
          <cell r="C64033">
            <v>2004</v>
          </cell>
          <cell r="D64033">
            <v>2</v>
          </cell>
        </row>
        <row r="64034">
          <cell r="C64034">
            <v>2004</v>
          </cell>
          <cell r="D64034">
            <v>2</v>
          </cell>
        </row>
        <row r="64035">
          <cell r="C64035">
            <v>2004</v>
          </cell>
          <cell r="D64035">
            <v>2</v>
          </cell>
        </row>
        <row r="64036">
          <cell r="C64036">
            <v>2004</v>
          </cell>
          <cell r="D64036">
            <v>2</v>
          </cell>
        </row>
        <row r="64037">
          <cell r="C64037">
            <v>2004</v>
          </cell>
          <cell r="D64037">
            <v>2</v>
          </cell>
        </row>
        <row r="64038">
          <cell r="C64038">
            <v>2004</v>
          </cell>
          <cell r="D64038">
            <v>2</v>
          </cell>
        </row>
        <row r="64039">
          <cell r="C64039">
            <v>2004</v>
          </cell>
          <cell r="D64039">
            <v>2</v>
          </cell>
        </row>
        <row r="64040">
          <cell r="C64040">
            <v>2004</v>
          </cell>
          <cell r="D64040">
            <v>2</v>
          </cell>
        </row>
        <row r="64041">
          <cell r="C64041">
            <v>2004</v>
          </cell>
          <cell r="D64041">
            <v>2</v>
          </cell>
        </row>
        <row r="64042">
          <cell r="C64042">
            <v>2004</v>
          </cell>
          <cell r="D64042">
            <v>2</v>
          </cell>
        </row>
        <row r="64043">
          <cell r="C64043">
            <v>2004</v>
          </cell>
          <cell r="D64043">
            <v>2</v>
          </cell>
        </row>
        <row r="64044">
          <cell r="C64044">
            <v>2004</v>
          </cell>
          <cell r="D64044">
            <v>2</v>
          </cell>
        </row>
        <row r="64045">
          <cell r="C64045">
            <v>2004</v>
          </cell>
          <cell r="D64045">
            <v>2</v>
          </cell>
        </row>
        <row r="64046">
          <cell r="C64046">
            <v>2004</v>
          </cell>
          <cell r="D64046">
            <v>2</v>
          </cell>
        </row>
        <row r="64047">
          <cell r="C64047">
            <v>2004</v>
          </cell>
          <cell r="D64047">
            <v>2</v>
          </cell>
        </row>
        <row r="64048">
          <cell r="C64048">
            <v>2004</v>
          </cell>
          <cell r="D64048">
            <v>2</v>
          </cell>
        </row>
        <row r="64049">
          <cell r="C64049">
            <v>2004</v>
          </cell>
          <cell r="D64049">
            <v>2</v>
          </cell>
        </row>
        <row r="64050">
          <cell r="C64050">
            <v>2004</v>
          </cell>
          <cell r="D64050">
            <v>2</v>
          </cell>
        </row>
        <row r="64051">
          <cell r="C64051">
            <v>2004</v>
          </cell>
          <cell r="D64051">
            <v>2</v>
          </cell>
        </row>
        <row r="64052">
          <cell r="C64052">
            <v>2004</v>
          </cell>
          <cell r="D64052">
            <v>2</v>
          </cell>
        </row>
        <row r="64053">
          <cell r="C64053">
            <v>2004</v>
          </cell>
          <cell r="D64053">
            <v>2</v>
          </cell>
        </row>
        <row r="64054">
          <cell r="C64054">
            <v>2004</v>
          </cell>
          <cell r="D64054">
            <v>2</v>
          </cell>
        </row>
        <row r="64055">
          <cell r="C64055">
            <v>2004</v>
          </cell>
          <cell r="D64055">
            <v>2</v>
          </cell>
        </row>
        <row r="64056">
          <cell r="C64056">
            <v>2004</v>
          </cell>
          <cell r="D64056">
            <v>2</v>
          </cell>
        </row>
        <row r="64057">
          <cell r="C64057">
            <v>2004</v>
          </cell>
          <cell r="D64057">
            <v>2</v>
          </cell>
        </row>
        <row r="64058">
          <cell r="C64058">
            <v>2004</v>
          </cell>
          <cell r="D64058">
            <v>2</v>
          </cell>
        </row>
        <row r="64059">
          <cell r="C64059">
            <v>2004</v>
          </cell>
          <cell r="D64059">
            <v>2</v>
          </cell>
        </row>
        <row r="64060">
          <cell r="C64060">
            <v>2004</v>
          </cell>
          <cell r="D64060">
            <v>2</v>
          </cell>
        </row>
        <row r="64061">
          <cell r="C64061">
            <v>2004</v>
          </cell>
          <cell r="D64061">
            <v>2</v>
          </cell>
        </row>
        <row r="64062">
          <cell r="C64062">
            <v>2004</v>
          </cell>
          <cell r="D64062">
            <v>2</v>
          </cell>
        </row>
        <row r="64063">
          <cell r="C64063">
            <v>2004</v>
          </cell>
          <cell r="D64063">
            <v>2</v>
          </cell>
        </row>
        <row r="64064">
          <cell r="C64064">
            <v>2004</v>
          </cell>
          <cell r="D64064">
            <v>2</v>
          </cell>
        </row>
        <row r="64065">
          <cell r="C64065">
            <v>2004</v>
          </cell>
          <cell r="D64065">
            <v>2</v>
          </cell>
        </row>
        <row r="64066">
          <cell r="C64066">
            <v>2004</v>
          </cell>
          <cell r="D64066">
            <v>2</v>
          </cell>
        </row>
        <row r="64067">
          <cell r="C64067">
            <v>2004</v>
          </cell>
          <cell r="D64067">
            <v>2</v>
          </cell>
        </row>
        <row r="64068">
          <cell r="C64068">
            <v>2004</v>
          </cell>
          <cell r="D64068">
            <v>2</v>
          </cell>
        </row>
        <row r="64069">
          <cell r="C64069">
            <v>2004</v>
          </cell>
          <cell r="D64069">
            <v>2</v>
          </cell>
        </row>
        <row r="64070">
          <cell r="C64070">
            <v>2004</v>
          </cell>
          <cell r="D64070">
            <v>2</v>
          </cell>
        </row>
        <row r="64071">
          <cell r="C64071">
            <v>2004</v>
          </cell>
          <cell r="D64071">
            <v>2</v>
          </cell>
        </row>
        <row r="64072">
          <cell r="C64072">
            <v>2004</v>
          </cell>
          <cell r="D64072">
            <v>2</v>
          </cell>
        </row>
        <row r="64073">
          <cell r="C64073">
            <v>2004</v>
          </cell>
          <cell r="D64073">
            <v>2</v>
          </cell>
        </row>
        <row r="64074">
          <cell r="C64074">
            <v>2004</v>
          </cell>
          <cell r="D64074">
            <v>2</v>
          </cell>
        </row>
        <row r="64075">
          <cell r="C64075">
            <v>2004</v>
          </cell>
          <cell r="D64075">
            <v>2</v>
          </cell>
        </row>
        <row r="64076">
          <cell r="C64076">
            <v>2004</v>
          </cell>
          <cell r="D64076">
            <v>2</v>
          </cell>
        </row>
        <row r="64077">
          <cell r="C64077">
            <v>2004</v>
          </cell>
          <cell r="D64077">
            <v>2</v>
          </cell>
        </row>
        <row r="64078">
          <cell r="C64078">
            <v>2004</v>
          </cell>
          <cell r="D64078">
            <v>2</v>
          </cell>
        </row>
        <row r="64079">
          <cell r="C64079">
            <v>2004</v>
          </cell>
          <cell r="D64079">
            <v>2</v>
          </cell>
        </row>
        <row r="64080">
          <cell r="C64080">
            <v>2004</v>
          </cell>
          <cell r="D64080">
            <v>2</v>
          </cell>
        </row>
        <row r="64081">
          <cell r="C64081">
            <v>2004</v>
          </cell>
          <cell r="D64081">
            <v>2</v>
          </cell>
        </row>
        <row r="64082">
          <cell r="C64082">
            <v>2004</v>
          </cell>
          <cell r="D64082">
            <v>2</v>
          </cell>
        </row>
        <row r="64083">
          <cell r="C64083">
            <v>2004</v>
          </cell>
          <cell r="D64083">
            <v>2</v>
          </cell>
        </row>
        <row r="64084">
          <cell r="C64084">
            <v>2004</v>
          </cell>
          <cell r="D64084">
            <v>2</v>
          </cell>
        </row>
        <row r="64085">
          <cell r="C64085">
            <v>2004</v>
          </cell>
          <cell r="D64085">
            <v>2</v>
          </cell>
        </row>
        <row r="64086">
          <cell r="C64086">
            <v>2004</v>
          </cell>
          <cell r="D64086">
            <v>2</v>
          </cell>
        </row>
        <row r="64087">
          <cell r="C64087">
            <v>2004</v>
          </cell>
          <cell r="D64087">
            <v>2</v>
          </cell>
        </row>
        <row r="64088">
          <cell r="C64088">
            <v>2004</v>
          </cell>
          <cell r="D64088">
            <v>2</v>
          </cell>
        </row>
        <row r="64089">
          <cell r="C64089">
            <v>2004</v>
          </cell>
          <cell r="D64089">
            <v>2</v>
          </cell>
        </row>
        <row r="64090">
          <cell r="C64090">
            <v>2004</v>
          </cell>
          <cell r="D64090">
            <v>2</v>
          </cell>
        </row>
        <row r="64091">
          <cell r="C64091">
            <v>2004</v>
          </cell>
          <cell r="D64091">
            <v>2</v>
          </cell>
        </row>
        <row r="64092">
          <cell r="C64092">
            <v>2004</v>
          </cell>
          <cell r="D64092">
            <v>2</v>
          </cell>
        </row>
        <row r="64093">
          <cell r="C64093">
            <v>2004</v>
          </cell>
          <cell r="D64093">
            <v>2</v>
          </cell>
        </row>
        <row r="64094">
          <cell r="C64094">
            <v>2004</v>
          </cell>
          <cell r="D64094">
            <v>2</v>
          </cell>
        </row>
        <row r="64095">
          <cell r="C64095">
            <v>2004</v>
          </cell>
          <cell r="D64095">
            <v>2</v>
          </cell>
        </row>
        <row r="64096">
          <cell r="C64096">
            <v>2004</v>
          </cell>
          <cell r="D64096">
            <v>2</v>
          </cell>
        </row>
        <row r="64097">
          <cell r="C64097">
            <v>2004</v>
          </cell>
          <cell r="D64097">
            <v>2</v>
          </cell>
        </row>
        <row r="64098">
          <cell r="C64098">
            <v>2004</v>
          </cell>
          <cell r="D64098">
            <v>2</v>
          </cell>
        </row>
        <row r="64099">
          <cell r="C64099">
            <v>2004</v>
          </cell>
          <cell r="D64099">
            <v>2</v>
          </cell>
        </row>
        <row r="64100">
          <cell r="C64100">
            <v>2004</v>
          </cell>
          <cell r="D64100">
            <v>2</v>
          </cell>
        </row>
        <row r="64101">
          <cell r="C64101">
            <v>2004</v>
          </cell>
          <cell r="D64101">
            <v>2</v>
          </cell>
        </row>
        <row r="64102">
          <cell r="C64102">
            <v>2004</v>
          </cell>
          <cell r="D64102">
            <v>2</v>
          </cell>
        </row>
        <row r="64103">
          <cell r="C64103">
            <v>2004</v>
          </cell>
          <cell r="D64103">
            <v>2</v>
          </cell>
        </row>
        <row r="64104">
          <cell r="C64104">
            <v>2004</v>
          </cell>
          <cell r="D64104">
            <v>2</v>
          </cell>
        </row>
        <row r="64105">
          <cell r="C64105">
            <v>2004</v>
          </cell>
          <cell r="D64105">
            <v>2</v>
          </cell>
        </row>
        <row r="64106">
          <cell r="C64106">
            <v>2004</v>
          </cell>
          <cell r="D64106">
            <v>2</v>
          </cell>
        </row>
        <row r="64107">
          <cell r="C64107">
            <v>2004</v>
          </cell>
          <cell r="D64107">
            <v>2</v>
          </cell>
        </row>
        <row r="64108">
          <cell r="C64108">
            <v>2004</v>
          </cell>
          <cell r="D64108">
            <v>2</v>
          </cell>
        </row>
        <row r="64109">
          <cell r="C64109">
            <v>2004</v>
          </cell>
          <cell r="D64109">
            <v>2</v>
          </cell>
        </row>
        <row r="64110">
          <cell r="C64110">
            <v>2004</v>
          </cell>
          <cell r="D64110">
            <v>2</v>
          </cell>
        </row>
        <row r="64111">
          <cell r="C64111">
            <v>2004</v>
          </cell>
          <cell r="D64111">
            <v>2</v>
          </cell>
        </row>
        <row r="64112">
          <cell r="C64112">
            <v>2004</v>
          </cell>
          <cell r="D64112">
            <v>2</v>
          </cell>
        </row>
        <row r="64113">
          <cell r="C64113">
            <v>2004</v>
          </cell>
          <cell r="D64113">
            <v>2</v>
          </cell>
        </row>
        <row r="64114">
          <cell r="C64114">
            <v>2004</v>
          </cell>
          <cell r="D64114">
            <v>2</v>
          </cell>
        </row>
        <row r="64115">
          <cell r="C64115">
            <v>2004</v>
          </cell>
          <cell r="D64115">
            <v>2</v>
          </cell>
        </row>
        <row r="64116">
          <cell r="C64116">
            <v>2004</v>
          </cell>
          <cell r="D64116">
            <v>2</v>
          </cell>
        </row>
        <row r="64117">
          <cell r="C64117">
            <v>2004</v>
          </cell>
          <cell r="D64117">
            <v>2</v>
          </cell>
        </row>
        <row r="64118">
          <cell r="C64118">
            <v>2004</v>
          </cell>
          <cell r="D64118">
            <v>2</v>
          </cell>
        </row>
        <row r="64119">
          <cell r="C64119">
            <v>2004</v>
          </cell>
          <cell r="D64119">
            <v>2</v>
          </cell>
        </row>
        <row r="64120">
          <cell r="C64120">
            <v>2004</v>
          </cell>
          <cell r="D64120">
            <v>2</v>
          </cell>
        </row>
        <row r="64121">
          <cell r="C64121">
            <v>2004</v>
          </cell>
          <cell r="D64121">
            <v>2</v>
          </cell>
        </row>
        <row r="64122">
          <cell r="C64122">
            <v>2004</v>
          </cell>
          <cell r="D64122">
            <v>2</v>
          </cell>
        </row>
        <row r="64123">
          <cell r="C64123">
            <v>2004</v>
          </cell>
          <cell r="D64123">
            <v>2</v>
          </cell>
        </row>
        <row r="64124">
          <cell r="C64124">
            <v>2004</v>
          </cell>
          <cell r="D64124">
            <v>2</v>
          </cell>
        </row>
        <row r="64125">
          <cell r="C64125">
            <v>2004</v>
          </cell>
          <cell r="D64125">
            <v>2</v>
          </cell>
        </row>
        <row r="64126">
          <cell r="C64126">
            <v>2004</v>
          </cell>
          <cell r="D64126">
            <v>2</v>
          </cell>
        </row>
        <row r="64127">
          <cell r="C64127">
            <v>2004</v>
          </cell>
          <cell r="D64127">
            <v>2</v>
          </cell>
        </row>
        <row r="64128">
          <cell r="C64128">
            <v>2004</v>
          </cell>
          <cell r="D64128">
            <v>2</v>
          </cell>
        </row>
        <row r="64129">
          <cell r="C64129">
            <v>2004</v>
          </cell>
          <cell r="D64129">
            <v>2</v>
          </cell>
        </row>
        <row r="64130">
          <cell r="C64130">
            <v>2004</v>
          </cell>
          <cell r="D64130">
            <v>2</v>
          </cell>
        </row>
        <row r="64131">
          <cell r="C64131">
            <v>2004</v>
          </cell>
          <cell r="D64131">
            <v>2</v>
          </cell>
        </row>
        <row r="64132">
          <cell r="C64132">
            <v>2004</v>
          </cell>
          <cell r="D64132">
            <v>2</v>
          </cell>
        </row>
        <row r="64133">
          <cell r="C64133">
            <v>2004</v>
          </cell>
          <cell r="D64133">
            <v>2</v>
          </cell>
        </row>
        <row r="64134">
          <cell r="C64134">
            <v>2004</v>
          </cell>
          <cell r="D64134">
            <v>2</v>
          </cell>
        </row>
        <row r="64135">
          <cell r="C64135">
            <v>2004</v>
          </cell>
          <cell r="D64135">
            <v>2</v>
          </cell>
        </row>
        <row r="64136">
          <cell r="C64136">
            <v>2004</v>
          </cell>
          <cell r="D64136">
            <v>2</v>
          </cell>
        </row>
        <row r="64137">
          <cell r="C64137">
            <v>2004</v>
          </cell>
          <cell r="D64137">
            <v>2</v>
          </cell>
        </row>
        <row r="64138">
          <cell r="C64138">
            <v>2004</v>
          </cell>
          <cell r="D64138">
            <v>2</v>
          </cell>
        </row>
        <row r="64139">
          <cell r="C64139">
            <v>2004</v>
          </cell>
          <cell r="D64139">
            <v>2</v>
          </cell>
        </row>
        <row r="64140">
          <cell r="C64140">
            <v>2004</v>
          </cell>
          <cell r="D64140">
            <v>2</v>
          </cell>
        </row>
        <row r="64141">
          <cell r="C64141">
            <v>2004</v>
          </cell>
          <cell r="D64141">
            <v>2</v>
          </cell>
        </row>
        <row r="64142">
          <cell r="C64142">
            <v>2004</v>
          </cell>
          <cell r="D64142">
            <v>2</v>
          </cell>
        </row>
        <row r="64143">
          <cell r="C64143">
            <v>2004</v>
          </cell>
          <cell r="D64143">
            <v>2</v>
          </cell>
        </row>
        <row r="64144">
          <cell r="C64144">
            <v>2004</v>
          </cell>
          <cell r="D64144">
            <v>2</v>
          </cell>
        </row>
        <row r="64145">
          <cell r="C64145">
            <v>2004</v>
          </cell>
          <cell r="D64145">
            <v>2</v>
          </cell>
        </row>
        <row r="64146">
          <cell r="C64146">
            <v>2004</v>
          </cell>
          <cell r="D64146">
            <v>2</v>
          </cell>
        </row>
        <row r="64147">
          <cell r="C64147">
            <v>2004</v>
          </cell>
          <cell r="D64147">
            <v>2</v>
          </cell>
        </row>
        <row r="64148">
          <cell r="C64148">
            <v>2004</v>
          </cell>
          <cell r="D64148">
            <v>2</v>
          </cell>
        </row>
        <row r="64149">
          <cell r="C64149">
            <v>2004</v>
          </cell>
          <cell r="D64149">
            <v>2</v>
          </cell>
        </row>
        <row r="64150">
          <cell r="C64150">
            <v>2004</v>
          </cell>
          <cell r="D64150">
            <v>2</v>
          </cell>
        </row>
        <row r="64151">
          <cell r="C64151">
            <v>2004</v>
          </cell>
          <cell r="D64151">
            <v>2</v>
          </cell>
        </row>
        <row r="64152">
          <cell r="C64152">
            <v>2004</v>
          </cell>
          <cell r="D64152">
            <v>2</v>
          </cell>
        </row>
        <row r="64153">
          <cell r="C64153">
            <v>2004</v>
          </cell>
          <cell r="D64153">
            <v>2</v>
          </cell>
        </row>
        <row r="64154">
          <cell r="C64154">
            <v>2004</v>
          </cell>
          <cell r="D64154">
            <v>2</v>
          </cell>
        </row>
        <row r="64155">
          <cell r="C64155">
            <v>2004</v>
          </cell>
          <cell r="D64155">
            <v>2</v>
          </cell>
        </row>
        <row r="64156">
          <cell r="C64156">
            <v>2004</v>
          </cell>
          <cell r="D64156">
            <v>2</v>
          </cell>
        </row>
        <row r="64157">
          <cell r="C64157">
            <v>2004</v>
          </cell>
          <cell r="D64157">
            <v>2</v>
          </cell>
        </row>
        <row r="64158">
          <cell r="C64158">
            <v>2004</v>
          </cell>
          <cell r="D64158">
            <v>2</v>
          </cell>
        </row>
        <row r="64159">
          <cell r="C64159">
            <v>2004</v>
          </cell>
          <cell r="D64159">
            <v>2</v>
          </cell>
        </row>
        <row r="64160">
          <cell r="C64160">
            <v>2004</v>
          </cell>
          <cell r="D64160">
            <v>2</v>
          </cell>
        </row>
        <row r="64161">
          <cell r="C64161">
            <v>2004</v>
          </cell>
          <cell r="D64161">
            <v>2</v>
          </cell>
        </row>
        <row r="64162">
          <cell r="C64162">
            <v>2004</v>
          </cell>
          <cell r="D64162">
            <v>2</v>
          </cell>
        </row>
        <row r="64163">
          <cell r="C64163">
            <v>2004</v>
          </cell>
          <cell r="D64163">
            <v>2</v>
          </cell>
        </row>
        <row r="64164">
          <cell r="C64164">
            <v>2004</v>
          </cell>
          <cell r="D64164">
            <v>2</v>
          </cell>
        </row>
        <row r="64165">
          <cell r="C64165">
            <v>2004</v>
          </cell>
          <cell r="D64165">
            <v>2</v>
          </cell>
        </row>
        <row r="64166">
          <cell r="C64166">
            <v>2004</v>
          </cell>
          <cell r="D64166">
            <v>2</v>
          </cell>
        </row>
        <row r="64167">
          <cell r="C64167">
            <v>2004</v>
          </cell>
          <cell r="D64167">
            <v>2</v>
          </cell>
        </row>
        <row r="64168">
          <cell r="C64168">
            <v>2004</v>
          </cell>
          <cell r="D64168">
            <v>2</v>
          </cell>
        </row>
        <row r="64169">
          <cell r="C64169">
            <v>2004</v>
          </cell>
          <cell r="D64169">
            <v>2</v>
          </cell>
        </row>
        <row r="64170">
          <cell r="C64170">
            <v>2004</v>
          </cell>
          <cell r="D64170">
            <v>2</v>
          </cell>
        </row>
        <row r="64171">
          <cell r="C64171">
            <v>2004</v>
          </cell>
          <cell r="D64171">
            <v>2</v>
          </cell>
        </row>
        <row r="64172">
          <cell r="C64172">
            <v>2004</v>
          </cell>
          <cell r="D64172">
            <v>2</v>
          </cell>
        </row>
        <row r="64173">
          <cell r="C64173">
            <v>2004</v>
          </cell>
          <cell r="D64173">
            <v>2</v>
          </cell>
        </row>
        <row r="64174">
          <cell r="C64174">
            <v>2004</v>
          </cell>
          <cell r="D64174">
            <v>2</v>
          </cell>
        </row>
        <row r="64175">
          <cell r="C64175">
            <v>2004</v>
          </cell>
          <cell r="D64175">
            <v>2</v>
          </cell>
        </row>
        <row r="64176">
          <cell r="C64176">
            <v>2004</v>
          </cell>
          <cell r="D64176">
            <v>2</v>
          </cell>
        </row>
        <row r="64177">
          <cell r="C64177">
            <v>2004</v>
          </cell>
          <cell r="D64177">
            <v>2</v>
          </cell>
        </row>
        <row r="64178">
          <cell r="C64178">
            <v>2004</v>
          </cell>
          <cell r="D64178">
            <v>2</v>
          </cell>
        </row>
        <row r="64179">
          <cell r="C64179">
            <v>2004</v>
          </cell>
          <cell r="D64179">
            <v>2</v>
          </cell>
        </row>
        <row r="64180">
          <cell r="C64180">
            <v>2004</v>
          </cell>
          <cell r="D64180">
            <v>2</v>
          </cell>
        </row>
        <row r="64181">
          <cell r="C64181">
            <v>2004</v>
          </cell>
          <cell r="D64181">
            <v>2</v>
          </cell>
        </row>
        <row r="64182">
          <cell r="C64182">
            <v>2004</v>
          </cell>
          <cell r="D64182">
            <v>2</v>
          </cell>
        </row>
        <row r="64183">
          <cell r="C64183">
            <v>2004</v>
          </cell>
          <cell r="D64183">
            <v>2</v>
          </cell>
        </row>
        <row r="64184">
          <cell r="C64184">
            <v>2004</v>
          </cell>
          <cell r="D64184">
            <v>2</v>
          </cell>
        </row>
        <row r="64185">
          <cell r="C64185">
            <v>2004</v>
          </cell>
          <cell r="D64185">
            <v>2</v>
          </cell>
        </row>
        <row r="64186">
          <cell r="C64186">
            <v>2004</v>
          </cell>
          <cell r="D64186">
            <v>2</v>
          </cell>
        </row>
        <row r="64187">
          <cell r="C64187">
            <v>2004</v>
          </cell>
          <cell r="D64187">
            <v>2</v>
          </cell>
        </row>
        <row r="64188">
          <cell r="C64188">
            <v>2004</v>
          </cell>
          <cell r="D64188">
            <v>2</v>
          </cell>
        </row>
        <row r="64189">
          <cell r="C64189">
            <v>2004</v>
          </cell>
          <cell r="D64189">
            <v>2</v>
          </cell>
        </row>
        <row r="64190">
          <cell r="C64190">
            <v>2004</v>
          </cell>
          <cell r="D64190">
            <v>2</v>
          </cell>
        </row>
        <row r="64191">
          <cell r="C64191">
            <v>2004</v>
          </cell>
          <cell r="D64191">
            <v>2</v>
          </cell>
        </row>
        <row r="64192">
          <cell r="C64192">
            <v>2004</v>
          </cell>
          <cell r="D64192">
            <v>2</v>
          </cell>
        </row>
        <row r="64193">
          <cell r="C64193">
            <v>2004</v>
          </cell>
          <cell r="D64193">
            <v>2</v>
          </cell>
        </row>
        <row r="64194">
          <cell r="C64194">
            <v>2004</v>
          </cell>
          <cell r="D64194">
            <v>2</v>
          </cell>
        </row>
        <row r="64195">
          <cell r="C64195">
            <v>2004</v>
          </cell>
          <cell r="D64195">
            <v>2</v>
          </cell>
        </row>
        <row r="64196">
          <cell r="C64196">
            <v>2004</v>
          </cell>
          <cell r="D64196">
            <v>2</v>
          </cell>
        </row>
        <row r="64197">
          <cell r="C64197">
            <v>2004</v>
          </cell>
          <cell r="D64197">
            <v>2</v>
          </cell>
        </row>
        <row r="64198">
          <cell r="C64198">
            <v>2004</v>
          </cell>
          <cell r="D64198">
            <v>2</v>
          </cell>
        </row>
        <row r="64199">
          <cell r="C64199">
            <v>2004</v>
          </cell>
          <cell r="D64199">
            <v>2</v>
          </cell>
        </row>
        <row r="64200">
          <cell r="C64200">
            <v>2004</v>
          </cell>
          <cell r="D64200">
            <v>2</v>
          </cell>
        </row>
        <row r="64201">
          <cell r="C64201">
            <v>2004</v>
          </cell>
          <cell r="D64201">
            <v>2</v>
          </cell>
        </row>
        <row r="64202">
          <cell r="C64202">
            <v>2004</v>
          </cell>
          <cell r="D64202">
            <v>2</v>
          </cell>
        </row>
        <row r="64203">
          <cell r="C64203">
            <v>2004</v>
          </cell>
          <cell r="D64203">
            <v>2</v>
          </cell>
        </row>
        <row r="64204">
          <cell r="C64204">
            <v>2004</v>
          </cell>
          <cell r="D64204">
            <v>2</v>
          </cell>
        </row>
        <row r="64205">
          <cell r="C64205">
            <v>2004</v>
          </cell>
          <cell r="D64205">
            <v>2</v>
          </cell>
        </row>
        <row r="64206">
          <cell r="C64206">
            <v>2004</v>
          </cell>
          <cell r="D64206">
            <v>2</v>
          </cell>
        </row>
        <row r="64207">
          <cell r="C64207">
            <v>2004</v>
          </cell>
          <cell r="D64207">
            <v>2</v>
          </cell>
        </row>
        <row r="64208">
          <cell r="C64208">
            <v>2004</v>
          </cell>
          <cell r="D64208">
            <v>2</v>
          </cell>
        </row>
        <row r="64209">
          <cell r="C64209">
            <v>2004</v>
          </cell>
          <cell r="D64209">
            <v>2</v>
          </cell>
        </row>
        <row r="64210">
          <cell r="C64210">
            <v>2004</v>
          </cell>
          <cell r="D64210">
            <v>2</v>
          </cell>
        </row>
        <row r="64211">
          <cell r="C64211">
            <v>2004</v>
          </cell>
          <cell r="D64211">
            <v>2</v>
          </cell>
        </row>
        <row r="64212">
          <cell r="C64212">
            <v>2004</v>
          </cell>
          <cell r="D64212">
            <v>2</v>
          </cell>
        </row>
        <row r="64213">
          <cell r="C64213">
            <v>2004</v>
          </cell>
          <cell r="D64213">
            <v>2</v>
          </cell>
        </row>
        <row r="64214">
          <cell r="C64214">
            <v>2004</v>
          </cell>
          <cell r="D64214">
            <v>2</v>
          </cell>
        </row>
        <row r="64215">
          <cell r="C64215">
            <v>2004</v>
          </cell>
          <cell r="D64215">
            <v>2</v>
          </cell>
        </row>
        <row r="64216">
          <cell r="C64216">
            <v>2004</v>
          </cell>
          <cell r="D64216">
            <v>2</v>
          </cell>
        </row>
        <row r="64217">
          <cell r="C64217">
            <v>2004</v>
          </cell>
          <cell r="D64217">
            <v>2</v>
          </cell>
        </row>
        <row r="64218">
          <cell r="C64218">
            <v>2004</v>
          </cell>
          <cell r="D64218">
            <v>2</v>
          </cell>
        </row>
        <row r="64219">
          <cell r="C64219">
            <v>2004</v>
          </cell>
          <cell r="D64219">
            <v>2</v>
          </cell>
        </row>
        <row r="64220">
          <cell r="C64220">
            <v>2004</v>
          </cell>
          <cell r="D64220">
            <v>2</v>
          </cell>
        </row>
        <row r="64221">
          <cell r="C64221">
            <v>2004</v>
          </cell>
          <cell r="D64221">
            <v>2</v>
          </cell>
        </row>
        <row r="64222">
          <cell r="C64222">
            <v>2004</v>
          </cell>
          <cell r="D64222">
            <v>2</v>
          </cell>
        </row>
        <row r="64223">
          <cell r="C64223">
            <v>2004</v>
          </cell>
          <cell r="D64223">
            <v>2</v>
          </cell>
        </row>
        <row r="64224">
          <cell r="C64224">
            <v>2004</v>
          </cell>
          <cell r="D64224">
            <v>2</v>
          </cell>
        </row>
        <row r="64225">
          <cell r="C64225">
            <v>2004</v>
          </cell>
          <cell r="D64225">
            <v>2</v>
          </cell>
        </row>
        <row r="64226">
          <cell r="C64226">
            <v>2004</v>
          </cell>
          <cell r="D64226">
            <v>2</v>
          </cell>
        </row>
        <row r="64227">
          <cell r="C64227">
            <v>2004</v>
          </cell>
          <cell r="D64227">
            <v>2</v>
          </cell>
        </row>
        <row r="64228">
          <cell r="C64228">
            <v>2004</v>
          </cell>
          <cell r="D64228">
            <v>2</v>
          </cell>
        </row>
        <row r="64229">
          <cell r="C64229">
            <v>2004</v>
          </cell>
          <cell r="D64229">
            <v>2</v>
          </cell>
        </row>
        <row r="64230">
          <cell r="C64230">
            <v>2004</v>
          </cell>
          <cell r="D64230">
            <v>2</v>
          </cell>
        </row>
        <row r="64231">
          <cell r="C64231">
            <v>2004</v>
          </cell>
          <cell r="D64231">
            <v>2</v>
          </cell>
        </row>
        <row r="64232">
          <cell r="C64232">
            <v>2004</v>
          </cell>
          <cell r="D64232">
            <v>2</v>
          </cell>
        </row>
        <row r="64233">
          <cell r="C64233">
            <v>2004</v>
          </cell>
          <cell r="D64233">
            <v>2</v>
          </cell>
        </row>
        <row r="64234">
          <cell r="C64234">
            <v>2004</v>
          </cell>
          <cell r="D64234">
            <v>2</v>
          </cell>
        </row>
        <row r="64235">
          <cell r="C64235">
            <v>2004</v>
          </cell>
          <cell r="D64235">
            <v>2</v>
          </cell>
        </row>
        <row r="64236">
          <cell r="C64236">
            <v>2004</v>
          </cell>
          <cell r="D64236">
            <v>2</v>
          </cell>
        </row>
        <row r="64237">
          <cell r="C64237">
            <v>2004</v>
          </cell>
          <cell r="D64237">
            <v>2</v>
          </cell>
        </row>
        <row r="64238">
          <cell r="C64238">
            <v>2004</v>
          </cell>
          <cell r="D64238">
            <v>2</v>
          </cell>
        </row>
        <row r="64239">
          <cell r="C64239">
            <v>2004</v>
          </cell>
          <cell r="D64239">
            <v>2</v>
          </cell>
        </row>
        <row r="64240">
          <cell r="C64240">
            <v>2004</v>
          </cell>
          <cell r="D64240">
            <v>2</v>
          </cell>
        </row>
        <row r="64241">
          <cell r="C64241">
            <v>2004</v>
          </cell>
          <cell r="D64241">
            <v>2</v>
          </cell>
        </row>
        <row r="64242">
          <cell r="C64242">
            <v>2004</v>
          </cell>
          <cell r="D64242">
            <v>2</v>
          </cell>
        </row>
        <row r="64243">
          <cell r="C64243">
            <v>2004</v>
          </cell>
          <cell r="D64243">
            <v>2</v>
          </cell>
        </row>
        <row r="64244">
          <cell r="C64244">
            <v>2004</v>
          </cell>
          <cell r="D64244">
            <v>2</v>
          </cell>
        </row>
        <row r="64245">
          <cell r="C64245">
            <v>2004</v>
          </cell>
          <cell r="D64245">
            <v>2</v>
          </cell>
        </row>
        <row r="64246">
          <cell r="C64246">
            <v>2004</v>
          </cell>
          <cell r="D64246">
            <v>2</v>
          </cell>
        </row>
        <row r="64247">
          <cell r="C64247">
            <v>2004</v>
          </cell>
          <cell r="D64247">
            <v>2</v>
          </cell>
        </row>
        <row r="64248">
          <cell r="C64248">
            <v>2004</v>
          </cell>
          <cell r="D64248">
            <v>2</v>
          </cell>
        </row>
        <row r="64249">
          <cell r="C64249">
            <v>2004</v>
          </cell>
          <cell r="D64249">
            <v>2</v>
          </cell>
        </row>
        <row r="64250">
          <cell r="C64250">
            <v>2004</v>
          </cell>
          <cell r="D64250">
            <v>2</v>
          </cell>
        </row>
        <row r="64251">
          <cell r="C64251">
            <v>2004</v>
          </cell>
          <cell r="D64251">
            <v>2</v>
          </cell>
        </row>
        <row r="64252">
          <cell r="C64252">
            <v>2004</v>
          </cell>
          <cell r="D64252">
            <v>2</v>
          </cell>
        </row>
        <row r="64253">
          <cell r="C64253">
            <v>2004</v>
          </cell>
          <cell r="D64253">
            <v>2</v>
          </cell>
        </row>
        <row r="64254">
          <cell r="C64254">
            <v>2004</v>
          </cell>
          <cell r="D64254">
            <v>2</v>
          </cell>
        </row>
        <row r="64255">
          <cell r="C64255">
            <v>2004</v>
          </cell>
          <cell r="D64255">
            <v>2</v>
          </cell>
        </row>
        <row r="64256">
          <cell r="C64256">
            <v>2004</v>
          </cell>
          <cell r="D64256">
            <v>2</v>
          </cell>
        </row>
        <row r="64257">
          <cell r="C64257">
            <v>2004</v>
          </cell>
          <cell r="D64257">
            <v>2</v>
          </cell>
        </row>
        <row r="64258">
          <cell r="C64258">
            <v>2004</v>
          </cell>
          <cell r="D64258">
            <v>2</v>
          </cell>
        </row>
        <row r="64259">
          <cell r="C64259">
            <v>2004</v>
          </cell>
          <cell r="D64259">
            <v>2</v>
          </cell>
        </row>
        <row r="64260">
          <cell r="C64260">
            <v>2004</v>
          </cell>
          <cell r="D64260">
            <v>2</v>
          </cell>
        </row>
        <row r="64261">
          <cell r="C64261">
            <v>2004</v>
          </cell>
          <cell r="D64261">
            <v>2</v>
          </cell>
        </row>
        <row r="64262">
          <cell r="C64262">
            <v>2004</v>
          </cell>
          <cell r="D64262">
            <v>2</v>
          </cell>
        </row>
        <row r="64263">
          <cell r="C64263">
            <v>2004</v>
          </cell>
          <cell r="D64263">
            <v>2</v>
          </cell>
        </row>
        <row r="64264">
          <cell r="C64264">
            <v>2004</v>
          </cell>
          <cell r="D64264">
            <v>2</v>
          </cell>
        </row>
        <row r="64265">
          <cell r="C64265">
            <v>2004</v>
          </cell>
          <cell r="D64265">
            <v>2</v>
          </cell>
        </row>
        <row r="64266">
          <cell r="C64266">
            <v>2004</v>
          </cell>
          <cell r="D64266">
            <v>2</v>
          </cell>
        </row>
        <row r="64267">
          <cell r="C64267">
            <v>2004</v>
          </cell>
          <cell r="D64267">
            <v>2</v>
          </cell>
        </row>
        <row r="64268">
          <cell r="C64268">
            <v>2004</v>
          </cell>
          <cell r="D64268">
            <v>2</v>
          </cell>
        </row>
        <row r="64269">
          <cell r="C64269">
            <v>2004</v>
          </cell>
          <cell r="D64269">
            <v>2</v>
          </cell>
        </row>
        <row r="64270">
          <cell r="C64270">
            <v>2004</v>
          </cell>
          <cell r="D64270">
            <v>2</v>
          </cell>
        </row>
        <row r="64271">
          <cell r="C64271">
            <v>2004</v>
          </cell>
          <cell r="D64271">
            <v>2</v>
          </cell>
        </row>
        <row r="64272">
          <cell r="C64272">
            <v>2004</v>
          </cell>
          <cell r="D64272">
            <v>2</v>
          </cell>
        </row>
        <row r="64273">
          <cell r="C64273">
            <v>2004</v>
          </cell>
          <cell r="D64273">
            <v>2</v>
          </cell>
        </row>
        <row r="64274">
          <cell r="C64274">
            <v>2004</v>
          </cell>
          <cell r="D64274">
            <v>2</v>
          </cell>
        </row>
        <row r="64275">
          <cell r="C64275">
            <v>2004</v>
          </cell>
          <cell r="D64275">
            <v>2</v>
          </cell>
        </row>
        <row r="64276">
          <cell r="C64276">
            <v>2004</v>
          </cell>
          <cell r="D64276">
            <v>2</v>
          </cell>
        </row>
        <row r="64277">
          <cell r="C64277">
            <v>2004</v>
          </cell>
          <cell r="D64277">
            <v>2</v>
          </cell>
        </row>
        <row r="64278">
          <cell r="C64278">
            <v>2004</v>
          </cell>
          <cell r="D64278">
            <v>2</v>
          </cell>
        </row>
        <row r="64279">
          <cell r="C64279">
            <v>2004</v>
          </cell>
          <cell r="D64279">
            <v>2</v>
          </cell>
        </row>
        <row r="64280">
          <cell r="C64280">
            <v>2004</v>
          </cell>
          <cell r="D64280">
            <v>2</v>
          </cell>
        </row>
        <row r="64281">
          <cell r="C64281">
            <v>2004</v>
          </cell>
          <cell r="D64281">
            <v>2</v>
          </cell>
        </row>
        <row r="64282">
          <cell r="C64282">
            <v>2004</v>
          </cell>
          <cell r="D64282">
            <v>2</v>
          </cell>
        </row>
        <row r="64283">
          <cell r="C64283">
            <v>2004</v>
          </cell>
          <cell r="D64283">
            <v>2</v>
          </cell>
        </row>
        <row r="64284">
          <cell r="C64284">
            <v>2004</v>
          </cell>
          <cell r="D64284">
            <v>3</v>
          </cell>
        </row>
        <row r="64285">
          <cell r="C64285">
            <v>2004</v>
          </cell>
          <cell r="D64285">
            <v>3</v>
          </cell>
        </row>
        <row r="64286">
          <cell r="C64286">
            <v>2004</v>
          </cell>
          <cell r="D64286">
            <v>3</v>
          </cell>
        </row>
        <row r="64287">
          <cell r="C64287">
            <v>2004</v>
          </cell>
          <cell r="D64287">
            <v>3</v>
          </cell>
        </row>
        <row r="64288">
          <cell r="C64288">
            <v>2004</v>
          </cell>
          <cell r="D64288">
            <v>3</v>
          </cell>
        </row>
        <row r="64289">
          <cell r="C64289">
            <v>2004</v>
          </cell>
          <cell r="D64289">
            <v>3</v>
          </cell>
        </row>
        <row r="64290">
          <cell r="C64290">
            <v>2004</v>
          </cell>
          <cell r="D64290">
            <v>3</v>
          </cell>
        </row>
        <row r="64291">
          <cell r="C64291">
            <v>2004</v>
          </cell>
          <cell r="D64291">
            <v>3</v>
          </cell>
        </row>
        <row r="64292">
          <cell r="C64292">
            <v>2004</v>
          </cell>
          <cell r="D64292">
            <v>3</v>
          </cell>
        </row>
        <row r="64293">
          <cell r="C64293">
            <v>2004</v>
          </cell>
          <cell r="D64293">
            <v>3</v>
          </cell>
        </row>
        <row r="64294">
          <cell r="C64294">
            <v>2004</v>
          </cell>
          <cell r="D64294">
            <v>3</v>
          </cell>
        </row>
        <row r="64295">
          <cell r="C64295">
            <v>2004</v>
          </cell>
          <cell r="D64295">
            <v>3</v>
          </cell>
        </row>
        <row r="64296">
          <cell r="C64296">
            <v>2004</v>
          </cell>
          <cell r="D64296">
            <v>3</v>
          </cell>
        </row>
        <row r="64297">
          <cell r="C64297">
            <v>2004</v>
          </cell>
          <cell r="D64297">
            <v>3</v>
          </cell>
        </row>
        <row r="64298">
          <cell r="C64298">
            <v>2004</v>
          </cell>
          <cell r="D64298">
            <v>3</v>
          </cell>
        </row>
        <row r="64299">
          <cell r="C64299">
            <v>2004</v>
          </cell>
          <cell r="D64299">
            <v>3</v>
          </cell>
        </row>
        <row r="64300">
          <cell r="C64300">
            <v>2004</v>
          </cell>
          <cell r="D64300">
            <v>3</v>
          </cell>
        </row>
        <row r="64301">
          <cell r="C64301">
            <v>2004</v>
          </cell>
          <cell r="D64301">
            <v>3</v>
          </cell>
        </row>
        <row r="64302">
          <cell r="C64302">
            <v>2004</v>
          </cell>
          <cell r="D64302">
            <v>3</v>
          </cell>
        </row>
        <row r="64303">
          <cell r="C64303">
            <v>2004</v>
          </cell>
          <cell r="D64303">
            <v>3</v>
          </cell>
        </row>
        <row r="64304">
          <cell r="C64304">
            <v>2004</v>
          </cell>
          <cell r="D64304">
            <v>3</v>
          </cell>
        </row>
        <row r="64305">
          <cell r="C64305">
            <v>2004</v>
          </cell>
          <cell r="D64305">
            <v>3</v>
          </cell>
        </row>
        <row r="64306">
          <cell r="C64306">
            <v>2004</v>
          </cell>
          <cell r="D64306">
            <v>3</v>
          </cell>
        </row>
        <row r="64307">
          <cell r="C64307">
            <v>2004</v>
          </cell>
          <cell r="D64307">
            <v>3</v>
          </cell>
        </row>
        <row r="64308">
          <cell r="C64308">
            <v>2004</v>
          </cell>
          <cell r="D64308">
            <v>3</v>
          </cell>
        </row>
        <row r="64309">
          <cell r="C64309">
            <v>2004</v>
          </cell>
          <cell r="D64309">
            <v>3</v>
          </cell>
        </row>
        <row r="64310">
          <cell r="C64310">
            <v>2004</v>
          </cell>
          <cell r="D64310">
            <v>3</v>
          </cell>
        </row>
        <row r="64311">
          <cell r="C64311">
            <v>2004</v>
          </cell>
          <cell r="D64311">
            <v>3</v>
          </cell>
        </row>
        <row r="64312">
          <cell r="C64312">
            <v>2004</v>
          </cell>
          <cell r="D64312">
            <v>3</v>
          </cell>
        </row>
        <row r="64313">
          <cell r="C64313">
            <v>2004</v>
          </cell>
          <cell r="D64313">
            <v>3</v>
          </cell>
        </row>
        <row r="64314">
          <cell r="C64314">
            <v>2004</v>
          </cell>
          <cell r="D64314">
            <v>3</v>
          </cell>
        </row>
        <row r="64315">
          <cell r="C64315">
            <v>2004</v>
          </cell>
          <cell r="D64315">
            <v>3</v>
          </cell>
        </row>
        <row r="64316">
          <cell r="C64316">
            <v>2004</v>
          </cell>
          <cell r="D64316">
            <v>3</v>
          </cell>
        </row>
        <row r="64317">
          <cell r="C64317">
            <v>2004</v>
          </cell>
          <cell r="D64317">
            <v>3</v>
          </cell>
        </row>
        <row r="64318">
          <cell r="C64318">
            <v>2004</v>
          </cell>
          <cell r="D64318">
            <v>3</v>
          </cell>
        </row>
        <row r="64319">
          <cell r="C64319">
            <v>2004</v>
          </cell>
          <cell r="D64319">
            <v>3</v>
          </cell>
        </row>
        <row r="64320">
          <cell r="C64320">
            <v>2004</v>
          </cell>
          <cell r="D64320">
            <v>3</v>
          </cell>
        </row>
        <row r="64321">
          <cell r="C64321">
            <v>2004</v>
          </cell>
          <cell r="D64321">
            <v>3</v>
          </cell>
        </row>
        <row r="64322">
          <cell r="C64322">
            <v>2004</v>
          </cell>
          <cell r="D64322">
            <v>3</v>
          </cell>
        </row>
        <row r="64323">
          <cell r="C64323">
            <v>2004</v>
          </cell>
          <cell r="D64323">
            <v>3</v>
          </cell>
        </row>
        <row r="64324">
          <cell r="C64324">
            <v>2004</v>
          </cell>
          <cell r="D64324">
            <v>3</v>
          </cell>
        </row>
        <row r="64325">
          <cell r="C64325">
            <v>2004</v>
          </cell>
          <cell r="D64325">
            <v>3</v>
          </cell>
        </row>
        <row r="64326">
          <cell r="C64326">
            <v>2004</v>
          </cell>
          <cell r="D64326">
            <v>3</v>
          </cell>
        </row>
        <row r="64327">
          <cell r="C64327">
            <v>2004</v>
          </cell>
          <cell r="D64327">
            <v>3</v>
          </cell>
        </row>
        <row r="64328">
          <cell r="C64328">
            <v>2004</v>
          </cell>
          <cell r="D64328">
            <v>3</v>
          </cell>
        </row>
        <row r="64329">
          <cell r="C64329">
            <v>2004</v>
          </cell>
          <cell r="D64329">
            <v>3</v>
          </cell>
        </row>
        <row r="64330">
          <cell r="C64330">
            <v>2004</v>
          </cell>
          <cell r="D64330">
            <v>3</v>
          </cell>
        </row>
        <row r="64331">
          <cell r="C64331">
            <v>2004</v>
          </cell>
          <cell r="D64331">
            <v>3</v>
          </cell>
        </row>
        <row r="64332">
          <cell r="C64332">
            <v>2004</v>
          </cell>
          <cell r="D64332">
            <v>3</v>
          </cell>
        </row>
        <row r="64333">
          <cell r="C64333">
            <v>2004</v>
          </cell>
          <cell r="D64333">
            <v>3</v>
          </cell>
        </row>
        <row r="64334">
          <cell r="C64334">
            <v>2004</v>
          </cell>
          <cell r="D64334">
            <v>3</v>
          </cell>
        </row>
        <row r="64335">
          <cell r="C64335">
            <v>2004</v>
          </cell>
          <cell r="D64335">
            <v>3</v>
          </cell>
        </row>
        <row r="64336">
          <cell r="C64336">
            <v>2004</v>
          </cell>
          <cell r="D64336">
            <v>3</v>
          </cell>
        </row>
        <row r="64337">
          <cell r="C64337">
            <v>2004</v>
          </cell>
          <cell r="D64337">
            <v>3</v>
          </cell>
        </row>
        <row r="64338">
          <cell r="C64338">
            <v>2004</v>
          </cell>
          <cell r="D64338">
            <v>3</v>
          </cell>
        </row>
        <row r="64339">
          <cell r="C64339">
            <v>2004</v>
          </cell>
          <cell r="D64339">
            <v>3</v>
          </cell>
        </row>
        <row r="64340">
          <cell r="C64340">
            <v>2004</v>
          </cell>
          <cell r="D64340">
            <v>3</v>
          </cell>
        </row>
        <row r="64341">
          <cell r="C64341">
            <v>2004</v>
          </cell>
          <cell r="D64341">
            <v>3</v>
          </cell>
        </row>
        <row r="64342">
          <cell r="C64342">
            <v>2004</v>
          </cell>
          <cell r="D64342">
            <v>3</v>
          </cell>
        </row>
        <row r="64343">
          <cell r="C64343">
            <v>2004</v>
          </cell>
          <cell r="D64343">
            <v>3</v>
          </cell>
        </row>
        <row r="64344">
          <cell r="C64344">
            <v>2004</v>
          </cell>
          <cell r="D64344">
            <v>3</v>
          </cell>
        </row>
        <row r="64345">
          <cell r="C64345">
            <v>2004</v>
          </cell>
          <cell r="D64345">
            <v>3</v>
          </cell>
        </row>
        <row r="64346">
          <cell r="C64346">
            <v>2004</v>
          </cell>
          <cell r="D64346">
            <v>3</v>
          </cell>
        </row>
        <row r="64347">
          <cell r="C64347">
            <v>2004</v>
          </cell>
          <cell r="D64347">
            <v>3</v>
          </cell>
        </row>
        <row r="64348">
          <cell r="C64348">
            <v>2004</v>
          </cell>
          <cell r="D64348">
            <v>3</v>
          </cell>
        </row>
        <row r="64349">
          <cell r="C64349">
            <v>2004</v>
          </cell>
          <cell r="D64349">
            <v>3</v>
          </cell>
        </row>
        <row r="64350">
          <cell r="C64350">
            <v>2004</v>
          </cell>
          <cell r="D64350">
            <v>3</v>
          </cell>
        </row>
        <row r="64351">
          <cell r="C64351">
            <v>2004</v>
          </cell>
          <cell r="D64351">
            <v>3</v>
          </cell>
        </row>
        <row r="64352">
          <cell r="C64352">
            <v>2004</v>
          </cell>
          <cell r="D64352">
            <v>3</v>
          </cell>
        </row>
        <row r="64353">
          <cell r="C64353">
            <v>2004</v>
          </cell>
          <cell r="D64353">
            <v>3</v>
          </cell>
        </row>
        <row r="64354">
          <cell r="C64354">
            <v>2004</v>
          </cell>
          <cell r="D64354">
            <v>3</v>
          </cell>
        </row>
        <row r="64355">
          <cell r="C64355">
            <v>2004</v>
          </cell>
          <cell r="D64355">
            <v>3</v>
          </cell>
        </row>
        <row r="64356">
          <cell r="C64356">
            <v>2004</v>
          </cell>
          <cell r="D64356">
            <v>3</v>
          </cell>
        </row>
        <row r="64357">
          <cell r="C64357">
            <v>2004</v>
          </cell>
          <cell r="D64357">
            <v>3</v>
          </cell>
        </row>
        <row r="64358">
          <cell r="C64358">
            <v>2004</v>
          </cell>
          <cell r="D64358">
            <v>3</v>
          </cell>
        </row>
        <row r="64359">
          <cell r="C64359">
            <v>2004</v>
          </cell>
          <cell r="D64359">
            <v>3</v>
          </cell>
        </row>
        <row r="64360">
          <cell r="C64360">
            <v>2004</v>
          </cell>
          <cell r="D64360">
            <v>3</v>
          </cell>
        </row>
        <row r="64361">
          <cell r="C64361">
            <v>2004</v>
          </cell>
          <cell r="D64361">
            <v>3</v>
          </cell>
        </row>
        <row r="64362">
          <cell r="C64362">
            <v>2004</v>
          </cell>
          <cell r="D64362">
            <v>3</v>
          </cell>
        </row>
        <row r="64363">
          <cell r="C64363">
            <v>2004</v>
          </cell>
          <cell r="D64363">
            <v>3</v>
          </cell>
        </row>
        <row r="64364">
          <cell r="C64364">
            <v>2004</v>
          </cell>
          <cell r="D64364">
            <v>3</v>
          </cell>
        </row>
        <row r="64365">
          <cell r="C64365">
            <v>2004</v>
          </cell>
          <cell r="D64365">
            <v>3</v>
          </cell>
        </row>
        <row r="64366">
          <cell r="C64366">
            <v>2004</v>
          </cell>
          <cell r="D64366">
            <v>3</v>
          </cell>
        </row>
        <row r="64367">
          <cell r="C64367">
            <v>2004</v>
          </cell>
          <cell r="D64367">
            <v>3</v>
          </cell>
        </row>
        <row r="64368">
          <cell r="C64368">
            <v>2004</v>
          </cell>
          <cell r="D64368">
            <v>3</v>
          </cell>
        </row>
        <row r="64369">
          <cell r="C64369">
            <v>2004</v>
          </cell>
          <cell r="D64369">
            <v>3</v>
          </cell>
        </row>
        <row r="64370">
          <cell r="C64370">
            <v>2004</v>
          </cell>
          <cell r="D64370">
            <v>3</v>
          </cell>
        </row>
        <row r="64371">
          <cell r="C64371">
            <v>2004</v>
          </cell>
          <cell r="D64371">
            <v>3</v>
          </cell>
        </row>
        <row r="64372">
          <cell r="C64372">
            <v>2004</v>
          </cell>
          <cell r="D64372">
            <v>3</v>
          </cell>
        </row>
        <row r="64373">
          <cell r="C64373">
            <v>2004</v>
          </cell>
          <cell r="D64373">
            <v>3</v>
          </cell>
        </row>
        <row r="64374">
          <cell r="C64374">
            <v>2004</v>
          </cell>
          <cell r="D64374">
            <v>3</v>
          </cell>
        </row>
        <row r="64375">
          <cell r="C64375">
            <v>2004</v>
          </cell>
          <cell r="D64375">
            <v>3</v>
          </cell>
        </row>
        <row r="64376">
          <cell r="C64376">
            <v>2004</v>
          </cell>
          <cell r="D64376">
            <v>3</v>
          </cell>
        </row>
        <row r="64377">
          <cell r="C64377">
            <v>2004</v>
          </cell>
          <cell r="D64377">
            <v>3</v>
          </cell>
        </row>
        <row r="64378">
          <cell r="C64378">
            <v>2004</v>
          </cell>
          <cell r="D64378">
            <v>3</v>
          </cell>
        </row>
        <row r="64379">
          <cell r="C64379">
            <v>2004</v>
          </cell>
          <cell r="D64379">
            <v>3</v>
          </cell>
        </row>
        <row r="64380">
          <cell r="C64380">
            <v>2004</v>
          </cell>
          <cell r="D64380">
            <v>3</v>
          </cell>
        </row>
        <row r="64381">
          <cell r="C64381">
            <v>2004</v>
          </cell>
          <cell r="D64381">
            <v>3</v>
          </cell>
        </row>
        <row r="64382">
          <cell r="C64382">
            <v>2004</v>
          </cell>
          <cell r="D64382">
            <v>3</v>
          </cell>
        </row>
        <row r="64383">
          <cell r="C64383">
            <v>2004</v>
          </cell>
          <cell r="D64383">
            <v>3</v>
          </cell>
        </row>
        <row r="64384">
          <cell r="C64384">
            <v>2004</v>
          </cell>
          <cell r="D64384">
            <v>3</v>
          </cell>
        </row>
        <row r="64385">
          <cell r="C64385">
            <v>2004</v>
          </cell>
          <cell r="D64385">
            <v>3</v>
          </cell>
        </row>
        <row r="64386">
          <cell r="C64386">
            <v>2004</v>
          </cell>
          <cell r="D64386">
            <v>3</v>
          </cell>
        </row>
        <row r="64387">
          <cell r="C64387">
            <v>2004</v>
          </cell>
          <cell r="D64387">
            <v>3</v>
          </cell>
        </row>
        <row r="64388">
          <cell r="C64388">
            <v>2004</v>
          </cell>
          <cell r="D64388">
            <v>3</v>
          </cell>
        </row>
        <row r="64389">
          <cell r="C64389">
            <v>2004</v>
          </cell>
          <cell r="D64389">
            <v>3</v>
          </cell>
        </row>
        <row r="64390">
          <cell r="C64390">
            <v>2004</v>
          </cell>
          <cell r="D64390">
            <v>3</v>
          </cell>
        </row>
        <row r="64391">
          <cell r="C64391">
            <v>2004</v>
          </cell>
          <cell r="D64391">
            <v>3</v>
          </cell>
        </row>
        <row r="64392">
          <cell r="C64392">
            <v>2004</v>
          </cell>
          <cell r="D64392">
            <v>3</v>
          </cell>
        </row>
        <row r="64393">
          <cell r="C64393">
            <v>2004</v>
          </cell>
          <cell r="D64393">
            <v>3</v>
          </cell>
        </row>
        <row r="64394">
          <cell r="C64394">
            <v>2004</v>
          </cell>
          <cell r="D64394">
            <v>3</v>
          </cell>
        </row>
        <row r="64395">
          <cell r="C64395">
            <v>2004</v>
          </cell>
          <cell r="D64395">
            <v>3</v>
          </cell>
        </row>
        <row r="64396">
          <cell r="C64396">
            <v>2004</v>
          </cell>
          <cell r="D64396">
            <v>3</v>
          </cell>
        </row>
        <row r="64397">
          <cell r="C64397">
            <v>2004</v>
          </cell>
          <cell r="D64397">
            <v>3</v>
          </cell>
        </row>
        <row r="64398">
          <cell r="C64398">
            <v>2004</v>
          </cell>
          <cell r="D64398">
            <v>3</v>
          </cell>
        </row>
        <row r="64399">
          <cell r="C64399">
            <v>2004</v>
          </cell>
          <cell r="D64399">
            <v>3</v>
          </cell>
        </row>
        <row r="64400">
          <cell r="C64400">
            <v>2004</v>
          </cell>
          <cell r="D64400">
            <v>3</v>
          </cell>
        </row>
        <row r="64401">
          <cell r="C64401">
            <v>2004</v>
          </cell>
          <cell r="D64401">
            <v>3</v>
          </cell>
        </row>
        <row r="64402">
          <cell r="C64402">
            <v>2004</v>
          </cell>
          <cell r="D64402">
            <v>3</v>
          </cell>
        </row>
        <row r="64403">
          <cell r="C64403">
            <v>2004</v>
          </cell>
          <cell r="D64403">
            <v>3</v>
          </cell>
        </row>
        <row r="64404">
          <cell r="C64404">
            <v>2004</v>
          </cell>
          <cell r="D64404">
            <v>3</v>
          </cell>
        </row>
        <row r="64405">
          <cell r="C64405">
            <v>2004</v>
          </cell>
          <cell r="D64405">
            <v>3</v>
          </cell>
        </row>
        <row r="64406">
          <cell r="C64406">
            <v>2004</v>
          </cell>
          <cell r="D64406">
            <v>3</v>
          </cell>
        </row>
        <row r="64407">
          <cell r="C64407">
            <v>2004</v>
          </cell>
          <cell r="D64407">
            <v>3</v>
          </cell>
        </row>
        <row r="64408">
          <cell r="C64408">
            <v>2004</v>
          </cell>
          <cell r="D64408">
            <v>3</v>
          </cell>
        </row>
        <row r="64409">
          <cell r="C64409">
            <v>2004</v>
          </cell>
          <cell r="D64409">
            <v>3</v>
          </cell>
        </row>
        <row r="64410">
          <cell r="C64410">
            <v>2004</v>
          </cell>
          <cell r="D64410">
            <v>3</v>
          </cell>
        </row>
        <row r="64411">
          <cell r="C64411">
            <v>2004</v>
          </cell>
          <cell r="D64411">
            <v>3</v>
          </cell>
        </row>
        <row r="64412">
          <cell r="C64412">
            <v>2004</v>
          </cell>
          <cell r="D64412">
            <v>3</v>
          </cell>
        </row>
        <row r="64413">
          <cell r="C64413">
            <v>2004</v>
          </cell>
          <cell r="D64413">
            <v>3</v>
          </cell>
        </row>
        <row r="64414">
          <cell r="C64414">
            <v>2004</v>
          </cell>
          <cell r="D64414">
            <v>3</v>
          </cell>
        </row>
        <row r="64415">
          <cell r="C64415">
            <v>2004</v>
          </cell>
          <cell r="D64415">
            <v>3</v>
          </cell>
        </row>
        <row r="64416">
          <cell r="C64416">
            <v>2004</v>
          </cell>
          <cell r="D64416">
            <v>3</v>
          </cell>
        </row>
        <row r="64417">
          <cell r="C64417">
            <v>2004</v>
          </cell>
          <cell r="D64417">
            <v>3</v>
          </cell>
        </row>
        <row r="64418">
          <cell r="C64418">
            <v>2004</v>
          </cell>
          <cell r="D64418">
            <v>3</v>
          </cell>
        </row>
        <row r="64419">
          <cell r="C64419">
            <v>2004</v>
          </cell>
          <cell r="D64419">
            <v>3</v>
          </cell>
        </row>
        <row r="64420">
          <cell r="C64420">
            <v>2004</v>
          </cell>
          <cell r="D64420">
            <v>3</v>
          </cell>
        </row>
        <row r="64421">
          <cell r="C64421">
            <v>2004</v>
          </cell>
          <cell r="D64421">
            <v>3</v>
          </cell>
        </row>
        <row r="64422">
          <cell r="C64422">
            <v>2004</v>
          </cell>
          <cell r="D64422">
            <v>3</v>
          </cell>
        </row>
        <row r="64423">
          <cell r="C64423">
            <v>2004</v>
          </cell>
          <cell r="D64423">
            <v>3</v>
          </cell>
        </row>
        <row r="64424">
          <cell r="C64424">
            <v>2004</v>
          </cell>
          <cell r="D64424">
            <v>3</v>
          </cell>
        </row>
        <row r="64425">
          <cell r="C64425">
            <v>2004</v>
          </cell>
          <cell r="D64425">
            <v>3</v>
          </cell>
        </row>
        <row r="64426">
          <cell r="C64426">
            <v>2004</v>
          </cell>
          <cell r="D64426">
            <v>3</v>
          </cell>
        </row>
        <row r="64427">
          <cell r="C64427">
            <v>2004</v>
          </cell>
          <cell r="D64427">
            <v>3</v>
          </cell>
        </row>
        <row r="64428">
          <cell r="C64428">
            <v>2004</v>
          </cell>
          <cell r="D64428">
            <v>3</v>
          </cell>
        </row>
        <row r="64429">
          <cell r="C64429">
            <v>2004</v>
          </cell>
          <cell r="D64429">
            <v>3</v>
          </cell>
        </row>
        <row r="64430">
          <cell r="C64430">
            <v>2004</v>
          </cell>
          <cell r="D64430">
            <v>3</v>
          </cell>
        </row>
        <row r="64431">
          <cell r="C64431">
            <v>2004</v>
          </cell>
          <cell r="D64431">
            <v>3</v>
          </cell>
        </row>
        <row r="64432">
          <cell r="C64432">
            <v>2004</v>
          </cell>
          <cell r="D64432">
            <v>3</v>
          </cell>
        </row>
        <row r="64433">
          <cell r="C64433">
            <v>2004</v>
          </cell>
          <cell r="D64433">
            <v>3</v>
          </cell>
        </row>
        <row r="64434">
          <cell r="C64434">
            <v>2004</v>
          </cell>
          <cell r="D64434">
            <v>3</v>
          </cell>
        </row>
        <row r="64435">
          <cell r="C64435">
            <v>2004</v>
          </cell>
          <cell r="D64435">
            <v>3</v>
          </cell>
        </row>
        <row r="64436">
          <cell r="C64436">
            <v>2004</v>
          </cell>
          <cell r="D64436">
            <v>3</v>
          </cell>
        </row>
        <row r="64437">
          <cell r="C64437">
            <v>2004</v>
          </cell>
          <cell r="D64437">
            <v>3</v>
          </cell>
        </row>
        <row r="64438">
          <cell r="C64438">
            <v>2004</v>
          </cell>
          <cell r="D64438">
            <v>3</v>
          </cell>
        </row>
        <row r="64439">
          <cell r="C64439">
            <v>2004</v>
          </cell>
          <cell r="D64439">
            <v>3</v>
          </cell>
        </row>
        <row r="64440">
          <cell r="C64440">
            <v>2004</v>
          </cell>
          <cell r="D64440">
            <v>3</v>
          </cell>
        </row>
        <row r="64441">
          <cell r="C64441">
            <v>2004</v>
          </cell>
          <cell r="D64441">
            <v>3</v>
          </cell>
        </row>
        <row r="64442">
          <cell r="C64442">
            <v>2004</v>
          </cell>
          <cell r="D64442">
            <v>3</v>
          </cell>
        </row>
        <row r="64443">
          <cell r="C64443">
            <v>2004</v>
          </cell>
          <cell r="D64443">
            <v>3</v>
          </cell>
        </row>
        <row r="64444">
          <cell r="C64444">
            <v>2004</v>
          </cell>
          <cell r="D64444">
            <v>3</v>
          </cell>
        </row>
        <row r="64445">
          <cell r="C64445">
            <v>2004</v>
          </cell>
          <cell r="D64445">
            <v>3</v>
          </cell>
        </row>
        <row r="64446">
          <cell r="C64446">
            <v>2004</v>
          </cell>
          <cell r="D64446">
            <v>3</v>
          </cell>
        </row>
        <row r="64447">
          <cell r="C64447">
            <v>2004</v>
          </cell>
          <cell r="D64447">
            <v>3</v>
          </cell>
        </row>
        <row r="64448">
          <cell r="C64448">
            <v>2004</v>
          </cell>
          <cell r="D64448">
            <v>3</v>
          </cell>
        </row>
        <row r="64449">
          <cell r="C64449">
            <v>2004</v>
          </cell>
          <cell r="D64449">
            <v>3</v>
          </cell>
        </row>
        <row r="64450">
          <cell r="C64450">
            <v>2004</v>
          </cell>
          <cell r="D64450">
            <v>3</v>
          </cell>
        </row>
        <row r="64451">
          <cell r="C64451">
            <v>2004</v>
          </cell>
          <cell r="D64451">
            <v>3</v>
          </cell>
        </row>
        <row r="64452">
          <cell r="C64452">
            <v>2004</v>
          </cell>
          <cell r="D64452">
            <v>3</v>
          </cell>
        </row>
        <row r="64453">
          <cell r="C64453">
            <v>2004</v>
          </cell>
          <cell r="D64453">
            <v>3</v>
          </cell>
        </row>
        <row r="64454">
          <cell r="C64454">
            <v>2004</v>
          </cell>
          <cell r="D64454">
            <v>3</v>
          </cell>
        </row>
        <row r="64455">
          <cell r="C64455">
            <v>2004</v>
          </cell>
          <cell r="D64455">
            <v>3</v>
          </cell>
        </row>
        <row r="64456">
          <cell r="C64456">
            <v>2004</v>
          </cell>
          <cell r="D64456">
            <v>3</v>
          </cell>
        </row>
        <row r="64457">
          <cell r="C64457">
            <v>2004</v>
          </cell>
          <cell r="D64457">
            <v>3</v>
          </cell>
        </row>
        <row r="64458">
          <cell r="C64458">
            <v>2004</v>
          </cell>
          <cell r="D64458">
            <v>3</v>
          </cell>
        </row>
        <row r="64459">
          <cell r="C64459">
            <v>2004</v>
          </cell>
          <cell r="D64459">
            <v>3</v>
          </cell>
        </row>
        <row r="64460">
          <cell r="C64460">
            <v>2004</v>
          </cell>
          <cell r="D64460">
            <v>3</v>
          </cell>
        </row>
        <row r="64461">
          <cell r="C64461">
            <v>2004</v>
          </cell>
          <cell r="D64461">
            <v>3</v>
          </cell>
        </row>
        <row r="64462">
          <cell r="C64462">
            <v>2004</v>
          </cell>
          <cell r="D64462">
            <v>3</v>
          </cell>
        </row>
        <row r="64463">
          <cell r="C64463">
            <v>2004</v>
          </cell>
          <cell r="D64463">
            <v>3</v>
          </cell>
        </row>
        <row r="64464">
          <cell r="C64464">
            <v>2004</v>
          </cell>
          <cell r="D64464">
            <v>3</v>
          </cell>
        </row>
        <row r="64465">
          <cell r="C64465">
            <v>2004</v>
          </cell>
          <cell r="D64465">
            <v>3</v>
          </cell>
        </row>
        <row r="64466">
          <cell r="C64466">
            <v>2004</v>
          </cell>
          <cell r="D64466">
            <v>3</v>
          </cell>
        </row>
        <row r="64467">
          <cell r="C64467">
            <v>2004</v>
          </cell>
          <cell r="D64467">
            <v>3</v>
          </cell>
        </row>
        <row r="64468">
          <cell r="C64468">
            <v>2004</v>
          </cell>
          <cell r="D64468">
            <v>3</v>
          </cell>
        </row>
        <row r="64469">
          <cell r="C64469">
            <v>2004</v>
          </cell>
          <cell r="D64469">
            <v>3</v>
          </cell>
        </row>
        <row r="64470">
          <cell r="C64470">
            <v>2004</v>
          </cell>
          <cell r="D64470">
            <v>3</v>
          </cell>
        </row>
        <row r="64471">
          <cell r="C64471">
            <v>2004</v>
          </cell>
          <cell r="D64471">
            <v>3</v>
          </cell>
        </row>
        <row r="64472">
          <cell r="C64472">
            <v>2004</v>
          </cell>
          <cell r="D64472">
            <v>3</v>
          </cell>
        </row>
        <row r="64473">
          <cell r="C64473">
            <v>2004</v>
          </cell>
          <cell r="D64473">
            <v>3</v>
          </cell>
        </row>
        <row r="64474">
          <cell r="C64474">
            <v>2004</v>
          </cell>
          <cell r="D64474">
            <v>3</v>
          </cell>
        </row>
        <row r="64475">
          <cell r="C64475">
            <v>2004</v>
          </cell>
          <cell r="D64475">
            <v>3</v>
          </cell>
        </row>
        <row r="64476">
          <cell r="C64476">
            <v>2004</v>
          </cell>
          <cell r="D64476">
            <v>3</v>
          </cell>
        </row>
        <row r="64477">
          <cell r="C64477">
            <v>2004</v>
          </cell>
          <cell r="D64477">
            <v>3</v>
          </cell>
        </row>
        <row r="64478">
          <cell r="C64478">
            <v>2004</v>
          </cell>
          <cell r="D64478">
            <v>3</v>
          </cell>
        </row>
        <row r="64479">
          <cell r="C64479">
            <v>2004</v>
          </cell>
          <cell r="D64479">
            <v>3</v>
          </cell>
        </row>
        <row r="64480">
          <cell r="C64480">
            <v>2004</v>
          </cell>
          <cell r="D64480">
            <v>3</v>
          </cell>
        </row>
        <row r="64481">
          <cell r="C64481">
            <v>2004</v>
          </cell>
          <cell r="D64481">
            <v>3</v>
          </cell>
        </row>
        <row r="64482">
          <cell r="C64482">
            <v>2004</v>
          </cell>
          <cell r="D64482">
            <v>3</v>
          </cell>
        </row>
        <row r="64483">
          <cell r="C64483">
            <v>2004</v>
          </cell>
          <cell r="D64483">
            <v>3</v>
          </cell>
        </row>
        <row r="64484">
          <cell r="C64484">
            <v>2004</v>
          </cell>
          <cell r="D64484">
            <v>3</v>
          </cell>
        </row>
        <row r="64485">
          <cell r="C64485">
            <v>2004</v>
          </cell>
          <cell r="D64485">
            <v>3</v>
          </cell>
        </row>
        <row r="64486">
          <cell r="C64486">
            <v>2004</v>
          </cell>
          <cell r="D64486">
            <v>3</v>
          </cell>
        </row>
        <row r="64487">
          <cell r="C64487">
            <v>2004</v>
          </cell>
          <cell r="D64487">
            <v>3</v>
          </cell>
        </row>
        <row r="64488">
          <cell r="C64488">
            <v>2004</v>
          </cell>
          <cell r="D64488">
            <v>3</v>
          </cell>
        </row>
        <row r="64489">
          <cell r="C64489">
            <v>2004</v>
          </cell>
          <cell r="D64489">
            <v>3</v>
          </cell>
        </row>
        <row r="64490">
          <cell r="C64490">
            <v>2004</v>
          </cell>
          <cell r="D64490">
            <v>3</v>
          </cell>
        </row>
        <row r="64491">
          <cell r="C64491">
            <v>2004</v>
          </cell>
          <cell r="D64491">
            <v>3</v>
          </cell>
        </row>
        <row r="64492">
          <cell r="C64492">
            <v>2004</v>
          </cell>
          <cell r="D64492">
            <v>3</v>
          </cell>
        </row>
        <row r="64493">
          <cell r="C64493">
            <v>2004</v>
          </cell>
          <cell r="D64493">
            <v>3</v>
          </cell>
        </row>
        <row r="64494">
          <cell r="C64494">
            <v>2004</v>
          </cell>
          <cell r="D64494">
            <v>3</v>
          </cell>
        </row>
        <row r="64495">
          <cell r="C64495">
            <v>2004</v>
          </cell>
          <cell r="D64495">
            <v>3</v>
          </cell>
        </row>
        <row r="64496">
          <cell r="C64496">
            <v>2004</v>
          </cell>
          <cell r="D64496">
            <v>3</v>
          </cell>
        </row>
        <row r="64497">
          <cell r="C64497">
            <v>2004</v>
          </cell>
          <cell r="D64497">
            <v>3</v>
          </cell>
        </row>
        <row r="64498">
          <cell r="C64498">
            <v>2004</v>
          </cell>
          <cell r="D64498">
            <v>3</v>
          </cell>
        </row>
        <row r="64499">
          <cell r="C64499">
            <v>2004</v>
          </cell>
          <cell r="D64499">
            <v>3</v>
          </cell>
        </row>
        <row r="64500">
          <cell r="C64500">
            <v>2004</v>
          </cell>
          <cell r="D64500">
            <v>3</v>
          </cell>
        </row>
        <row r="64501">
          <cell r="C64501">
            <v>2004</v>
          </cell>
          <cell r="D64501">
            <v>3</v>
          </cell>
        </row>
        <row r="64502">
          <cell r="C64502">
            <v>2004</v>
          </cell>
          <cell r="D64502">
            <v>3</v>
          </cell>
        </row>
        <row r="64503">
          <cell r="C64503">
            <v>2004</v>
          </cell>
          <cell r="D64503">
            <v>3</v>
          </cell>
        </row>
        <row r="64504">
          <cell r="C64504">
            <v>2004</v>
          </cell>
          <cell r="D64504">
            <v>3</v>
          </cell>
        </row>
        <row r="64505">
          <cell r="C64505">
            <v>2004</v>
          </cell>
          <cell r="D64505">
            <v>3</v>
          </cell>
        </row>
        <row r="64506">
          <cell r="C64506">
            <v>2004</v>
          </cell>
          <cell r="D64506">
            <v>3</v>
          </cell>
        </row>
        <row r="64507">
          <cell r="C64507">
            <v>2004</v>
          </cell>
          <cell r="D64507">
            <v>3</v>
          </cell>
        </row>
        <row r="64508">
          <cell r="C64508">
            <v>2004</v>
          </cell>
          <cell r="D64508">
            <v>3</v>
          </cell>
        </row>
        <row r="64509">
          <cell r="C64509">
            <v>2004</v>
          </cell>
          <cell r="D64509">
            <v>3</v>
          </cell>
        </row>
        <row r="64510">
          <cell r="C64510">
            <v>2004</v>
          </cell>
          <cell r="D64510">
            <v>3</v>
          </cell>
        </row>
        <row r="64511">
          <cell r="C64511">
            <v>2004</v>
          </cell>
          <cell r="D64511">
            <v>3</v>
          </cell>
        </row>
        <row r="64512">
          <cell r="C64512">
            <v>2004</v>
          </cell>
          <cell r="D64512">
            <v>3</v>
          </cell>
        </row>
        <row r="64513">
          <cell r="C64513">
            <v>2004</v>
          </cell>
          <cell r="D64513">
            <v>3</v>
          </cell>
        </row>
        <row r="64514">
          <cell r="C64514">
            <v>2004</v>
          </cell>
          <cell r="D64514">
            <v>3</v>
          </cell>
        </row>
        <row r="64515">
          <cell r="C64515">
            <v>2004</v>
          </cell>
          <cell r="D64515">
            <v>3</v>
          </cell>
        </row>
        <row r="64516">
          <cell r="C64516">
            <v>2004</v>
          </cell>
          <cell r="D64516">
            <v>3</v>
          </cell>
        </row>
        <row r="64517">
          <cell r="C64517">
            <v>2004</v>
          </cell>
          <cell r="D64517">
            <v>3</v>
          </cell>
        </row>
        <row r="64518">
          <cell r="C64518">
            <v>2004</v>
          </cell>
          <cell r="D64518">
            <v>3</v>
          </cell>
        </row>
        <row r="64519">
          <cell r="C64519">
            <v>2004</v>
          </cell>
          <cell r="D64519">
            <v>3</v>
          </cell>
        </row>
        <row r="64520">
          <cell r="C64520">
            <v>2004</v>
          </cell>
          <cell r="D64520">
            <v>3</v>
          </cell>
        </row>
        <row r="64521">
          <cell r="C64521">
            <v>2004</v>
          </cell>
          <cell r="D64521">
            <v>3</v>
          </cell>
        </row>
        <row r="64522">
          <cell r="C64522">
            <v>2004</v>
          </cell>
          <cell r="D64522">
            <v>3</v>
          </cell>
        </row>
        <row r="64523">
          <cell r="C64523">
            <v>2004</v>
          </cell>
          <cell r="D64523">
            <v>3</v>
          </cell>
        </row>
        <row r="64524">
          <cell r="C64524">
            <v>2004</v>
          </cell>
          <cell r="D64524">
            <v>3</v>
          </cell>
        </row>
        <row r="64525">
          <cell r="C64525">
            <v>2004</v>
          </cell>
          <cell r="D64525">
            <v>3</v>
          </cell>
        </row>
        <row r="64526">
          <cell r="C64526">
            <v>2004</v>
          </cell>
          <cell r="D64526">
            <v>3</v>
          </cell>
        </row>
        <row r="64527">
          <cell r="C64527">
            <v>2004</v>
          </cell>
          <cell r="D64527">
            <v>3</v>
          </cell>
        </row>
        <row r="64528">
          <cell r="C64528">
            <v>2004</v>
          </cell>
          <cell r="D64528">
            <v>3</v>
          </cell>
        </row>
        <row r="64529">
          <cell r="C64529">
            <v>2004</v>
          </cell>
          <cell r="D64529">
            <v>3</v>
          </cell>
        </row>
        <row r="64530">
          <cell r="C64530">
            <v>2004</v>
          </cell>
          <cell r="D64530">
            <v>3</v>
          </cell>
        </row>
        <row r="64531">
          <cell r="C64531">
            <v>2004</v>
          </cell>
          <cell r="D64531">
            <v>3</v>
          </cell>
        </row>
        <row r="64532">
          <cell r="C64532">
            <v>2004</v>
          </cell>
          <cell r="D64532">
            <v>3</v>
          </cell>
        </row>
        <row r="64533">
          <cell r="C64533">
            <v>2004</v>
          </cell>
          <cell r="D64533">
            <v>3</v>
          </cell>
        </row>
        <row r="64534">
          <cell r="C64534">
            <v>2004</v>
          </cell>
          <cell r="D64534">
            <v>3</v>
          </cell>
        </row>
        <row r="64535">
          <cell r="C64535">
            <v>2004</v>
          </cell>
          <cell r="D64535">
            <v>3</v>
          </cell>
        </row>
        <row r="64536">
          <cell r="C64536">
            <v>2004</v>
          </cell>
          <cell r="D64536">
            <v>3</v>
          </cell>
        </row>
        <row r="64537">
          <cell r="C64537">
            <v>2004</v>
          </cell>
          <cell r="D64537">
            <v>3</v>
          </cell>
        </row>
        <row r="64538">
          <cell r="C64538">
            <v>2004</v>
          </cell>
          <cell r="D64538">
            <v>3</v>
          </cell>
        </row>
        <row r="64539">
          <cell r="C64539">
            <v>2004</v>
          </cell>
          <cell r="D64539">
            <v>3</v>
          </cell>
        </row>
        <row r="64540">
          <cell r="C64540">
            <v>2004</v>
          </cell>
          <cell r="D64540">
            <v>3</v>
          </cell>
        </row>
        <row r="64541">
          <cell r="C64541">
            <v>2004</v>
          </cell>
          <cell r="D64541">
            <v>3</v>
          </cell>
        </row>
        <row r="64542">
          <cell r="C64542">
            <v>2004</v>
          </cell>
          <cell r="D64542">
            <v>3</v>
          </cell>
        </row>
        <row r="64543">
          <cell r="C64543">
            <v>2004</v>
          </cell>
          <cell r="D64543">
            <v>3</v>
          </cell>
        </row>
        <row r="64544">
          <cell r="C64544">
            <v>2004</v>
          </cell>
          <cell r="D64544">
            <v>3</v>
          </cell>
        </row>
        <row r="64545">
          <cell r="C64545">
            <v>2004</v>
          </cell>
          <cell r="D64545">
            <v>3</v>
          </cell>
        </row>
        <row r="64546">
          <cell r="C64546">
            <v>2004</v>
          </cell>
          <cell r="D64546">
            <v>3</v>
          </cell>
        </row>
        <row r="64547">
          <cell r="C64547">
            <v>2004</v>
          </cell>
          <cell r="D64547">
            <v>3</v>
          </cell>
        </row>
        <row r="64548">
          <cell r="C64548">
            <v>2004</v>
          </cell>
          <cell r="D64548">
            <v>3</v>
          </cell>
        </row>
        <row r="64549">
          <cell r="C64549">
            <v>2004</v>
          </cell>
          <cell r="D64549">
            <v>3</v>
          </cell>
        </row>
        <row r="64550">
          <cell r="C64550">
            <v>2004</v>
          </cell>
          <cell r="D64550">
            <v>3</v>
          </cell>
        </row>
        <row r="64551">
          <cell r="C64551">
            <v>2004</v>
          </cell>
          <cell r="D64551">
            <v>3</v>
          </cell>
        </row>
        <row r="64552">
          <cell r="C64552">
            <v>2004</v>
          </cell>
          <cell r="D64552">
            <v>3</v>
          </cell>
        </row>
        <row r="64553">
          <cell r="C64553">
            <v>2004</v>
          </cell>
          <cell r="D64553">
            <v>3</v>
          </cell>
        </row>
        <row r="64554">
          <cell r="C64554">
            <v>2004</v>
          </cell>
          <cell r="D64554">
            <v>3</v>
          </cell>
        </row>
        <row r="64555">
          <cell r="C64555">
            <v>2004</v>
          </cell>
          <cell r="D64555">
            <v>3</v>
          </cell>
        </row>
        <row r="64556">
          <cell r="C64556">
            <v>2004</v>
          </cell>
          <cell r="D64556">
            <v>3</v>
          </cell>
        </row>
        <row r="64557">
          <cell r="C64557">
            <v>2004</v>
          </cell>
          <cell r="D64557">
            <v>3</v>
          </cell>
        </row>
        <row r="64558">
          <cell r="C64558">
            <v>2004</v>
          </cell>
          <cell r="D64558">
            <v>3</v>
          </cell>
        </row>
        <row r="64559">
          <cell r="C64559">
            <v>2004</v>
          </cell>
          <cell r="D64559">
            <v>3</v>
          </cell>
        </row>
        <row r="64560">
          <cell r="C64560">
            <v>2004</v>
          </cell>
          <cell r="D64560">
            <v>3</v>
          </cell>
        </row>
        <row r="64561">
          <cell r="C64561">
            <v>2004</v>
          </cell>
          <cell r="D64561">
            <v>3</v>
          </cell>
        </row>
        <row r="64562">
          <cell r="C64562">
            <v>2004</v>
          </cell>
          <cell r="D64562">
            <v>3</v>
          </cell>
        </row>
        <row r="64563">
          <cell r="C64563">
            <v>2004</v>
          </cell>
          <cell r="D64563">
            <v>3</v>
          </cell>
        </row>
        <row r="64564">
          <cell r="C64564">
            <v>2004</v>
          </cell>
          <cell r="D64564">
            <v>3</v>
          </cell>
        </row>
        <row r="64565">
          <cell r="C64565">
            <v>2004</v>
          </cell>
          <cell r="D64565">
            <v>3</v>
          </cell>
        </row>
        <row r="64566">
          <cell r="C64566">
            <v>2004</v>
          </cell>
          <cell r="D64566">
            <v>3</v>
          </cell>
        </row>
        <row r="64567">
          <cell r="C64567">
            <v>2004</v>
          </cell>
          <cell r="D64567">
            <v>3</v>
          </cell>
        </row>
        <row r="64568">
          <cell r="C64568">
            <v>2004</v>
          </cell>
          <cell r="D64568">
            <v>3</v>
          </cell>
        </row>
        <row r="64569">
          <cell r="C64569">
            <v>2004</v>
          </cell>
          <cell r="D64569">
            <v>3</v>
          </cell>
        </row>
        <row r="64570">
          <cell r="C64570">
            <v>2004</v>
          </cell>
          <cell r="D64570">
            <v>3</v>
          </cell>
        </row>
        <row r="64571">
          <cell r="C64571">
            <v>2004</v>
          </cell>
          <cell r="D64571">
            <v>3</v>
          </cell>
        </row>
        <row r="64572">
          <cell r="C64572">
            <v>2004</v>
          </cell>
          <cell r="D64572">
            <v>3</v>
          </cell>
        </row>
        <row r="64573">
          <cell r="C64573">
            <v>2004</v>
          </cell>
          <cell r="D64573">
            <v>3</v>
          </cell>
        </row>
        <row r="64574">
          <cell r="C64574">
            <v>2004</v>
          </cell>
          <cell r="D64574">
            <v>3</v>
          </cell>
        </row>
        <row r="64575">
          <cell r="C64575">
            <v>2004</v>
          </cell>
          <cell r="D64575">
            <v>3</v>
          </cell>
        </row>
        <row r="64576">
          <cell r="C64576">
            <v>2004</v>
          </cell>
          <cell r="D64576">
            <v>3</v>
          </cell>
        </row>
        <row r="64577">
          <cell r="C64577">
            <v>2004</v>
          </cell>
          <cell r="D64577">
            <v>3</v>
          </cell>
        </row>
        <row r="64578">
          <cell r="C64578">
            <v>2004</v>
          </cell>
          <cell r="D64578">
            <v>3</v>
          </cell>
        </row>
        <row r="64579">
          <cell r="C64579">
            <v>2004</v>
          </cell>
          <cell r="D64579">
            <v>3</v>
          </cell>
        </row>
        <row r="64580">
          <cell r="C64580">
            <v>2004</v>
          </cell>
          <cell r="D64580">
            <v>3</v>
          </cell>
        </row>
        <row r="64581">
          <cell r="C64581">
            <v>2004</v>
          </cell>
          <cell r="D64581">
            <v>3</v>
          </cell>
        </row>
        <row r="64582">
          <cell r="C64582">
            <v>2004</v>
          </cell>
          <cell r="D64582">
            <v>3</v>
          </cell>
        </row>
        <row r="64583">
          <cell r="C64583">
            <v>2004</v>
          </cell>
          <cell r="D64583">
            <v>3</v>
          </cell>
        </row>
        <row r="64584">
          <cell r="C64584">
            <v>2004</v>
          </cell>
          <cell r="D64584">
            <v>3</v>
          </cell>
        </row>
        <row r="64585">
          <cell r="C64585">
            <v>2004</v>
          </cell>
          <cell r="D64585">
            <v>3</v>
          </cell>
        </row>
        <row r="64586">
          <cell r="C64586">
            <v>2004</v>
          </cell>
          <cell r="D64586">
            <v>3</v>
          </cell>
        </row>
        <row r="64587">
          <cell r="C64587">
            <v>2004</v>
          </cell>
          <cell r="D64587">
            <v>3</v>
          </cell>
        </row>
        <row r="64588">
          <cell r="C64588">
            <v>2004</v>
          </cell>
          <cell r="D64588">
            <v>3</v>
          </cell>
        </row>
        <row r="64589">
          <cell r="C64589">
            <v>2004</v>
          </cell>
          <cell r="D64589">
            <v>3</v>
          </cell>
        </row>
        <row r="64590">
          <cell r="C64590">
            <v>2004</v>
          </cell>
          <cell r="D64590">
            <v>3</v>
          </cell>
        </row>
        <row r="64591">
          <cell r="C64591">
            <v>2004</v>
          </cell>
          <cell r="D64591">
            <v>3</v>
          </cell>
        </row>
        <row r="64592">
          <cell r="C64592">
            <v>2004</v>
          </cell>
          <cell r="D64592">
            <v>3</v>
          </cell>
        </row>
        <row r="64593">
          <cell r="C64593">
            <v>2004</v>
          </cell>
          <cell r="D64593">
            <v>3</v>
          </cell>
        </row>
        <row r="64594">
          <cell r="C64594">
            <v>2004</v>
          </cell>
          <cell r="D64594">
            <v>3</v>
          </cell>
        </row>
        <row r="64595">
          <cell r="C64595">
            <v>2004</v>
          </cell>
          <cell r="D64595">
            <v>3</v>
          </cell>
        </row>
        <row r="64596">
          <cell r="C64596">
            <v>2004</v>
          </cell>
          <cell r="D64596">
            <v>3</v>
          </cell>
        </row>
        <row r="64597">
          <cell r="C64597">
            <v>2004</v>
          </cell>
          <cell r="D64597">
            <v>3</v>
          </cell>
        </row>
        <row r="64598">
          <cell r="C64598">
            <v>2004</v>
          </cell>
          <cell r="D64598">
            <v>3</v>
          </cell>
        </row>
        <row r="64599">
          <cell r="C64599">
            <v>2004</v>
          </cell>
          <cell r="D64599">
            <v>3</v>
          </cell>
        </row>
        <row r="64600">
          <cell r="C64600">
            <v>2004</v>
          </cell>
          <cell r="D64600">
            <v>3</v>
          </cell>
        </row>
        <row r="64601">
          <cell r="C64601">
            <v>2004</v>
          </cell>
          <cell r="D64601">
            <v>3</v>
          </cell>
        </row>
        <row r="64602">
          <cell r="C64602">
            <v>2004</v>
          </cell>
          <cell r="D64602">
            <v>3</v>
          </cell>
        </row>
        <row r="64603">
          <cell r="C64603">
            <v>2004</v>
          </cell>
          <cell r="D64603">
            <v>3</v>
          </cell>
        </row>
        <row r="64604">
          <cell r="C64604">
            <v>2004</v>
          </cell>
          <cell r="D64604">
            <v>3</v>
          </cell>
        </row>
        <row r="64605">
          <cell r="C64605">
            <v>2004</v>
          </cell>
          <cell r="D64605">
            <v>3</v>
          </cell>
        </row>
        <row r="64606">
          <cell r="C64606">
            <v>2004</v>
          </cell>
          <cell r="D64606">
            <v>3</v>
          </cell>
        </row>
        <row r="64607">
          <cell r="C64607">
            <v>2004</v>
          </cell>
          <cell r="D64607">
            <v>3</v>
          </cell>
        </row>
        <row r="64608">
          <cell r="C64608">
            <v>2004</v>
          </cell>
          <cell r="D64608">
            <v>3</v>
          </cell>
        </row>
        <row r="64609">
          <cell r="C64609">
            <v>2004</v>
          </cell>
          <cell r="D64609">
            <v>3</v>
          </cell>
        </row>
        <row r="64610">
          <cell r="C64610">
            <v>2004</v>
          </cell>
          <cell r="D64610">
            <v>3</v>
          </cell>
        </row>
        <row r="64611">
          <cell r="C64611">
            <v>2004</v>
          </cell>
          <cell r="D64611">
            <v>3</v>
          </cell>
        </row>
        <row r="64612">
          <cell r="C64612">
            <v>2004</v>
          </cell>
          <cell r="D64612">
            <v>3</v>
          </cell>
        </row>
        <row r="64613">
          <cell r="C64613">
            <v>2004</v>
          </cell>
          <cell r="D64613">
            <v>3</v>
          </cell>
        </row>
        <row r="64614">
          <cell r="C64614">
            <v>2004</v>
          </cell>
          <cell r="D64614">
            <v>3</v>
          </cell>
        </row>
        <row r="64615">
          <cell r="C64615">
            <v>2004</v>
          </cell>
          <cell r="D64615">
            <v>3</v>
          </cell>
        </row>
        <row r="64616">
          <cell r="C64616">
            <v>2004</v>
          </cell>
          <cell r="D64616">
            <v>3</v>
          </cell>
        </row>
        <row r="64617">
          <cell r="C64617">
            <v>2004</v>
          </cell>
          <cell r="D64617">
            <v>3</v>
          </cell>
        </row>
        <row r="64618">
          <cell r="C64618">
            <v>2004</v>
          </cell>
          <cell r="D64618">
            <v>3</v>
          </cell>
        </row>
        <row r="64619">
          <cell r="C64619">
            <v>2004</v>
          </cell>
          <cell r="D64619">
            <v>3</v>
          </cell>
        </row>
        <row r="64620">
          <cell r="C64620">
            <v>2004</v>
          </cell>
          <cell r="D64620">
            <v>3</v>
          </cell>
        </row>
        <row r="64621">
          <cell r="C64621">
            <v>2004</v>
          </cell>
          <cell r="D64621">
            <v>3</v>
          </cell>
        </row>
        <row r="64622">
          <cell r="C64622">
            <v>2004</v>
          </cell>
          <cell r="D64622">
            <v>3</v>
          </cell>
        </row>
        <row r="64623">
          <cell r="C64623">
            <v>2004</v>
          </cell>
          <cell r="D64623">
            <v>3</v>
          </cell>
        </row>
        <row r="64624">
          <cell r="C64624">
            <v>2004</v>
          </cell>
          <cell r="D64624">
            <v>3</v>
          </cell>
        </row>
        <row r="64625">
          <cell r="C64625">
            <v>2004</v>
          </cell>
          <cell r="D64625">
            <v>3</v>
          </cell>
        </row>
        <row r="64626">
          <cell r="C64626">
            <v>2004</v>
          </cell>
          <cell r="D64626">
            <v>3</v>
          </cell>
        </row>
        <row r="64627">
          <cell r="C64627">
            <v>2004</v>
          </cell>
          <cell r="D64627">
            <v>3</v>
          </cell>
        </row>
        <row r="64628">
          <cell r="C64628">
            <v>2004</v>
          </cell>
          <cell r="D64628">
            <v>3</v>
          </cell>
        </row>
        <row r="64629">
          <cell r="C64629">
            <v>2004</v>
          </cell>
          <cell r="D64629">
            <v>3</v>
          </cell>
        </row>
        <row r="64630">
          <cell r="C64630">
            <v>2004</v>
          </cell>
          <cell r="D64630">
            <v>3</v>
          </cell>
        </row>
        <row r="64631">
          <cell r="C64631">
            <v>2004</v>
          </cell>
          <cell r="D64631">
            <v>3</v>
          </cell>
        </row>
        <row r="64632">
          <cell r="C64632">
            <v>2004</v>
          </cell>
          <cell r="D64632">
            <v>3</v>
          </cell>
        </row>
        <row r="64633">
          <cell r="C64633">
            <v>2004</v>
          </cell>
          <cell r="D64633">
            <v>3</v>
          </cell>
        </row>
        <row r="64634">
          <cell r="C64634">
            <v>2004</v>
          </cell>
          <cell r="D64634">
            <v>3</v>
          </cell>
        </row>
        <row r="64635">
          <cell r="C64635">
            <v>2004</v>
          </cell>
          <cell r="D64635">
            <v>3</v>
          </cell>
        </row>
        <row r="64636">
          <cell r="C64636">
            <v>2004</v>
          </cell>
          <cell r="D64636">
            <v>3</v>
          </cell>
        </row>
        <row r="64637">
          <cell r="C64637">
            <v>2004</v>
          </cell>
          <cell r="D64637">
            <v>3</v>
          </cell>
        </row>
        <row r="64638">
          <cell r="C64638">
            <v>2004</v>
          </cell>
          <cell r="D64638">
            <v>3</v>
          </cell>
        </row>
        <row r="64639">
          <cell r="C64639">
            <v>2004</v>
          </cell>
          <cell r="D64639">
            <v>3</v>
          </cell>
        </row>
        <row r="64640">
          <cell r="C64640">
            <v>2004</v>
          </cell>
          <cell r="D64640">
            <v>3</v>
          </cell>
        </row>
        <row r="64641">
          <cell r="C64641">
            <v>2004</v>
          </cell>
          <cell r="D64641">
            <v>3</v>
          </cell>
        </row>
        <row r="64642">
          <cell r="C64642">
            <v>2004</v>
          </cell>
          <cell r="D64642">
            <v>3</v>
          </cell>
        </row>
        <row r="64643">
          <cell r="C64643">
            <v>2004</v>
          </cell>
          <cell r="D64643">
            <v>3</v>
          </cell>
        </row>
        <row r="64644">
          <cell r="C64644">
            <v>2004</v>
          </cell>
          <cell r="D64644">
            <v>3</v>
          </cell>
        </row>
        <row r="64645">
          <cell r="C64645">
            <v>2004</v>
          </cell>
          <cell r="D64645">
            <v>3</v>
          </cell>
        </row>
        <row r="64646">
          <cell r="C64646">
            <v>2004</v>
          </cell>
          <cell r="D64646">
            <v>3</v>
          </cell>
        </row>
        <row r="64647">
          <cell r="C64647">
            <v>2004</v>
          </cell>
          <cell r="D64647">
            <v>3</v>
          </cell>
        </row>
        <row r="64648">
          <cell r="C64648">
            <v>2004</v>
          </cell>
          <cell r="D64648">
            <v>3</v>
          </cell>
        </row>
        <row r="64649">
          <cell r="C64649">
            <v>2004</v>
          </cell>
          <cell r="D64649">
            <v>3</v>
          </cell>
        </row>
        <row r="64650">
          <cell r="C64650">
            <v>2004</v>
          </cell>
          <cell r="D64650">
            <v>3</v>
          </cell>
        </row>
        <row r="64651">
          <cell r="C64651">
            <v>2004</v>
          </cell>
          <cell r="D64651">
            <v>3</v>
          </cell>
        </row>
        <row r="64652">
          <cell r="C64652">
            <v>2004</v>
          </cell>
          <cell r="D64652">
            <v>3</v>
          </cell>
        </row>
        <row r="64653">
          <cell r="C64653">
            <v>2004</v>
          </cell>
          <cell r="D64653">
            <v>3</v>
          </cell>
        </row>
        <row r="64654">
          <cell r="C64654">
            <v>2004</v>
          </cell>
          <cell r="D64654">
            <v>3</v>
          </cell>
        </row>
        <row r="64655">
          <cell r="C64655">
            <v>2004</v>
          </cell>
          <cell r="D64655">
            <v>3</v>
          </cell>
        </row>
        <row r="64656">
          <cell r="C64656">
            <v>2004</v>
          </cell>
          <cell r="D64656">
            <v>3</v>
          </cell>
        </row>
        <row r="64657">
          <cell r="C64657">
            <v>2004</v>
          </cell>
          <cell r="D64657">
            <v>3</v>
          </cell>
        </row>
        <row r="64658">
          <cell r="C64658">
            <v>2004</v>
          </cell>
          <cell r="D64658">
            <v>3</v>
          </cell>
        </row>
        <row r="64659">
          <cell r="C64659">
            <v>2004</v>
          </cell>
          <cell r="D64659">
            <v>3</v>
          </cell>
        </row>
        <row r="64660">
          <cell r="C64660">
            <v>2004</v>
          </cell>
          <cell r="D64660">
            <v>3</v>
          </cell>
        </row>
        <row r="64661">
          <cell r="C64661">
            <v>2004</v>
          </cell>
          <cell r="D64661">
            <v>3</v>
          </cell>
        </row>
        <row r="64662">
          <cell r="C64662">
            <v>2004</v>
          </cell>
          <cell r="D64662">
            <v>3</v>
          </cell>
        </row>
        <row r="64663">
          <cell r="C64663">
            <v>2004</v>
          </cell>
          <cell r="D64663">
            <v>3</v>
          </cell>
        </row>
        <row r="64664">
          <cell r="C64664">
            <v>2004</v>
          </cell>
          <cell r="D64664">
            <v>3</v>
          </cell>
        </row>
        <row r="64665">
          <cell r="C64665">
            <v>2004</v>
          </cell>
          <cell r="D64665">
            <v>3</v>
          </cell>
        </row>
        <row r="64666">
          <cell r="C64666">
            <v>2004</v>
          </cell>
          <cell r="D64666">
            <v>3</v>
          </cell>
        </row>
        <row r="64667">
          <cell r="C64667">
            <v>2004</v>
          </cell>
          <cell r="D64667">
            <v>3</v>
          </cell>
        </row>
        <row r="64668">
          <cell r="C64668">
            <v>2004</v>
          </cell>
          <cell r="D64668">
            <v>3</v>
          </cell>
        </row>
        <row r="64669">
          <cell r="C64669">
            <v>2004</v>
          </cell>
          <cell r="D64669">
            <v>3</v>
          </cell>
        </row>
        <row r="64670">
          <cell r="C64670">
            <v>2004</v>
          </cell>
          <cell r="D64670">
            <v>3</v>
          </cell>
        </row>
        <row r="64671">
          <cell r="C64671">
            <v>2004</v>
          </cell>
          <cell r="D64671">
            <v>3</v>
          </cell>
        </row>
        <row r="64672">
          <cell r="C64672">
            <v>2004</v>
          </cell>
          <cell r="D64672">
            <v>3</v>
          </cell>
        </row>
        <row r="64673">
          <cell r="C64673">
            <v>2004</v>
          </cell>
          <cell r="D64673">
            <v>3</v>
          </cell>
        </row>
        <row r="64674">
          <cell r="C64674">
            <v>2004</v>
          </cell>
          <cell r="D64674">
            <v>3</v>
          </cell>
        </row>
        <row r="64675">
          <cell r="C64675">
            <v>2004</v>
          </cell>
          <cell r="D64675">
            <v>3</v>
          </cell>
        </row>
        <row r="64676">
          <cell r="C64676">
            <v>2004</v>
          </cell>
          <cell r="D64676">
            <v>3</v>
          </cell>
        </row>
        <row r="64677">
          <cell r="C64677">
            <v>2004</v>
          </cell>
          <cell r="D64677">
            <v>3</v>
          </cell>
        </row>
        <row r="64678">
          <cell r="C64678">
            <v>2004</v>
          </cell>
          <cell r="D64678">
            <v>3</v>
          </cell>
        </row>
        <row r="64679">
          <cell r="C64679">
            <v>2004</v>
          </cell>
          <cell r="D64679">
            <v>3</v>
          </cell>
        </row>
        <row r="64680">
          <cell r="C64680">
            <v>2004</v>
          </cell>
          <cell r="D64680">
            <v>3</v>
          </cell>
        </row>
        <row r="64681">
          <cell r="C64681">
            <v>2004</v>
          </cell>
          <cell r="D64681">
            <v>3</v>
          </cell>
        </row>
        <row r="64682">
          <cell r="C64682">
            <v>2004</v>
          </cell>
          <cell r="D64682">
            <v>3</v>
          </cell>
        </row>
        <row r="64683">
          <cell r="C64683">
            <v>2004</v>
          </cell>
          <cell r="D64683">
            <v>3</v>
          </cell>
        </row>
        <row r="64684">
          <cell r="C64684">
            <v>2004</v>
          </cell>
          <cell r="D64684">
            <v>3</v>
          </cell>
        </row>
        <row r="64685">
          <cell r="C64685">
            <v>2004</v>
          </cell>
          <cell r="D64685">
            <v>3</v>
          </cell>
        </row>
        <row r="64686">
          <cell r="C64686">
            <v>2004</v>
          </cell>
          <cell r="D64686">
            <v>3</v>
          </cell>
        </row>
        <row r="64687">
          <cell r="C64687">
            <v>2004</v>
          </cell>
          <cell r="D64687">
            <v>3</v>
          </cell>
        </row>
        <row r="64688">
          <cell r="C64688">
            <v>2004</v>
          </cell>
          <cell r="D64688">
            <v>3</v>
          </cell>
        </row>
        <row r="64689">
          <cell r="C64689">
            <v>2004</v>
          </cell>
          <cell r="D64689">
            <v>3</v>
          </cell>
        </row>
        <row r="64690">
          <cell r="C64690">
            <v>2004</v>
          </cell>
          <cell r="D64690">
            <v>3</v>
          </cell>
        </row>
        <row r="64691">
          <cell r="C64691">
            <v>2004</v>
          </cell>
          <cell r="D64691">
            <v>3</v>
          </cell>
        </row>
        <row r="64692">
          <cell r="C64692">
            <v>2004</v>
          </cell>
          <cell r="D64692">
            <v>3</v>
          </cell>
        </row>
        <row r="64693">
          <cell r="C64693">
            <v>2004</v>
          </cell>
          <cell r="D64693">
            <v>3</v>
          </cell>
        </row>
        <row r="64694">
          <cell r="C64694">
            <v>2004</v>
          </cell>
          <cell r="D64694">
            <v>3</v>
          </cell>
        </row>
        <row r="64695">
          <cell r="C64695">
            <v>2004</v>
          </cell>
          <cell r="D64695">
            <v>3</v>
          </cell>
        </row>
        <row r="64696">
          <cell r="C64696">
            <v>2004</v>
          </cell>
          <cell r="D64696">
            <v>3</v>
          </cell>
        </row>
        <row r="64697">
          <cell r="C64697">
            <v>2004</v>
          </cell>
          <cell r="D64697">
            <v>3</v>
          </cell>
        </row>
        <row r="64698">
          <cell r="C64698">
            <v>2004</v>
          </cell>
          <cell r="D64698">
            <v>3</v>
          </cell>
        </row>
        <row r="64699">
          <cell r="C64699">
            <v>2004</v>
          </cell>
          <cell r="D64699">
            <v>3</v>
          </cell>
        </row>
        <row r="64700">
          <cell r="C64700">
            <v>2004</v>
          </cell>
          <cell r="D64700">
            <v>3</v>
          </cell>
        </row>
        <row r="64701">
          <cell r="C64701">
            <v>2004</v>
          </cell>
          <cell r="D64701">
            <v>3</v>
          </cell>
        </row>
        <row r="64702">
          <cell r="C64702">
            <v>2004</v>
          </cell>
          <cell r="D64702">
            <v>3</v>
          </cell>
        </row>
        <row r="64703">
          <cell r="C64703">
            <v>2004</v>
          </cell>
          <cell r="D64703">
            <v>3</v>
          </cell>
        </row>
        <row r="64704">
          <cell r="C64704">
            <v>2004</v>
          </cell>
          <cell r="D64704">
            <v>3</v>
          </cell>
        </row>
        <row r="64705">
          <cell r="C64705">
            <v>2004</v>
          </cell>
          <cell r="D64705">
            <v>3</v>
          </cell>
        </row>
        <row r="64706">
          <cell r="C64706">
            <v>2004</v>
          </cell>
          <cell r="D64706">
            <v>3</v>
          </cell>
        </row>
        <row r="64707">
          <cell r="C64707">
            <v>2004</v>
          </cell>
          <cell r="D64707">
            <v>3</v>
          </cell>
        </row>
        <row r="64708">
          <cell r="C64708">
            <v>2004</v>
          </cell>
          <cell r="D64708">
            <v>3</v>
          </cell>
        </row>
        <row r="64709">
          <cell r="C64709">
            <v>2004</v>
          </cell>
          <cell r="D64709">
            <v>3</v>
          </cell>
        </row>
        <row r="64710">
          <cell r="C64710">
            <v>2004</v>
          </cell>
          <cell r="D64710">
            <v>3</v>
          </cell>
        </row>
        <row r="64711">
          <cell r="C64711">
            <v>2004</v>
          </cell>
          <cell r="D64711">
            <v>3</v>
          </cell>
        </row>
        <row r="64712">
          <cell r="C64712">
            <v>2004</v>
          </cell>
          <cell r="D64712">
            <v>3</v>
          </cell>
        </row>
        <row r="64713">
          <cell r="C64713">
            <v>2004</v>
          </cell>
          <cell r="D64713">
            <v>3</v>
          </cell>
        </row>
        <row r="64714">
          <cell r="C64714">
            <v>2004</v>
          </cell>
          <cell r="D64714">
            <v>3</v>
          </cell>
        </row>
        <row r="64715">
          <cell r="C64715">
            <v>2004</v>
          </cell>
          <cell r="D64715">
            <v>3</v>
          </cell>
        </row>
        <row r="64716">
          <cell r="C64716">
            <v>2004</v>
          </cell>
          <cell r="D64716">
            <v>3</v>
          </cell>
        </row>
        <row r="64717">
          <cell r="C64717">
            <v>2004</v>
          </cell>
          <cell r="D64717">
            <v>3</v>
          </cell>
        </row>
        <row r="64718">
          <cell r="C64718">
            <v>2004</v>
          </cell>
          <cell r="D64718">
            <v>3</v>
          </cell>
        </row>
        <row r="64719">
          <cell r="C64719">
            <v>2004</v>
          </cell>
          <cell r="D64719">
            <v>3</v>
          </cell>
        </row>
        <row r="64720">
          <cell r="C64720">
            <v>2004</v>
          </cell>
          <cell r="D64720">
            <v>3</v>
          </cell>
        </row>
        <row r="64721">
          <cell r="C64721">
            <v>2004</v>
          </cell>
          <cell r="D64721">
            <v>3</v>
          </cell>
        </row>
        <row r="64722">
          <cell r="C64722">
            <v>2004</v>
          </cell>
          <cell r="D64722">
            <v>3</v>
          </cell>
        </row>
        <row r="64723">
          <cell r="C64723">
            <v>2004</v>
          </cell>
          <cell r="D64723">
            <v>3</v>
          </cell>
        </row>
        <row r="64724">
          <cell r="C64724">
            <v>2004</v>
          </cell>
          <cell r="D64724">
            <v>3</v>
          </cell>
        </row>
        <row r="64725">
          <cell r="C64725">
            <v>2004</v>
          </cell>
          <cell r="D64725">
            <v>3</v>
          </cell>
        </row>
        <row r="64726">
          <cell r="C64726">
            <v>2004</v>
          </cell>
          <cell r="D64726">
            <v>3</v>
          </cell>
        </row>
        <row r="64727">
          <cell r="C64727">
            <v>2004</v>
          </cell>
          <cell r="D64727">
            <v>3</v>
          </cell>
        </row>
        <row r="64728">
          <cell r="C64728">
            <v>2004</v>
          </cell>
          <cell r="D64728">
            <v>3</v>
          </cell>
        </row>
        <row r="64729">
          <cell r="C64729">
            <v>2004</v>
          </cell>
          <cell r="D64729">
            <v>3</v>
          </cell>
        </row>
        <row r="64730">
          <cell r="C64730">
            <v>2004</v>
          </cell>
          <cell r="D64730">
            <v>3</v>
          </cell>
        </row>
        <row r="64731">
          <cell r="C64731">
            <v>2004</v>
          </cell>
          <cell r="D64731">
            <v>3</v>
          </cell>
        </row>
        <row r="64732">
          <cell r="C64732">
            <v>2004</v>
          </cell>
          <cell r="D64732">
            <v>3</v>
          </cell>
        </row>
        <row r="64733">
          <cell r="C64733">
            <v>2004</v>
          </cell>
          <cell r="D64733">
            <v>3</v>
          </cell>
        </row>
        <row r="64734">
          <cell r="C64734">
            <v>2004</v>
          </cell>
          <cell r="D64734">
            <v>3</v>
          </cell>
        </row>
        <row r="64735">
          <cell r="C64735">
            <v>2004</v>
          </cell>
          <cell r="D64735">
            <v>3</v>
          </cell>
        </row>
        <row r="64736">
          <cell r="C64736">
            <v>2004</v>
          </cell>
          <cell r="D64736">
            <v>3</v>
          </cell>
        </row>
        <row r="64737">
          <cell r="C64737">
            <v>2004</v>
          </cell>
          <cell r="D64737">
            <v>3</v>
          </cell>
        </row>
        <row r="64738">
          <cell r="C64738">
            <v>2004</v>
          </cell>
          <cell r="D64738">
            <v>3</v>
          </cell>
        </row>
        <row r="64739">
          <cell r="C64739">
            <v>2004</v>
          </cell>
          <cell r="D64739">
            <v>3</v>
          </cell>
        </row>
        <row r="64740">
          <cell r="C64740">
            <v>2004</v>
          </cell>
          <cell r="D64740">
            <v>3</v>
          </cell>
        </row>
        <row r="64741">
          <cell r="C64741">
            <v>2004</v>
          </cell>
          <cell r="D64741">
            <v>3</v>
          </cell>
        </row>
        <row r="64742">
          <cell r="C64742">
            <v>2004</v>
          </cell>
          <cell r="D64742">
            <v>3</v>
          </cell>
        </row>
        <row r="64743">
          <cell r="C64743">
            <v>2004</v>
          </cell>
          <cell r="D64743">
            <v>3</v>
          </cell>
        </row>
        <row r="64744">
          <cell r="C64744">
            <v>2004</v>
          </cell>
          <cell r="D64744">
            <v>3</v>
          </cell>
        </row>
        <row r="64745">
          <cell r="C64745">
            <v>2004</v>
          </cell>
          <cell r="D64745">
            <v>3</v>
          </cell>
        </row>
        <row r="64746">
          <cell r="C64746">
            <v>2004</v>
          </cell>
          <cell r="D64746">
            <v>3</v>
          </cell>
        </row>
        <row r="64747">
          <cell r="C64747">
            <v>2004</v>
          </cell>
          <cell r="D64747">
            <v>3</v>
          </cell>
        </row>
        <row r="64748">
          <cell r="C64748">
            <v>2004</v>
          </cell>
          <cell r="D64748">
            <v>3</v>
          </cell>
        </row>
        <row r="64749">
          <cell r="C64749">
            <v>2004</v>
          </cell>
          <cell r="D64749">
            <v>3</v>
          </cell>
        </row>
        <row r="64750">
          <cell r="C64750">
            <v>2004</v>
          </cell>
          <cell r="D64750">
            <v>3</v>
          </cell>
        </row>
        <row r="64751">
          <cell r="C64751">
            <v>2004</v>
          </cell>
          <cell r="D64751">
            <v>3</v>
          </cell>
        </row>
        <row r="64752">
          <cell r="C64752">
            <v>2004</v>
          </cell>
          <cell r="D64752">
            <v>3</v>
          </cell>
        </row>
        <row r="64753">
          <cell r="C64753">
            <v>2004</v>
          </cell>
          <cell r="D64753">
            <v>3</v>
          </cell>
        </row>
        <row r="64754">
          <cell r="C64754">
            <v>2004</v>
          </cell>
          <cell r="D64754">
            <v>3</v>
          </cell>
        </row>
        <row r="64755">
          <cell r="C64755">
            <v>2004</v>
          </cell>
          <cell r="D64755">
            <v>3</v>
          </cell>
        </row>
        <row r="64756">
          <cell r="C64756">
            <v>2004</v>
          </cell>
          <cell r="D64756">
            <v>3</v>
          </cell>
        </row>
        <row r="64757">
          <cell r="C64757">
            <v>2004</v>
          </cell>
          <cell r="D64757">
            <v>3</v>
          </cell>
        </row>
        <row r="64758">
          <cell r="C64758">
            <v>2004</v>
          </cell>
          <cell r="D64758">
            <v>3</v>
          </cell>
        </row>
        <row r="64759">
          <cell r="C64759">
            <v>2004</v>
          </cell>
          <cell r="D64759">
            <v>3</v>
          </cell>
        </row>
        <row r="64760">
          <cell r="C64760">
            <v>2004</v>
          </cell>
          <cell r="D64760">
            <v>3</v>
          </cell>
        </row>
        <row r="64761">
          <cell r="C64761">
            <v>2004</v>
          </cell>
          <cell r="D64761">
            <v>3</v>
          </cell>
        </row>
        <row r="64762">
          <cell r="C64762">
            <v>2004</v>
          </cell>
          <cell r="D64762">
            <v>3</v>
          </cell>
        </row>
        <row r="64763">
          <cell r="C64763">
            <v>2004</v>
          </cell>
          <cell r="D64763">
            <v>3</v>
          </cell>
        </row>
        <row r="64764">
          <cell r="C64764">
            <v>2004</v>
          </cell>
          <cell r="D64764">
            <v>3</v>
          </cell>
        </row>
        <row r="64765">
          <cell r="C64765">
            <v>2004</v>
          </cell>
          <cell r="D64765">
            <v>3</v>
          </cell>
        </row>
        <row r="64766">
          <cell r="C64766">
            <v>2004</v>
          </cell>
          <cell r="D64766">
            <v>3</v>
          </cell>
        </row>
        <row r="64767">
          <cell r="C64767">
            <v>2004</v>
          </cell>
          <cell r="D64767">
            <v>3</v>
          </cell>
        </row>
        <row r="64768">
          <cell r="C64768">
            <v>2004</v>
          </cell>
          <cell r="D64768">
            <v>3</v>
          </cell>
        </row>
        <row r="64769">
          <cell r="C64769">
            <v>2004</v>
          </cell>
          <cell r="D64769">
            <v>3</v>
          </cell>
        </row>
        <row r="64770">
          <cell r="C64770">
            <v>2004</v>
          </cell>
          <cell r="D64770">
            <v>3</v>
          </cell>
        </row>
        <row r="64771">
          <cell r="C64771">
            <v>2004</v>
          </cell>
          <cell r="D64771">
            <v>3</v>
          </cell>
        </row>
        <row r="64772">
          <cell r="C64772">
            <v>2004</v>
          </cell>
          <cell r="D64772">
            <v>3</v>
          </cell>
        </row>
        <row r="64773">
          <cell r="C64773">
            <v>2004</v>
          </cell>
          <cell r="D64773">
            <v>3</v>
          </cell>
        </row>
        <row r="64774">
          <cell r="C64774">
            <v>2004</v>
          </cell>
          <cell r="D64774">
            <v>3</v>
          </cell>
        </row>
        <row r="64775">
          <cell r="C64775">
            <v>2004</v>
          </cell>
          <cell r="D64775">
            <v>3</v>
          </cell>
        </row>
        <row r="64776">
          <cell r="C64776">
            <v>2004</v>
          </cell>
          <cell r="D64776">
            <v>3</v>
          </cell>
        </row>
        <row r="64777">
          <cell r="C64777">
            <v>2004</v>
          </cell>
          <cell r="D64777">
            <v>3</v>
          </cell>
        </row>
        <row r="64778">
          <cell r="C64778">
            <v>2004</v>
          </cell>
          <cell r="D64778">
            <v>3</v>
          </cell>
        </row>
        <row r="64779">
          <cell r="C64779">
            <v>2004</v>
          </cell>
          <cell r="D64779">
            <v>3</v>
          </cell>
        </row>
        <row r="64780">
          <cell r="C64780">
            <v>2004</v>
          </cell>
          <cell r="D64780">
            <v>3</v>
          </cell>
        </row>
        <row r="64781">
          <cell r="C64781">
            <v>2004</v>
          </cell>
          <cell r="D64781">
            <v>3</v>
          </cell>
        </row>
        <row r="64782">
          <cell r="C64782">
            <v>2004</v>
          </cell>
          <cell r="D64782">
            <v>3</v>
          </cell>
        </row>
        <row r="64783">
          <cell r="C64783">
            <v>2004</v>
          </cell>
          <cell r="D64783">
            <v>3</v>
          </cell>
        </row>
        <row r="64784">
          <cell r="C64784">
            <v>2004</v>
          </cell>
          <cell r="D64784">
            <v>3</v>
          </cell>
        </row>
        <row r="64785">
          <cell r="C64785">
            <v>2004</v>
          </cell>
          <cell r="D64785">
            <v>3</v>
          </cell>
        </row>
        <row r="64786">
          <cell r="C64786">
            <v>2004</v>
          </cell>
          <cell r="D64786">
            <v>3</v>
          </cell>
        </row>
        <row r="64787">
          <cell r="C64787">
            <v>2004</v>
          </cell>
          <cell r="D64787">
            <v>3</v>
          </cell>
        </row>
        <row r="64788">
          <cell r="C64788">
            <v>2004</v>
          </cell>
          <cell r="D64788">
            <v>3</v>
          </cell>
        </row>
        <row r="64789">
          <cell r="C64789">
            <v>2004</v>
          </cell>
          <cell r="D64789">
            <v>3</v>
          </cell>
        </row>
        <row r="64790">
          <cell r="C64790">
            <v>2004</v>
          </cell>
          <cell r="D64790">
            <v>3</v>
          </cell>
        </row>
        <row r="64791">
          <cell r="C64791">
            <v>2004</v>
          </cell>
          <cell r="D64791">
            <v>3</v>
          </cell>
        </row>
        <row r="64792">
          <cell r="C64792">
            <v>2004</v>
          </cell>
          <cell r="D64792">
            <v>3</v>
          </cell>
        </row>
        <row r="64793">
          <cell r="C64793">
            <v>2004</v>
          </cell>
          <cell r="D64793">
            <v>3</v>
          </cell>
        </row>
        <row r="64794">
          <cell r="C64794">
            <v>2004</v>
          </cell>
          <cell r="D64794">
            <v>3</v>
          </cell>
        </row>
        <row r="64795">
          <cell r="C64795">
            <v>2004</v>
          </cell>
          <cell r="D64795">
            <v>3</v>
          </cell>
        </row>
        <row r="64796">
          <cell r="C64796">
            <v>2004</v>
          </cell>
          <cell r="D64796">
            <v>3</v>
          </cell>
        </row>
        <row r="64797">
          <cell r="C64797">
            <v>2004</v>
          </cell>
          <cell r="D64797">
            <v>3</v>
          </cell>
        </row>
        <row r="64798">
          <cell r="C64798">
            <v>2004</v>
          </cell>
          <cell r="D64798">
            <v>3</v>
          </cell>
        </row>
        <row r="64799">
          <cell r="C64799">
            <v>2004</v>
          </cell>
          <cell r="D64799">
            <v>3</v>
          </cell>
        </row>
        <row r="64800">
          <cell r="C64800">
            <v>2004</v>
          </cell>
          <cell r="D64800">
            <v>3</v>
          </cell>
        </row>
        <row r="64801">
          <cell r="C64801">
            <v>2004</v>
          </cell>
          <cell r="D64801">
            <v>3</v>
          </cell>
        </row>
        <row r="64802">
          <cell r="C64802">
            <v>2004</v>
          </cell>
          <cell r="D64802">
            <v>3</v>
          </cell>
        </row>
        <row r="64803">
          <cell r="C64803">
            <v>2004</v>
          </cell>
          <cell r="D64803">
            <v>3</v>
          </cell>
        </row>
        <row r="64804">
          <cell r="C64804">
            <v>2004</v>
          </cell>
          <cell r="D64804">
            <v>3</v>
          </cell>
        </row>
        <row r="64805">
          <cell r="C64805">
            <v>2004</v>
          </cell>
          <cell r="D64805">
            <v>3</v>
          </cell>
        </row>
        <row r="64806">
          <cell r="C64806">
            <v>2004</v>
          </cell>
          <cell r="D64806">
            <v>3</v>
          </cell>
        </row>
        <row r="64807">
          <cell r="C64807">
            <v>2004</v>
          </cell>
          <cell r="D64807">
            <v>3</v>
          </cell>
        </row>
        <row r="64808">
          <cell r="C64808">
            <v>2004</v>
          </cell>
          <cell r="D64808">
            <v>3</v>
          </cell>
        </row>
        <row r="64809">
          <cell r="C64809">
            <v>2004</v>
          </cell>
          <cell r="D64809">
            <v>3</v>
          </cell>
        </row>
        <row r="64810">
          <cell r="C64810">
            <v>2004</v>
          </cell>
          <cell r="D64810">
            <v>3</v>
          </cell>
        </row>
        <row r="64811">
          <cell r="C64811">
            <v>2004</v>
          </cell>
          <cell r="D64811">
            <v>3</v>
          </cell>
        </row>
        <row r="64812">
          <cell r="C64812">
            <v>2004</v>
          </cell>
          <cell r="D64812">
            <v>3</v>
          </cell>
        </row>
        <row r="64813">
          <cell r="C64813">
            <v>2004</v>
          </cell>
          <cell r="D64813">
            <v>3</v>
          </cell>
        </row>
        <row r="64814">
          <cell r="C64814">
            <v>2004</v>
          </cell>
          <cell r="D64814">
            <v>3</v>
          </cell>
        </row>
        <row r="64815">
          <cell r="C64815">
            <v>2004</v>
          </cell>
          <cell r="D64815">
            <v>3</v>
          </cell>
        </row>
        <row r="64816">
          <cell r="C64816">
            <v>2004</v>
          </cell>
          <cell r="D64816">
            <v>3</v>
          </cell>
        </row>
        <row r="64817">
          <cell r="C64817">
            <v>2004</v>
          </cell>
          <cell r="D64817">
            <v>3</v>
          </cell>
        </row>
        <row r="64818">
          <cell r="C64818">
            <v>2004</v>
          </cell>
          <cell r="D64818">
            <v>3</v>
          </cell>
        </row>
        <row r="64819">
          <cell r="C64819">
            <v>2004</v>
          </cell>
          <cell r="D64819">
            <v>3</v>
          </cell>
        </row>
        <row r="64820">
          <cell r="C64820">
            <v>2004</v>
          </cell>
          <cell r="D64820">
            <v>3</v>
          </cell>
        </row>
        <row r="64821">
          <cell r="C64821">
            <v>2004</v>
          </cell>
          <cell r="D64821">
            <v>3</v>
          </cell>
        </row>
        <row r="64822">
          <cell r="C64822">
            <v>2004</v>
          </cell>
          <cell r="D64822">
            <v>3</v>
          </cell>
        </row>
        <row r="64823">
          <cell r="C64823">
            <v>2004</v>
          </cell>
          <cell r="D64823">
            <v>3</v>
          </cell>
        </row>
        <row r="64824">
          <cell r="C64824">
            <v>2004</v>
          </cell>
          <cell r="D64824">
            <v>3</v>
          </cell>
        </row>
        <row r="64825">
          <cell r="C64825">
            <v>2004</v>
          </cell>
          <cell r="D64825">
            <v>3</v>
          </cell>
        </row>
        <row r="64826">
          <cell r="C64826">
            <v>2004</v>
          </cell>
          <cell r="D64826">
            <v>3</v>
          </cell>
        </row>
        <row r="64827">
          <cell r="C64827">
            <v>2004</v>
          </cell>
          <cell r="D64827">
            <v>3</v>
          </cell>
        </row>
        <row r="64828">
          <cell r="C64828">
            <v>2004</v>
          </cell>
          <cell r="D64828">
            <v>3</v>
          </cell>
        </row>
        <row r="64829">
          <cell r="C64829">
            <v>2004</v>
          </cell>
          <cell r="D64829">
            <v>3</v>
          </cell>
        </row>
        <row r="64830">
          <cell r="C64830">
            <v>2004</v>
          </cell>
          <cell r="D64830">
            <v>3</v>
          </cell>
        </row>
        <row r="64831">
          <cell r="C64831">
            <v>2004</v>
          </cell>
          <cell r="D64831">
            <v>3</v>
          </cell>
        </row>
        <row r="64832">
          <cell r="C64832">
            <v>2004</v>
          </cell>
          <cell r="D64832">
            <v>3</v>
          </cell>
        </row>
        <row r="64833">
          <cell r="C64833">
            <v>2004</v>
          </cell>
          <cell r="D64833">
            <v>3</v>
          </cell>
        </row>
        <row r="64834">
          <cell r="C64834">
            <v>2004</v>
          </cell>
          <cell r="D64834">
            <v>3</v>
          </cell>
        </row>
        <row r="64835">
          <cell r="C64835">
            <v>2004</v>
          </cell>
          <cell r="D64835">
            <v>3</v>
          </cell>
        </row>
        <row r="64836">
          <cell r="C64836">
            <v>2004</v>
          </cell>
          <cell r="D64836">
            <v>3</v>
          </cell>
        </row>
        <row r="64837">
          <cell r="C64837">
            <v>2004</v>
          </cell>
          <cell r="D64837">
            <v>3</v>
          </cell>
        </row>
        <row r="64838">
          <cell r="C64838">
            <v>2004</v>
          </cell>
          <cell r="D64838">
            <v>3</v>
          </cell>
        </row>
        <row r="64839">
          <cell r="C64839">
            <v>2004</v>
          </cell>
          <cell r="D64839">
            <v>3</v>
          </cell>
        </row>
        <row r="64840">
          <cell r="C64840">
            <v>2004</v>
          </cell>
          <cell r="D64840">
            <v>3</v>
          </cell>
        </row>
        <row r="64841">
          <cell r="C64841">
            <v>2004</v>
          </cell>
          <cell r="D64841">
            <v>3</v>
          </cell>
        </row>
        <row r="64842">
          <cell r="C64842">
            <v>2004</v>
          </cell>
          <cell r="D64842">
            <v>3</v>
          </cell>
        </row>
        <row r="64843">
          <cell r="C64843">
            <v>2004</v>
          </cell>
          <cell r="D64843">
            <v>3</v>
          </cell>
        </row>
        <row r="64844">
          <cell r="C64844">
            <v>2004</v>
          </cell>
          <cell r="D64844">
            <v>3</v>
          </cell>
        </row>
        <row r="64845">
          <cell r="C64845">
            <v>2004</v>
          </cell>
          <cell r="D64845">
            <v>3</v>
          </cell>
        </row>
        <row r="64846">
          <cell r="C64846">
            <v>2004</v>
          </cell>
          <cell r="D64846">
            <v>3</v>
          </cell>
        </row>
        <row r="64847">
          <cell r="C64847">
            <v>2004</v>
          </cell>
          <cell r="D64847">
            <v>3</v>
          </cell>
        </row>
        <row r="64848">
          <cell r="C64848">
            <v>2004</v>
          </cell>
          <cell r="D64848">
            <v>3</v>
          </cell>
        </row>
        <row r="64849">
          <cell r="C64849">
            <v>2004</v>
          </cell>
          <cell r="D64849">
            <v>3</v>
          </cell>
        </row>
        <row r="64850">
          <cell r="C64850">
            <v>2004</v>
          </cell>
          <cell r="D64850">
            <v>3</v>
          </cell>
        </row>
        <row r="64851">
          <cell r="C64851">
            <v>2004</v>
          </cell>
          <cell r="D64851">
            <v>3</v>
          </cell>
        </row>
        <row r="64852">
          <cell r="C64852">
            <v>2004</v>
          </cell>
          <cell r="D64852">
            <v>3</v>
          </cell>
        </row>
        <row r="64853">
          <cell r="C64853">
            <v>2004</v>
          </cell>
          <cell r="D64853">
            <v>3</v>
          </cell>
        </row>
        <row r="64854">
          <cell r="C64854">
            <v>2004</v>
          </cell>
          <cell r="D64854">
            <v>3</v>
          </cell>
        </row>
        <row r="64855">
          <cell r="C64855">
            <v>2004</v>
          </cell>
          <cell r="D64855">
            <v>3</v>
          </cell>
        </row>
        <row r="64856">
          <cell r="C64856">
            <v>2004</v>
          </cell>
          <cell r="D64856">
            <v>3</v>
          </cell>
        </row>
        <row r="64857">
          <cell r="C64857">
            <v>2004</v>
          </cell>
          <cell r="D64857">
            <v>3</v>
          </cell>
        </row>
        <row r="64858">
          <cell r="C64858">
            <v>2004</v>
          </cell>
          <cell r="D64858">
            <v>3</v>
          </cell>
        </row>
        <row r="64859">
          <cell r="C64859">
            <v>2004</v>
          </cell>
          <cell r="D64859">
            <v>3</v>
          </cell>
        </row>
        <row r="64860">
          <cell r="C64860">
            <v>2004</v>
          </cell>
          <cell r="D64860">
            <v>3</v>
          </cell>
        </row>
        <row r="64861">
          <cell r="C64861">
            <v>2004</v>
          </cell>
          <cell r="D64861">
            <v>3</v>
          </cell>
        </row>
        <row r="64862">
          <cell r="C64862">
            <v>2004</v>
          </cell>
          <cell r="D64862">
            <v>3</v>
          </cell>
        </row>
        <row r="64863">
          <cell r="C64863">
            <v>2004</v>
          </cell>
          <cell r="D64863">
            <v>3</v>
          </cell>
        </row>
        <row r="64864">
          <cell r="C64864">
            <v>2004</v>
          </cell>
          <cell r="D64864">
            <v>3</v>
          </cell>
        </row>
        <row r="64865">
          <cell r="C64865">
            <v>2004</v>
          </cell>
          <cell r="D64865">
            <v>3</v>
          </cell>
        </row>
        <row r="64866">
          <cell r="C64866">
            <v>2004</v>
          </cell>
          <cell r="D64866">
            <v>3</v>
          </cell>
        </row>
        <row r="64867">
          <cell r="C64867">
            <v>2004</v>
          </cell>
          <cell r="D64867">
            <v>3</v>
          </cell>
        </row>
        <row r="64868">
          <cell r="C64868">
            <v>2004</v>
          </cell>
          <cell r="D64868">
            <v>3</v>
          </cell>
        </row>
        <row r="64869">
          <cell r="C64869">
            <v>2004</v>
          </cell>
          <cell r="D64869">
            <v>3</v>
          </cell>
        </row>
        <row r="64870">
          <cell r="C64870">
            <v>2004</v>
          </cell>
          <cell r="D64870">
            <v>3</v>
          </cell>
        </row>
        <row r="64871">
          <cell r="C64871">
            <v>2004</v>
          </cell>
          <cell r="D64871">
            <v>3</v>
          </cell>
        </row>
        <row r="64872">
          <cell r="C64872">
            <v>2004</v>
          </cell>
          <cell r="D64872">
            <v>3</v>
          </cell>
        </row>
        <row r="64873">
          <cell r="C64873">
            <v>2004</v>
          </cell>
          <cell r="D64873">
            <v>3</v>
          </cell>
        </row>
        <row r="64874">
          <cell r="C64874">
            <v>2004</v>
          </cell>
          <cell r="D64874">
            <v>3</v>
          </cell>
        </row>
        <row r="64875">
          <cell r="C64875">
            <v>2004</v>
          </cell>
          <cell r="D64875">
            <v>3</v>
          </cell>
        </row>
        <row r="64876">
          <cell r="C64876">
            <v>2004</v>
          </cell>
          <cell r="D64876">
            <v>3</v>
          </cell>
        </row>
        <row r="64877">
          <cell r="C64877">
            <v>2004</v>
          </cell>
          <cell r="D64877">
            <v>3</v>
          </cell>
        </row>
        <row r="64878">
          <cell r="C64878">
            <v>2004</v>
          </cell>
          <cell r="D64878">
            <v>3</v>
          </cell>
        </row>
        <row r="64879">
          <cell r="C64879">
            <v>2004</v>
          </cell>
          <cell r="D64879">
            <v>3</v>
          </cell>
        </row>
        <row r="64880">
          <cell r="C64880">
            <v>2004</v>
          </cell>
          <cell r="D64880">
            <v>3</v>
          </cell>
        </row>
        <row r="64881">
          <cell r="C64881">
            <v>2004</v>
          </cell>
          <cell r="D64881">
            <v>3</v>
          </cell>
        </row>
        <row r="64882">
          <cell r="C64882">
            <v>2004</v>
          </cell>
          <cell r="D64882">
            <v>3</v>
          </cell>
        </row>
        <row r="64883">
          <cell r="C64883">
            <v>2004</v>
          </cell>
          <cell r="D64883">
            <v>3</v>
          </cell>
        </row>
        <row r="64884">
          <cell r="C64884">
            <v>2004</v>
          </cell>
          <cell r="D64884">
            <v>3</v>
          </cell>
        </row>
        <row r="64885">
          <cell r="C64885">
            <v>2004</v>
          </cell>
          <cell r="D64885">
            <v>3</v>
          </cell>
        </row>
        <row r="64886">
          <cell r="C64886">
            <v>2004</v>
          </cell>
          <cell r="D64886">
            <v>3</v>
          </cell>
        </row>
        <row r="64887">
          <cell r="C64887">
            <v>2004</v>
          </cell>
          <cell r="D64887">
            <v>3</v>
          </cell>
        </row>
        <row r="64888">
          <cell r="C64888">
            <v>2004</v>
          </cell>
          <cell r="D64888">
            <v>3</v>
          </cell>
        </row>
        <row r="64889">
          <cell r="C64889">
            <v>2004</v>
          </cell>
          <cell r="D64889">
            <v>3</v>
          </cell>
        </row>
        <row r="64890">
          <cell r="C64890">
            <v>2004</v>
          </cell>
          <cell r="D64890">
            <v>3</v>
          </cell>
        </row>
        <row r="64891">
          <cell r="C64891">
            <v>2004</v>
          </cell>
          <cell r="D64891">
            <v>3</v>
          </cell>
        </row>
        <row r="64892">
          <cell r="C64892">
            <v>2004</v>
          </cell>
          <cell r="D64892">
            <v>3</v>
          </cell>
        </row>
        <row r="64893">
          <cell r="C64893">
            <v>2004</v>
          </cell>
          <cell r="D64893">
            <v>3</v>
          </cell>
        </row>
        <row r="64894">
          <cell r="C64894">
            <v>2004</v>
          </cell>
          <cell r="D64894">
            <v>3</v>
          </cell>
        </row>
        <row r="64895">
          <cell r="C64895">
            <v>2004</v>
          </cell>
          <cell r="D64895">
            <v>3</v>
          </cell>
        </row>
        <row r="64896">
          <cell r="C64896">
            <v>2004</v>
          </cell>
          <cell r="D64896">
            <v>3</v>
          </cell>
        </row>
        <row r="64897">
          <cell r="C64897">
            <v>2004</v>
          </cell>
          <cell r="D64897">
            <v>3</v>
          </cell>
        </row>
        <row r="64898">
          <cell r="C64898">
            <v>2004</v>
          </cell>
          <cell r="D64898">
            <v>3</v>
          </cell>
        </row>
        <row r="64899">
          <cell r="C64899">
            <v>2004</v>
          </cell>
          <cell r="D64899">
            <v>3</v>
          </cell>
        </row>
        <row r="64900">
          <cell r="C64900">
            <v>2004</v>
          </cell>
          <cell r="D64900">
            <v>3</v>
          </cell>
        </row>
        <row r="64901">
          <cell r="C64901">
            <v>2004</v>
          </cell>
          <cell r="D64901">
            <v>3</v>
          </cell>
        </row>
        <row r="64902">
          <cell r="C64902">
            <v>2004</v>
          </cell>
          <cell r="D64902">
            <v>3</v>
          </cell>
        </row>
        <row r="64903">
          <cell r="C64903">
            <v>2004</v>
          </cell>
          <cell r="D64903">
            <v>3</v>
          </cell>
        </row>
        <row r="64904">
          <cell r="C64904">
            <v>2004</v>
          </cell>
          <cell r="D64904">
            <v>3</v>
          </cell>
        </row>
        <row r="64905">
          <cell r="C64905">
            <v>2004</v>
          </cell>
          <cell r="D64905">
            <v>3</v>
          </cell>
        </row>
        <row r="64906">
          <cell r="C64906">
            <v>2004</v>
          </cell>
          <cell r="D64906">
            <v>3</v>
          </cell>
        </row>
        <row r="64907">
          <cell r="C64907">
            <v>2004</v>
          </cell>
          <cell r="D64907">
            <v>3</v>
          </cell>
        </row>
        <row r="64908">
          <cell r="C64908">
            <v>2004</v>
          </cell>
          <cell r="D64908">
            <v>3</v>
          </cell>
        </row>
        <row r="64909">
          <cell r="C64909">
            <v>2004</v>
          </cell>
          <cell r="D64909">
            <v>3</v>
          </cell>
        </row>
        <row r="64910">
          <cell r="C64910">
            <v>2004</v>
          </cell>
          <cell r="D64910">
            <v>3</v>
          </cell>
        </row>
        <row r="64911">
          <cell r="C64911">
            <v>2004</v>
          </cell>
          <cell r="D64911">
            <v>3</v>
          </cell>
        </row>
        <row r="64912">
          <cell r="C64912">
            <v>2004</v>
          </cell>
          <cell r="D64912">
            <v>3</v>
          </cell>
        </row>
        <row r="64913">
          <cell r="C64913">
            <v>2004</v>
          </cell>
          <cell r="D64913">
            <v>3</v>
          </cell>
        </row>
        <row r="64914">
          <cell r="C64914">
            <v>2004</v>
          </cell>
          <cell r="D64914">
            <v>3</v>
          </cell>
        </row>
        <row r="64915">
          <cell r="C64915">
            <v>2004</v>
          </cell>
          <cell r="D64915">
            <v>3</v>
          </cell>
        </row>
        <row r="64916">
          <cell r="C64916">
            <v>2004</v>
          </cell>
          <cell r="D64916">
            <v>3</v>
          </cell>
        </row>
        <row r="64917">
          <cell r="C64917">
            <v>2004</v>
          </cell>
          <cell r="D64917">
            <v>3</v>
          </cell>
        </row>
        <row r="64918">
          <cell r="C64918">
            <v>2004</v>
          </cell>
          <cell r="D64918">
            <v>3</v>
          </cell>
        </row>
        <row r="64919">
          <cell r="C64919">
            <v>2004</v>
          </cell>
          <cell r="D64919">
            <v>3</v>
          </cell>
        </row>
        <row r="64920">
          <cell r="C64920">
            <v>2004</v>
          </cell>
          <cell r="D64920">
            <v>3</v>
          </cell>
        </row>
        <row r="64921">
          <cell r="C64921">
            <v>2004</v>
          </cell>
          <cell r="D64921">
            <v>3</v>
          </cell>
        </row>
        <row r="64922">
          <cell r="C64922">
            <v>2004</v>
          </cell>
          <cell r="D64922">
            <v>3</v>
          </cell>
        </row>
        <row r="64923">
          <cell r="C64923">
            <v>2004</v>
          </cell>
          <cell r="D64923">
            <v>3</v>
          </cell>
        </row>
        <row r="64924">
          <cell r="C64924">
            <v>2004</v>
          </cell>
          <cell r="D64924">
            <v>3</v>
          </cell>
        </row>
        <row r="64925">
          <cell r="C64925">
            <v>2004</v>
          </cell>
          <cell r="D64925">
            <v>3</v>
          </cell>
        </row>
        <row r="64926">
          <cell r="C64926">
            <v>2004</v>
          </cell>
          <cell r="D64926">
            <v>3</v>
          </cell>
        </row>
        <row r="64927">
          <cell r="C64927">
            <v>2004</v>
          </cell>
          <cell r="D64927">
            <v>3</v>
          </cell>
        </row>
        <row r="64928">
          <cell r="C64928">
            <v>2004</v>
          </cell>
          <cell r="D64928">
            <v>3</v>
          </cell>
        </row>
        <row r="64929">
          <cell r="C64929">
            <v>2004</v>
          </cell>
          <cell r="D64929">
            <v>3</v>
          </cell>
        </row>
        <row r="64930">
          <cell r="C64930">
            <v>2004</v>
          </cell>
          <cell r="D64930">
            <v>3</v>
          </cell>
        </row>
        <row r="64931">
          <cell r="C64931">
            <v>2004</v>
          </cell>
          <cell r="D64931">
            <v>3</v>
          </cell>
        </row>
        <row r="64932">
          <cell r="C64932">
            <v>2004</v>
          </cell>
          <cell r="D64932">
            <v>3</v>
          </cell>
        </row>
        <row r="64933">
          <cell r="C64933">
            <v>2004</v>
          </cell>
          <cell r="D64933">
            <v>3</v>
          </cell>
        </row>
        <row r="64934">
          <cell r="C64934">
            <v>2004</v>
          </cell>
          <cell r="D64934">
            <v>3</v>
          </cell>
        </row>
        <row r="64935">
          <cell r="C64935">
            <v>2004</v>
          </cell>
          <cell r="D64935">
            <v>3</v>
          </cell>
        </row>
        <row r="64936">
          <cell r="C64936">
            <v>2004</v>
          </cell>
          <cell r="D64936">
            <v>3</v>
          </cell>
        </row>
        <row r="64937">
          <cell r="C64937">
            <v>2004</v>
          </cell>
          <cell r="D64937">
            <v>3</v>
          </cell>
        </row>
        <row r="64938">
          <cell r="C64938">
            <v>2004</v>
          </cell>
          <cell r="D64938">
            <v>3</v>
          </cell>
        </row>
        <row r="64939">
          <cell r="C64939">
            <v>2004</v>
          </cell>
          <cell r="D64939">
            <v>3</v>
          </cell>
        </row>
        <row r="64940">
          <cell r="C64940">
            <v>2004</v>
          </cell>
          <cell r="D64940">
            <v>3</v>
          </cell>
        </row>
        <row r="64941">
          <cell r="C64941">
            <v>2004</v>
          </cell>
          <cell r="D64941">
            <v>3</v>
          </cell>
        </row>
        <row r="64942">
          <cell r="C64942">
            <v>2004</v>
          </cell>
          <cell r="D64942">
            <v>3</v>
          </cell>
        </row>
        <row r="64943">
          <cell r="C64943">
            <v>2004</v>
          </cell>
          <cell r="D64943">
            <v>3</v>
          </cell>
        </row>
        <row r="64944">
          <cell r="C64944">
            <v>2004</v>
          </cell>
          <cell r="D64944">
            <v>3</v>
          </cell>
        </row>
        <row r="64945">
          <cell r="C64945">
            <v>2004</v>
          </cell>
          <cell r="D64945">
            <v>3</v>
          </cell>
        </row>
        <row r="64946">
          <cell r="C64946">
            <v>2004</v>
          </cell>
          <cell r="D64946">
            <v>3</v>
          </cell>
        </row>
        <row r="64947">
          <cell r="C64947">
            <v>2004</v>
          </cell>
          <cell r="D64947">
            <v>3</v>
          </cell>
        </row>
        <row r="64948">
          <cell r="C64948">
            <v>2004</v>
          </cell>
          <cell r="D64948">
            <v>3</v>
          </cell>
        </row>
        <row r="64949">
          <cell r="C64949">
            <v>2004</v>
          </cell>
          <cell r="D64949">
            <v>3</v>
          </cell>
        </row>
        <row r="64950">
          <cell r="C64950">
            <v>2004</v>
          </cell>
          <cell r="D64950">
            <v>3</v>
          </cell>
        </row>
        <row r="64951">
          <cell r="C64951">
            <v>2004</v>
          </cell>
          <cell r="D64951">
            <v>3</v>
          </cell>
        </row>
        <row r="64952">
          <cell r="C64952">
            <v>2004</v>
          </cell>
          <cell r="D64952">
            <v>3</v>
          </cell>
        </row>
        <row r="64953">
          <cell r="C64953">
            <v>2004</v>
          </cell>
          <cell r="D64953">
            <v>3</v>
          </cell>
        </row>
        <row r="64954">
          <cell r="C64954">
            <v>2004</v>
          </cell>
          <cell r="D64954">
            <v>3</v>
          </cell>
        </row>
        <row r="64955">
          <cell r="C64955">
            <v>2004</v>
          </cell>
          <cell r="D64955">
            <v>3</v>
          </cell>
        </row>
        <row r="64956">
          <cell r="C64956">
            <v>2004</v>
          </cell>
          <cell r="D64956">
            <v>3</v>
          </cell>
        </row>
        <row r="64957">
          <cell r="C64957">
            <v>2004</v>
          </cell>
          <cell r="D64957">
            <v>3</v>
          </cell>
        </row>
        <row r="64958">
          <cell r="C64958">
            <v>2004</v>
          </cell>
          <cell r="D64958">
            <v>3</v>
          </cell>
        </row>
        <row r="64959">
          <cell r="C64959">
            <v>2004</v>
          </cell>
          <cell r="D64959">
            <v>3</v>
          </cell>
        </row>
        <row r="64960">
          <cell r="C64960">
            <v>2004</v>
          </cell>
          <cell r="D64960">
            <v>3</v>
          </cell>
        </row>
        <row r="64961">
          <cell r="C64961">
            <v>2004</v>
          </cell>
          <cell r="D64961">
            <v>3</v>
          </cell>
        </row>
        <row r="64962">
          <cell r="C64962">
            <v>2004</v>
          </cell>
          <cell r="D64962">
            <v>3</v>
          </cell>
        </row>
        <row r="64963">
          <cell r="C64963">
            <v>2004</v>
          </cell>
          <cell r="D64963">
            <v>3</v>
          </cell>
        </row>
        <row r="64964">
          <cell r="C64964">
            <v>2004</v>
          </cell>
          <cell r="D64964">
            <v>3</v>
          </cell>
        </row>
        <row r="64965">
          <cell r="C64965">
            <v>2004</v>
          </cell>
          <cell r="D64965">
            <v>3</v>
          </cell>
        </row>
        <row r="64966">
          <cell r="C64966">
            <v>2004</v>
          </cell>
          <cell r="D64966">
            <v>3</v>
          </cell>
        </row>
        <row r="64967">
          <cell r="C64967">
            <v>2004</v>
          </cell>
          <cell r="D64967">
            <v>3</v>
          </cell>
        </row>
        <row r="64968">
          <cell r="C64968">
            <v>2004</v>
          </cell>
          <cell r="D64968">
            <v>3</v>
          </cell>
        </row>
        <row r="64969">
          <cell r="C64969">
            <v>2004</v>
          </cell>
          <cell r="D64969">
            <v>3</v>
          </cell>
        </row>
        <row r="64970">
          <cell r="C64970">
            <v>2004</v>
          </cell>
          <cell r="D64970">
            <v>3</v>
          </cell>
        </row>
        <row r="64971">
          <cell r="C64971">
            <v>2004</v>
          </cell>
          <cell r="D64971">
            <v>3</v>
          </cell>
        </row>
        <row r="64972">
          <cell r="C64972">
            <v>2004</v>
          </cell>
          <cell r="D64972">
            <v>3</v>
          </cell>
        </row>
        <row r="64973">
          <cell r="C64973">
            <v>2004</v>
          </cell>
          <cell r="D64973">
            <v>3</v>
          </cell>
        </row>
        <row r="64974">
          <cell r="C64974">
            <v>2004</v>
          </cell>
          <cell r="D64974">
            <v>3</v>
          </cell>
        </row>
        <row r="64975">
          <cell r="C64975">
            <v>2004</v>
          </cell>
          <cell r="D64975">
            <v>3</v>
          </cell>
        </row>
        <row r="64976">
          <cell r="C64976">
            <v>2004</v>
          </cell>
          <cell r="D64976">
            <v>3</v>
          </cell>
        </row>
        <row r="64977">
          <cell r="C64977">
            <v>2004</v>
          </cell>
          <cell r="D64977">
            <v>3</v>
          </cell>
        </row>
        <row r="64978">
          <cell r="C64978">
            <v>2004</v>
          </cell>
          <cell r="D64978">
            <v>3</v>
          </cell>
        </row>
        <row r="64979">
          <cell r="C64979">
            <v>2004</v>
          </cell>
          <cell r="D64979">
            <v>3</v>
          </cell>
        </row>
        <row r="64980">
          <cell r="C64980">
            <v>2004</v>
          </cell>
          <cell r="D64980">
            <v>3</v>
          </cell>
        </row>
        <row r="64981">
          <cell r="C64981">
            <v>2004</v>
          </cell>
          <cell r="D64981">
            <v>3</v>
          </cell>
        </row>
        <row r="64982">
          <cell r="C64982">
            <v>2004</v>
          </cell>
          <cell r="D64982">
            <v>3</v>
          </cell>
        </row>
        <row r="64983">
          <cell r="C64983">
            <v>2004</v>
          </cell>
          <cell r="D64983">
            <v>3</v>
          </cell>
        </row>
        <row r="64984">
          <cell r="C64984">
            <v>2004</v>
          </cell>
          <cell r="D64984">
            <v>3</v>
          </cell>
        </row>
        <row r="64985">
          <cell r="C64985">
            <v>2004</v>
          </cell>
          <cell r="D64985">
            <v>3</v>
          </cell>
        </row>
        <row r="64986">
          <cell r="C64986">
            <v>2004</v>
          </cell>
          <cell r="D64986">
            <v>3</v>
          </cell>
        </row>
        <row r="64987">
          <cell r="C64987">
            <v>2004</v>
          </cell>
          <cell r="D64987">
            <v>3</v>
          </cell>
        </row>
        <row r="64988">
          <cell r="C64988">
            <v>2004</v>
          </cell>
          <cell r="D64988">
            <v>3</v>
          </cell>
        </row>
        <row r="64989">
          <cell r="C64989">
            <v>2004</v>
          </cell>
          <cell r="D64989">
            <v>3</v>
          </cell>
        </row>
        <row r="64990">
          <cell r="C64990">
            <v>2004</v>
          </cell>
          <cell r="D64990">
            <v>3</v>
          </cell>
        </row>
        <row r="64991">
          <cell r="C64991">
            <v>2004</v>
          </cell>
          <cell r="D64991">
            <v>3</v>
          </cell>
        </row>
        <row r="64992">
          <cell r="C64992">
            <v>2004</v>
          </cell>
          <cell r="D64992">
            <v>3</v>
          </cell>
        </row>
        <row r="64993">
          <cell r="C64993">
            <v>2004</v>
          </cell>
          <cell r="D64993">
            <v>3</v>
          </cell>
        </row>
        <row r="64994">
          <cell r="C64994">
            <v>2004</v>
          </cell>
          <cell r="D64994">
            <v>3</v>
          </cell>
        </row>
        <row r="64995">
          <cell r="C64995">
            <v>2004</v>
          </cell>
          <cell r="D64995">
            <v>3</v>
          </cell>
        </row>
        <row r="64996">
          <cell r="C64996">
            <v>2004</v>
          </cell>
          <cell r="D64996">
            <v>3</v>
          </cell>
        </row>
        <row r="64997">
          <cell r="C64997">
            <v>2004</v>
          </cell>
          <cell r="D64997">
            <v>3</v>
          </cell>
        </row>
        <row r="64998">
          <cell r="C64998">
            <v>2004</v>
          </cell>
          <cell r="D64998">
            <v>3</v>
          </cell>
        </row>
        <row r="64999">
          <cell r="C64999">
            <v>2004</v>
          </cell>
          <cell r="D64999">
            <v>3</v>
          </cell>
        </row>
        <row r="65000">
          <cell r="C65000">
            <v>2004</v>
          </cell>
          <cell r="D65000">
            <v>3</v>
          </cell>
        </row>
        <row r="65001">
          <cell r="C65001">
            <v>2004</v>
          </cell>
          <cell r="D65001">
            <v>3</v>
          </cell>
        </row>
        <row r="65002">
          <cell r="C65002">
            <v>2004</v>
          </cell>
          <cell r="D65002">
            <v>3</v>
          </cell>
        </row>
        <row r="65003">
          <cell r="C65003">
            <v>2004</v>
          </cell>
          <cell r="D65003">
            <v>3</v>
          </cell>
        </row>
        <row r="65004">
          <cell r="C65004">
            <v>2004</v>
          </cell>
          <cell r="D65004">
            <v>3</v>
          </cell>
        </row>
        <row r="65005">
          <cell r="C65005">
            <v>2004</v>
          </cell>
          <cell r="D65005">
            <v>3</v>
          </cell>
        </row>
        <row r="65006">
          <cell r="C65006">
            <v>2004</v>
          </cell>
          <cell r="D65006">
            <v>3</v>
          </cell>
        </row>
        <row r="65007">
          <cell r="C65007">
            <v>2004</v>
          </cell>
          <cell r="D65007">
            <v>3</v>
          </cell>
        </row>
        <row r="65008">
          <cell r="C65008">
            <v>2004</v>
          </cell>
          <cell r="D65008">
            <v>3</v>
          </cell>
        </row>
        <row r="65009">
          <cell r="C65009">
            <v>2004</v>
          </cell>
          <cell r="D65009">
            <v>3</v>
          </cell>
        </row>
        <row r="65010">
          <cell r="C65010">
            <v>2004</v>
          </cell>
          <cell r="D65010">
            <v>3</v>
          </cell>
        </row>
        <row r="65011">
          <cell r="C65011">
            <v>2004</v>
          </cell>
          <cell r="D65011">
            <v>3</v>
          </cell>
        </row>
        <row r="65012">
          <cell r="C65012">
            <v>2004</v>
          </cell>
          <cell r="D65012">
            <v>3</v>
          </cell>
        </row>
        <row r="65013">
          <cell r="C65013">
            <v>2004</v>
          </cell>
          <cell r="D65013">
            <v>3</v>
          </cell>
        </row>
        <row r="65014">
          <cell r="C65014">
            <v>2004</v>
          </cell>
          <cell r="D65014">
            <v>3</v>
          </cell>
        </row>
        <row r="65015">
          <cell r="C65015">
            <v>2004</v>
          </cell>
          <cell r="D65015">
            <v>3</v>
          </cell>
        </row>
        <row r="65016">
          <cell r="C65016">
            <v>2004</v>
          </cell>
          <cell r="D65016">
            <v>3</v>
          </cell>
        </row>
        <row r="65017">
          <cell r="C65017">
            <v>2004</v>
          </cell>
          <cell r="D65017">
            <v>3</v>
          </cell>
        </row>
        <row r="65018">
          <cell r="C65018">
            <v>2004</v>
          </cell>
          <cell r="D65018">
            <v>3</v>
          </cell>
        </row>
        <row r="65019">
          <cell r="C65019">
            <v>2004</v>
          </cell>
          <cell r="D65019">
            <v>3</v>
          </cell>
        </row>
        <row r="65020">
          <cell r="C65020">
            <v>2004</v>
          </cell>
          <cell r="D65020">
            <v>3</v>
          </cell>
        </row>
        <row r="65021">
          <cell r="C65021">
            <v>2004</v>
          </cell>
          <cell r="D65021">
            <v>3</v>
          </cell>
        </row>
        <row r="65022">
          <cell r="C65022">
            <v>2004</v>
          </cell>
          <cell r="D65022">
            <v>3</v>
          </cell>
        </row>
        <row r="65023">
          <cell r="C65023">
            <v>2004</v>
          </cell>
          <cell r="D65023">
            <v>3</v>
          </cell>
        </row>
        <row r="65024">
          <cell r="C65024">
            <v>2004</v>
          </cell>
          <cell r="D65024">
            <v>3</v>
          </cell>
        </row>
        <row r="65025">
          <cell r="C65025">
            <v>2004</v>
          </cell>
          <cell r="D65025">
            <v>3</v>
          </cell>
        </row>
        <row r="65026">
          <cell r="C65026">
            <v>2004</v>
          </cell>
          <cell r="D65026">
            <v>3</v>
          </cell>
        </row>
        <row r="65027">
          <cell r="C65027">
            <v>2004</v>
          </cell>
          <cell r="D65027">
            <v>3</v>
          </cell>
        </row>
        <row r="65028">
          <cell r="C65028">
            <v>2004</v>
          </cell>
          <cell r="D65028">
            <v>3</v>
          </cell>
        </row>
        <row r="65029">
          <cell r="C65029">
            <v>2004</v>
          </cell>
          <cell r="D65029">
            <v>3</v>
          </cell>
        </row>
        <row r="65030">
          <cell r="C65030">
            <v>2004</v>
          </cell>
          <cell r="D65030">
            <v>3</v>
          </cell>
        </row>
        <row r="65031">
          <cell r="C65031">
            <v>2004</v>
          </cell>
          <cell r="D65031">
            <v>3</v>
          </cell>
        </row>
        <row r="65032">
          <cell r="C65032">
            <v>2004</v>
          </cell>
          <cell r="D65032">
            <v>3</v>
          </cell>
        </row>
        <row r="65033">
          <cell r="C65033">
            <v>2004</v>
          </cell>
          <cell r="D65033">
            <v>3</v>
          </cell>
        </row>
        <row r="65034">
          <cell r="C65034">
            <v>2004</v>
          </cell>
          <cell r="D65034">
            <v>3</v>
          </cell>
        </row>
        <row r="65035">
          <cell r="C65035">
            <v>2004</v>
          </cell>
          <cell r="D65035">
            <v>3</v>
          </cell>
        </row>
        <row r="65036">
          <cell r="C65036">
            <v>2004</v>
          </cell>
          <cell r="D65036">
            <v>3</v>
          </cell>
        </row>
        <row r="65037">
          <cell r="C65037">
            <v>2004</v>
          </cell>
          <cell r="D65037">
            <v>3</v>
          </cell>
        </row>
        <row r="65038">
          <cell r="C65038">
            <v>2004</v>
          </cell>
          <cell r="D65038">
            <v>3</v>
          </cell>
        </row>
        <row r="65039">
          <cell r="C65039">
            <v>2004</v>
          </cell>
          <cell r="D65039">
            <v>3</v>
          </cell>
        </row>
        <row r="65040">
          <cell r="C65040">
            <v>2004</v>
          </cell>
          <cell r="D65040">
            <v>3</v>
          </cell>
        </row>
        <row r="65041">
          <cell r="C65041">
            <v>2004</v>
          </cell>
          <cell r="D65041">
            <v>3</v>
          </cell>
        </row>
        <row r="65042">
          <cell r="C65042">
            <v>2004</v>
          </cell>
          <cell r="D65042">
            <v>3</v>
          </cell>
        </row>
        <row r="65043">
          <cell r="C65043">
            <v>2004</v>
          </cell>
          <cell r="D65043">
            <v>3</v>
          </cell>
        </row>
        <row r="65044">
          <cell r="C65044">
            <v>2004</v>
          </cell>
          <cell r="D65044">
            <v>3</v>
          </cell>
        </row>
        <row r="65045">
          <cell r="C65045">
            <v>2004</v>
          </cell>
          <cell r="D65045">
            <v>3</v>
          </cell>
        </row>
        <row r="65046">
          <cell r="C65046">
            <v>2004</v>
          </cell>
          <cell r="D65046">
            <v>3</v>
          </cell>
        </row>
        <row r="65047">
          <cell r="C65047">
            <v>2004</v>
          </cell>
          <cell r="D65047">
            <v>3</v>
          </cell>
        </row>
        <row r="65048">
          <cell r="C65048">
            <v>2004</v>
          </cell>
          <cell r="D65048">
            <v>3</v>
          </cell>
        </row>
        <row r="65049">
          <cell r="C65049">
            <v>2004</v>
          </cell>
          <cell r="D65049">
            <v>3</v>
          </cell>
        </row>
        <row r="65050">
          <cell r="C65050">
            <v>2004</v>
          </cell>
          <cell r="D65050">
            <v>3</v>
          </cell>
        </row>
        <row r="65051">
          <cell r="C65051">
            <v>2004</v>
          </cell>
          <cell r="D65051">
            <v>3</v>
          </cell>
        </row>
        <row r="65052">
          <cell r="C65052">
            <v>2004</v>
          </cell>
          <cell r="D65052">
            <v>3</v>
          </cell>
        </row>
        <row r="65053">
          <cell r="C65053">
            <v>2004</v>
          </cell>
          <cell r="D65053">
            <v>3</v>
          </cell>
        </row>
        <row r="65054">
          <cell r="C65054">
            <v>2004</v>
          </cell>
          <cell r="D65054">
            <v>3</v>
          </cell>
        </row>
        <row r="65055">
          <cell r="C65055">
            <v>2004</v>
          </cell>
          <cell r="D65055">
            <v>3</v>
          </cell>
        </row>
        <row r="65056">
          <cell r="C65056">
            <v>2004</v>
          </cell>
          <cell r="D65056">
            <v>3</v>
          </cell>
        </row>
        <row r="65057">
          <cell r="C65057">
            <v>2004</v>
          </cell>
          <cell r="D65057">
            <v>3</v>
          </cell>
        </row>
        <row r="65058">
          <cell r="C65058">
            <v>2004</v>
          </cell>
          <cell r="D65058">
            <v>3</v>
          </cell>
        </row>
        <row r="65059">
          <cell r="C65059">
            <v>2004</v>
          </cell>
          <cell r="D65059">
            <v>3</v>
          </cell>
        </row>
        <row r="65060">
          <cell r="C65060">
            <v>2004</v>
          </cell>
          <cell r="D65060">
            <v>3</v>
          </cell>
        </row>
        <row r="65061">
          <cell r="C65061">
            <v>2004</v>
          </cell>
          <cell r="D65061">
            <v>3</v>
          </cell>
        </row>
        <row r="65062">
          <cell r="C65062">
            <v>2004</v>
          </cell>
          <cell r="D65062">
            <v>3</v>
          </cell>
        </row>
        <row r="65063">
          <cell r="C65063">
            <v>2004</v>
          </cell>
          <cell r="D65063">
            <v>3</v>
          </cell>
        </row>
        <row r="65064">
          <cell r="C65064">
            <v>2004</v>
          </cell>
          <cell r="D65064">
            <v>3</v>
          </cell>
        </row>
        <row r="65065">
          <cell r="C65065">
            <v>2004</v>
          </cell>
          <cell r="D65065">
            <v>3</v>
          </cell>
        </row>
        <row r="65066">
          <cell r="C65066">
            <v>2004</v>
          </cell>
          <cell r="D65066">
            <v>3</v>
          </cell>
        </row>
        <row r="65067">
          <cell r="C65067">
            <v>2004</v>
          </cell>
          <cell r="D65067">
            <v>3</v>
          </cell>
        </row>
        <row r="65068">
          <cell r="C65068">
            <v>2004</v>
          </cell>
          <cell r="D65068">
            <v>3</v>
          </cell>
        </row>
        <row r="65069">
          <cell r="C65069">
            <v>2004</v>
          </cell>
          <cell r="D65069">
            <v>3</v>
          </cell>
        </row>
        <row r="65070">
          <cell r="C65070">
            <v>2004</v>
          </cell>
          <cell r="D65070">
            <v>3</v>
          </cell>
        </row>
        <row r="65071">
          <cell r="C65071">
            <v>2004</v>
          </cell>
          <cell r="D65071">
            <v>3</v>
          </cell>
        </row>
        <row r="65072">
          <cell r="C65072">
            <v>2004</v>
          </cell>
          <cell r="D65072">
            <v>3</v>
          </cell>
        </row>
        <row r="65073">
          <cell r="C65073">
            <v>2004</v>
          </cell>
          <cell r="D65073">
            <v>3</v>
          </cell>
        </row>
        <row r="65074">
          <cell r="C65074">
            <v>2004</v>
          </cell>
          <cell r="D65074">
            <v>3</v>
          </cell>
        </row>
        <row r="65075">
          <cell r="C65075">
            <v>2004</v>
          </cell>
          <cell r="D65075">
            <v>3</v>
          </cell>
        </row>
        <row r="65076">
          <cell r="C65076">
            <v>2004</v>
          </cell>
          <cell r="D65076">
            <v>3</v>
          </cell>
        </row>
        <row r="65077">
          <cell r="C65077">
            <v>2004</v>
          </cell>
          <cell r="D65077">
            <v>3</v>
          </cell>
        </row>
        <row r="65078">
          <cell r="C65078">
            <v>2004</v>
          </cell>
          <cell r="D65078">
            <v>3</v>
          </cell>
        </row>
        <row r="65079">
          <cell r="C65079">
            <v>2004</v>
          </cell>
          <cell r="D65079">
            <v>3</v>
          </cell>
        </row>
        <row r="65080">
          <cell r="C65080">
            <v>2004</v>
          </cell>
          <cell r="D65080">
            <v>3</v>
          </cell>
        </row>
        <row r="65081">
          <cell r="C65081">
            <v>2004</v>
          </cell>
          <cell r="D65081">
            <v>3</v>
          </cell>
        </row>
        <row r="65082">
          <cell r="C65082">
            <v>2004</v>
          </cell>
          <cell r="D65082">
            <v>3</v>
          </cell>
        </row>
        <row r="65083">
          <cell r="C65083">
            <v>2004</v>
          </cell>
          <cell r="D65083">
            <v>3</v>
          </cell>
        </row>
        <row r="65084">
          <cell r="C65084">
            <v>2004</v>
          </cell>
          <cell r="D65084">
            <v>3</v>
          </cell>
        </row>
        <row r="65085">
          <cell r="C65085">
            <v>2004</v>
          </cell>
          <cell r="D65085">
            <v>3</v>
          </cell>
        </row>
        <row r="65086">
          <cell r="C65086">
            <v>2004</v>
          </cell>
          <cell r="D65086">
            <v>3</v>
          </cell>
        </row>
        <row r="65087">
          <cell r="C65087">
            <v>2004</v>
          </cell>
          <cell r="D65087">
            <v>3</v>
          </cell>
        </row>
        <row r="65088">
          <cell r="C65088">
            <v>2004</v>
          </cell>
          <cell r="D65088">
            <v>3</v>
          </cell>
        </row>
        <row r="65089">
          <cell r="C65089">
            <v>2004</v>
          </cell>
          <cell r="D65089">
            <v>3</v>
          </cell>
        </row>
        <row r="65090">
          <cell r="C65090">
            <v>2004</v>
          </cell>
          <cell r="D65090">
            <v>3</v>
          </cell>
        </row>
        <row r="65091">
          <cell r="C65091">
            <v>2004</v>
          </cell>
          <cell r="D65091">
            <v>3</v>
          </cell>
        </row>
        <row r="65092">
          <cell r="C65092">
            <v>2004</v>
          </cell>
          <cell r="D65092">
            <v>3</v>
          </cell>
        </row>
        <row r="65093">
          <cell r="C65093">
            <v>2004</v>
          </cell>
          <cell r="D65093">
            <v>3</v>
          </cell>
        </row>
        <row r="65094">
          <cell r="C65094">
            <v>2004</v>
          </cell>
          <cell r="D65094">
            <v>3</v>
          </cell>
        </row>
        <row r="65095">
          <cell r="C65095">
            <v>2004</v>
          </cell>
          <cell r="D65095">
            <v>3</v>
          </cell>
        </row>
        <row r="65096">
          <cell r="C65096">
            <v>2004</v>
          </cell>
          <cell r="D65096">
            <v>3</v>
          </cell>
        </row>
        <row r="65097">
          <cell r="C65097">
            <v>2004</v>
          </cell>
          <cell r="D65097">
            <v>3</v>
          </cell>
        </row>
        <row r="65098">
          <cell r="C65098">
            <v>2004</v>
          </cell>
          <cell r="D65098">
            <v>3</v>
          </cell>
        </row>
        <row r="65099">
          <cell r="C65099">
            <v>2004</v>
          </cell>
          <cell r="D65099">
            <v>3</v>
          </cell>
        </row>
        <row r="65100">
          <cell r="C65100">
            <v>2004</v>
          </cell>
          <cell r="D65100">
            <v>3</v>
          </cell>
        </row>
        <row r="65101">
          <cell r="C65101">
            <v>2004</v>
          </cell>
          <cell r="D65101">
            <v>3</v>
          </cell>
        </row>
        <row r="65102">
          <cell r="C65102">
            <v>2004</v>
          </cell>
          <cell r="D65102">
            <v>3</v>
          </cell>
        </row>
        <row r="65103">
          <cell r="C65103">
            <v>2004</v>
          </cell>
          <cell r="D65103">
            <v>3</v>
          </cell>
        </row>
        <row r="65104">
          <cell r="C65104">
            <v>2004</v>
          </cell>
          <cell r="D65104">
            <v>3</v>
          </cell>
        </row>
        <row r="65105">
          <cell r="C65105">
            <v>2004</v>
          </cell>
          <cell r="D65105">
            <v>3</v>
          </cell>
        </row>
        <row r="65106">
          <cell r="C65106">
            <v>2004</v>
          </cell>
          <cell r="D65106">
            <v>3</v>
          </cell>
        </row>
        <row r="65107">
          <cell r="C65107">
            <v>2004</v>
          </cell>
          <cell r="D65107">
            <v>3</v>
          </cell>
        </row>
        <row r="65108">
          <cell r="C65108">
            <v>2004</v>
          </cell>
          <cell r="D65108">
            <v>3</v>
          </cell>
        </row>
        <row r="65109">
          <cell r="C65109">
            <v>2004</v>
          </cell>
          <cell r="D65109">
            <v>3</v>
          </cell>
        </row>
        <row r="65110">
          <cell r="C65110">
            <v>2004</v>
          </cell>
          <cell r="D65110">
            <v>3</v>
          </cell>
        </row>
        <row r="65111">
          <cell r="C65111">
            <v>2004</v>
          </cell>
          <cell r="D65111">
            <v>3</v>
          </cell>
        </row>
        <row r="65112">
          <cell r="C65112">
            <v>2004</v>
          </cell>
          <cell r="D65112">
            <v>3</v>
          </cell>
        </row>
        <row r="65113">
          <cell r="C65113">
            <v>2004</v>
          </cell>
          <cell r="D65113">
            <v>3</v>
          </cell>
        </row>
        <row r="65114">
          <cell r="C65114">
            <v>2004</v>
          </cell>
          <cell r="D65114">
            <v>3</v>
          </cell>
        </row>
        <row r="65115">
          <cell r="C65115">
            <v>2004</v>
          </cell>
          <cell r="D65115">
            <v>3</v>
          </cell>
        </row>
        <row r="65116">
          <cell r="C65116">
            <v>2004</v>
          </cell>
          <cell r="D65116">
            <v>3</v>
          </cell>
        </row>
        <row r="65117">
          <cell r="C65117">
            <v>2004</v>
          </cell>
          <cell r="D65117">
            <v>3</v>
          </cell>
        </row>
        <row r="65118">
          <cell r="C65118">
            <v>2004</v>
          </cell>
          <cell r="D65118">
            <v>3</v>
          </cell>
        </row>
        <row r="65119">
          <cell r="C65119">
            <v>2004</v>
          </cell>
          <cell r="D65119">
            <v>3</v>
          </cell>
        </row>
        <row r="65120">
          <cell r="C65120">
            <v>2004</v>
          </cell>
          <cell r="D65120">
            <v>3</v>
          </cell>
        </row>
        <row r="65121">
          <cell r="C65121">
            <v>2004</v>
          </cell>
          <cell r="D65121">
            <v>3</v>
          </cell>
        </row>
        <row r="65122">
          <cell r="C65122">
            <v>2004</v>
          </cell>
          <cell r="D65122">
            <v>3</v>
          </cell>
        </row>
        <row r="65123">
          <cell r="C65123">
            <v>2004</v>
          </cell>
          <cell r="D65123">
            <v>3</v>
          </cell>
        </row>
        <row r="65124">
          <cell r="C65124">
            <v>2004</v>
          </cell>
          <cell r="D65124">
            <v>3</v>
          </cell>
        </row>
        <row r="65125">
          <cell r="C65125">
            <v>2004</v>
          </cell>
          <cell r="D65125">
            <v>3</v>
          </cell>
        </row>
        <row r="65126">
          <cell r="C65126">
            <v>2004</v>
          </cell>
          <cell r="D65126">
            <v>3</v>
          </cell>
        </row>
        <row r="65127">
          <cell r="C65127">
            <v>2004</v>
          </cell>
          <cell r="D65127">
            <v>3</v>
          </cell>
        </row>
        <row r="65128">
          <cell r="C65128">
            <v>2004</v>
          </cell>
          <cell r="D65128">
            <v>3</v>
          </cell>
        </row>
        <row r="65129">
          <cell r="C65129">
            <v>2004</v>
          </cell>
          <cell r="D65129">
            <v>3</v>
          </cell>
        </row>
        <row r="65130">
          <cell r="C65130">
            <v>2004</v>
          </cell>
          <cell r="D65130">
            <v>3</v>
          </cell>
        </row>
        <row r="65131">
          <cell r="C65131">
            <v>2004</v>
          </cell>
          <cell r="D65131">
            <v>3</v>
          </cell>
        </row>
        <row r="65132">
          <cell r="C65132">
            <v>2004</v>
          </cell>
          <cell r="D65132">
            <v>3</v>
          </cell>
        </row>
        <row r="65133">
          <cell r="C65133">
            <v>2004</v>
          </cell>
          <cell r="D65133">
            <v>3</v>
          </cell>
        </row>
        <row r="65134">
          <cell r="C65134">
            <v>2004</v>
          </cell>
          <cell r="D65134">
            <v>3</v>
          </cell>
        </row>
        <row r="65135">
          <cell r="C65135">
            <v>2004</v>
          </cell>
          <cell r="D65135">
            <v>3</v>
          </cell>
        </row>
        <row r="65136">
          <cell r="C65136">
            <v>2004</v>
          </cell>
          <cell r="D65136">
            <v>3</v>
          </cell>
        </row>
        <row r="65137">
          <cell r="C65137">
            <v>2004</v>
          </cell>
          <cell r="D65137">
            <v>3</v>
          </cell>
        </row>
        <row r="65138">
          <cell r="C65138">
            <v>2004</v>
          </cell>
          <cell r="D65138">
            <v>3</v>
          </cell>
        </row>
        <row r="65139">
          <cell r="C65139">
            <v>2004</v>
          </cell>
          <cell r="D65139">
            <v>3</v>
          </cell>
        </row>
        <row r="65140">
          <cell r="C65140">
            <v>2004</v>
          </cell>
          <cell r="D65140">
            <v>3</v>
          </cell>
        </row>
        <row r="65141">
          <cell r="C65141">
            <v>2004</v>
          </cell>
          <cell r="D65141">
            <v>3</v>
          </cell>
        </row>
        <row r="65142">
          <cell r="C65142">
            <v>2004</v>
          </cell>
          <cell r="D65142">
            <v>3</v>
          </cell>
        </row>
        <row r="65143">
          <cell r="C65143">
            <v>2004</v>
          </cell>
          <cell r="D65143">
            <v>3</v>
          </cell>
        </row>
        <row r="65144">
          <cell r="C65144">
            <v>2004</v>
          </cell>
          <cell r="D65144">
            <v>3</v>
          </cell>
        </row>
        <row r="65145">
          <cell r="C65145">
            <v>2004</v>
          </cell>
          <cell r="D65145">
            <v>3</v>
          </cell>
        </row>
        <row r="65146">
          <cell r="C65146">
            <v>2004</v>
          </cell>
          <cell r="D65146">
            <v>3</v>
          </cell>
        </row>
        <row r="65147">
          <cell r="C65147">
            <v>2004</v>
          </cell>
          <cell r="D65147">
            <v>3</v>
          </cell>
        </row>
        <row r="65148">
          <cell r="C65148">
            <v>2004</v>
          </cell>
          <cell r="D65148">
            <v>3</v>
          </cell>
        </row>
        <row r="65149">
          <cell r="C65149">
            <v>2004</v>
          </cell>
          <cell r="D65149">
            <v>3</v>
          </cell>
        </row>
        <row r="65150">
          <cell r="C65150">
            <v>2004</v>
          </cell>
          <cell r="D65150">
            <v>3</v>
          </cell>
        </row>
        <row r="65151">
          <cell r="C65151">
            <v>2004</v>
          </cell>
          <cell r="D65151">
            <v>3</v>
          </cell>
        </row>
        <row r="65152">
          <cell r="C65152">
            <v>2004</v>
          </cell>
          <cell r="D65152">
            <v>3</v>
          </cell>
        </row>
        <row r="65153">
          <cell r="C65153">
            <v>2004</v>
          </cell>
          <cell r="D65153">
            <v>3</v>
          </cell>
        </row>
        <row r="65154">
          <cell r="C65154">
            <v>2004</v>
          </cell>
          <cell r="D65154">
            <v>3</v>
          </cell>
        </row>
        <row r="65155">
          <cell r="C65155">
            <v>2004</v>
          </cell>
          <cell r="D65155">
            <v>3</v>
          </cell>
        </row>
        <row r="65156">
          <cell r="C65156">
            <v>2004</v>
          </cell>
          <cell r="D65156">
            <v>3</v>
          </cell>
        </row>
        <row r="65157">
          <cell r="C65157">
            <v>2004</v>
          </cell>
          <cell r="D65157">
            <v>3</v>
          </cell>
        </row>
        <row r="65158">
          <cell r="C65158">
            <v>2004</v>
          </cell>
          <cell r="D65158">
            <v>3</v>
          </cell>
        </row>
        <row r="65159">
          <cell r="C65159">
            <v>2004</v>
          </cell>
          <cell r="D65159">
            <v>3</v>
          </cell>
        </row>
        <row r="65160">
          <cell r="C65160">
            <v>2004</v>
          </cell>
          <cell r="D65160">
            <v>3</v>
          </cell>
        </row>
        <row r="65161">
          <cell r="C65161">
            <v>2004</v>
          </cell>
          <cell r="D65161">
            <v>3</v>
          </cell>
        </row>
        <row r="65162">
          <cell r="C65162">
            <v>2004</v>
          </cell>
          <cell r="D65162">
            <v>3</v>
          </cell>
        </row>
        <row r="65163">
          <cell r="C65163">
            <v>2004</v>
          </cell>
          <cell r="D65163">
            <v>3</v>
          </cell>
        </row>
        <row r="65164">
          <cell r="C65164">
            <v>2004</v>
          </cell>
          <cell r="D65164">
            <v>3</v>
          </cell>
        </row>
        <row r="65165">
          <cell r="C65165">
            <v>2004</v>
          </cell>
          <cell r="D65165">
            <v>3</v>
          </cell>
        </row>
        <row r="65166">
          <cell r="C65166">
            <v>2004</v>
          </cell>
          <cell r="D65166">
            <v>3</v>
          </cell>
        </row>
        <row r="65167">
          <cell r="C65167">
            <v>2004</v>
          </cell>
          <cell r="D65167">
            <v>3</v>
          </cell>
        </row>
        <row r="65168">
          <cell r="C65168">
            <v>2004</v>
          </cell>
          <cell r="D65168">
            <v>3</v>
          </cell>
        </row>
        <row r="65169">
          <cell r="C65169">
            <v>2004</v>
          </cell>
          <cell r="D65169">
            <v>3</v>
          </cell>
        </row>
        <row r="65170">
          <cell r="C65170">
            <v>2004</v>
          </cell>
          <cell r="D65170">
            <v>3</v>
          </cell>
        </row>
        <row r="65171">
          <cell r="C65171">
            <v>2004</v>
          </cell>
          <cell r="D65171">
            <v>3</v>
          </cell>
        </row>
        <row r="65172">
          <cell r="C65172">
            <v>2004</v>
          </cell>
          <cell r="D65172">
            <v>3</v>
          </cell>
        </row>
        <row r="65173">
          <cell r="C65173">
            <v>2004</v>
          </cell>
          <cell r="D65173">
            <v>3</v>
          </cell>
        </row>
        <row r="65174">
          <cell r="C65174">
            <v>2004</v>
          </cell>
          <cell r="D65174">
            <v>3</v>
          </cell>
        </row>
        <row r="65175">
          <cell r="C65175">
            <v>2004</v>
          </cell>
          <cell r="D65175">
            <v>3</v>
          </cell>
        </row>
        <row r="65176">
          <cell r="C65176">
            <v>2004</v>
          </cell>
          <cell r="D65176">
            <v>3</v>
          </cell>
        </row>
        <row r="65177">
          <cell r="C65177">
            <v>2004</v>
          </cell>
          <cell r="D65177">
            <v>3</v>
          </cell>
        </row>
        <row r="65178">
          <cell r="C65178">
            <v>2004</v>
          </cell>
          <cell r="D65178">
            <v>3</v>
          </cell>
        </row>
        <row r="65179">
          <cell r="C65179">
            <v>2004</v>
          </cell>
          <cell r="D65179">
            <v>3</v>
          </cell>
        </row>
        <row r="65180">
          <cell r="C65180">
            <v>2004</v>
          </cell>
          <cell r="D65180">
            <v>3</v>
          </cell>
        </row>
        <row r="65181">
          <cell r="C65181">
            <v>2004</v>
          </cell>
          <cell r="D65181">
            <v>3</v>
          </cell>
        </row>
        <row r="65182">
          <cell r="C65182">
            <v>2004</v>
          </cell>
          <cell r="D65182">
            <v>3</v>
          </cell>
        </row>
        <row r="65183">
          <cell r="C65183">
            <v>2004</v>
          </cell>
          <cell r="D65183">
            <v>3</v>
          </cell>
        </row>
        <row r="65184">
          <cell r="C65184">
            <v>2004</v>
          </cell>
          <cell r="D65184">
            <v>3</v>
          </cell>
        </row>
        <row r="65185">
          <cell r="C65185">
            <v>2004</v>
          </cell>
          <cell r="D65185">
            <v>3</v>
          </cell>
        </row>
        <row r="65186">
          <cell r="C65186">
            <v>2004</v>
          </cell>
          <cell r="D65186">
            <v>3</v>
          </cell>
        </row>
        <row r="65187">
          <cell r="C65187">
            <v>2004</v>
          </cell>
          <cell r="D65187">
            <v>3</v>
          </cell>
        </row>
        <row r="65188">
          <cell r="C65188">
            <v>2004</v>
          </cell>
          <cell r="D65188">
            <v>3</v>
          </cell>
        </row>
        <row r="65189">
          <cell r="C65189">
            <v>2004</v>
          </cell>
          <cell r="D65189">
            <v>3</v>
          </cell>
        </row>
        <row r="65190">
          <cell r="C65190">
            <v>2004</v>
          </cell>
          <cell r="D65190">
            <v>3</v>
          </cell>
        </row>
        <row r="65191">
          <cell r="C65191">
            <v>2004</v>
          </cell>
          <cell r="D65191">
            <v>3</v>
          </cell>
        </row>
        <row r="65192">
          <cell r="C65192">
            <v>2004</v>
          </cell>
          <cell r="D65192">
            <v>3</v>
          </cell>
        </row>
        <row r="65193">
          <cell r="C65193">
            <v>2004</v>
          </cell>
          <cell r="D65193">
            <v>3</v>
          </cell>
        </row>
        <row r="65194">
          <cell r="C65194">
            <v>2004</v>
          </cell>
          <cell r="D65194">
            <v>3</v>
          </cell>
        </row>
        <row r="65195">
          <cell r="C65195">
            <v>2004</v>
          </cell>
          <cell r="D65195">
            <v>3</v>
          </cell>
        </row>
        <row r="65196">
          <cell r="C65196">
            <v>2004</v>
          </cell>
          <cell r="D65196">
            <v>3</v>
          </cell>
        </row>
        <row r="65197">
          <cell r="C65197">
            <v>2004</v>
          </cell>
          <cell r="D65197">
            <v>3</v>
          </cell>
        </row>
        <row r="65198">
          <cell r="C65198">
            <v>2004</v>
          </cell>
          <cell r="D65198">
            <v>3</v>
          </cell>
        </row>
        <row r="65199">
          <cell r="C65199">
            <v>2004</v>
          </cell>
          <cell r="D65199">
            <v>3</v>
          </cell>
        </row>
        <row r="65200">
          <cell r="C65200">
            <v>2004</v>
          </cell>
          <cell r="D65200">
            <v>3</v>
          </cell>
        </row>
        <row r="65201">
          <cell r="C65201">
            <v>2004</v>
          </cell>
          <cell r="D65201">
            <v>3</v>
          </cell>
        </row>
        <row r="65202">
          <cell r="C65202">
            <v>2004</v>
          </cell>
          <cell r="D65202">
            <v>3</v>
          </cell>
        </row>
        <row r="65203">
          <cell r="C65203">
            <v>2004</v>
          </cell>
          <cell r="D65203">
            <v>3</v>
          </cell>
        </row>
        <row r="65204">
          <cell r="C65204">
            <v>2004</v>
          </cell>
          <cell r="D65204">
            <v>3</v>
          </cell>
        </row>
        <row r="65205">
          <cell r="C65205">
            <v>2004</v>
          </cell>
          <cell r="D65205">
            <v>3</v>
          </cell>
        </row>
        <row r="65206">
          <cell r="C65206">
            <v>2004</v>
          </cell>
          <cell r="D65206">
            <v>3</v>
          </cell>
        </row>
        <row r="65207">
          <cell r="C65207">
            <v>2004</v>
          </cell>
          <cell r="D65207">
            <v>3</v>
          </cell>
        </row>
        <row r="65208">
          <cell r="C65208">
            <v>2004</v>
          </cell>
          <cell r="D65208">
            <v>3</v>
          </cell>
        </row>
        <row r="65209">
          <cell r="C65209">
            <v>2004</v>
          </cell>
          <cell r="D65209">
            <v>3</v>
          </cell>
        </row>
        <row r="65210">
          <cell r="C65210">
            <v>2004</v>
          </cell>
          <cell r="D65210">
            <v>3</v>
          </cell>
        </row>
        <row r="65211">
          <cell r="C65211">
            <v>2004</v>
          </cell>
          <cell r="D65211">
            <v>3</v>
          </cell>
        </row>
        <row r="65212">
          <cell r="C65212">
            <v>2004</v>
          </cell>
          <cell r="D65212">
            <v>3</v>
          </cell>
        </row>
        <row r="65213">
          <cell r="C65213">
            <v>2004</v>
          </cell>
          <cell r="D65213">
            <v>3</v>
          </cell>
        </row>
        <row r="65214">
          <cell r="C65214">
            <v>2004</v>
          </cell>
          <cell r="D65214">
            <v>3</v>
          </cell>
        </row>
        <row r="65215">
          <cell r="C65215">
            <v>2004</v>
          </cell>
          <cell r="D65215">
            <v>3</v>
          </cell>
        </row>
        <row r="65216">
          <cell r="C65216">
            <v>2004</v>
          </cell>
          <cell r="D65216">
            <v>3</v>
          </cell>
        </row>
        <row r="65217">
          <cell r="C65217">
            <v>2004</v>
          </cell>
          <cell r="D65217">
            <v>3</v>
          </cell>
        </row>
        <row r="65218">
          <cell r="C65218">
            <v>2004</v>
          </cell>
          <cell r="D65218">
            <v>3</v>
          </cell>
        </row>
        <row r="65219">
          <cell r="C65219">
            <v>2004</v>
          </cell>
          <cell r="D65219">
            <v>3</v>
          </cell>
        </row>
        <row r="65220">
          <cell r="C65220">
            <v>2004</v>
          </cell>
          <cell r="D65220">
            <v>3</v>
          </cell>
        </row>
        <row r="65221">
          <cell r="C65221">
            <v>2004</v>
          </cell>
          <cell r="D65221">
            <v>3</v>
          </cell>
        </row>
        <row r="65222">
          <cell r="C65222">
            <v>2004</v>
          </cell>
          <cell r="D65222">
            <v>3</v>
          </cell>
        </row>
        <row r="65223">
          <cell r="C65223">
            <v>2004</v>
          </cell>
          <cell r="D65223">
            <v>3</v>
          </cell>
        </row>
        <row r="65224">
          <cell r="C65224">
            <v>2004</v>
          </cell>
          <cell r="D65224">
            <v>3</v>
          </cell>
        </row>
        <row r="65225">
          <cell r="C65225">
            <v>2004</v>
          </cell>
          <cell r="D65225">
            <v>3</v>
          </cell>
        </row>
        <row r="65226">
          <cell r="C65226">
            <v>2004</v>
          </cell>
          <cell r="D65226">
            <v>3</v>
          </cell>
        </row>
        <row r="65227">
          <cell r="C65227">
            <v>2004</v>
          </cell>
          <cell r="D65227">
            <v>3</v>
          </cell>
        </row>
        <row r="65228">
          <cell r="C65228">
            <v>2004</v>
          </cell>
          <cell r="D65228">
            <v>3</v>
          </cell>
        </row>
        <row r="65229">
          <cell r="C65229">
            <v>2004</v>
          </cell>
          <cell r="D65229">
            <v>3</v>
          </cell>
        </row>
        <row r="65230">
          <cell r="C65230">
            <v>2004</v>
          </cell>
          <cell r="D65230">
            <v>3</v>
          </cell>
        </row>
        <row r="65231">
          <cell r="C65231">
            <v>2004</v>
          </cell>
          <cell r="D65231">
            <v>3</v>
          </cell>
        </row>
        <row r="65232">
          <cell r="C65232">
            <v>2004</v>
          </cell>
          <cell r="D65232">
            <v>3</v>
          </cell>
        </row>
        <row r="65233">
          <cell r="C65233">
            <v>2004</v>
          </cell>
          <cell r="D65233">
            <v>3</v>
          </cell>
        </row>
        <row r="65234">
          <cell r="C65234">
            <v>2004</v>
          </cell>
          <cell r="D65234">
            <v>3</v>
          </cell>
        </row>
        <row r="65235">
          <cell r="C65235">
            <v>2004</v>
          </cell>
          <cell r="D65235">
            <v>3</v>
          </cell>
        </row>
        <row r="65236">
          <cell r="C65236">
            <v>2004</v>
          </cell>
          <cell r="D65236">
            <v>3</v>
          </cell>
        </row>
        <row r="65237">
          <cell r="C65237">
            <v>2004</v>
          </cell>
          <cell r="D65237">
            <v>3</v>
          </cell>
        </row>
        <row r="65238">
          <cell r="C65238">
            <v>2004</v>
          </cell>
          <cell r="D65238">
            <v>3</v>
          </cell>
        </row>
        <row r="65239">
          <cell r="C65239">
            <v>2004</v>
          </cell>
          <cell r="D65239">
            <v>3</v>
          </cell>
        </row>
        <row r="65240">
          <cell r="C65240">
            <v>2004</v>
          </cell>
          <cell r="D65240">
            <v>3</v>
          </cell>
        </row>
        <row r="65241">
          <cell r="C65241">
            <v>2004</v>
          </cell>
          <cell r="D65241">
            <v>3</v>
          </cell>
        </row>
        <row r="65242">
          <cell r="C65242">
            <v>2004</v>
          </cell>
          <cell r="D65242">
            <v>3</v>
          </cell>
        </row>
        <row r="65243">
          <cell r="C65243">
            <v>2004</v>
          </cell>
          <cell r="D65243">
            <v>3</v>
          </cell>
        </row>
        <row r="65244">
          <cell r="C65244">
            <v>2004</v>
          </cell>
          <cell r="D65244">
            <v>3</v>
          </cell>
        </row>
        <row r="65245">
          <cell r="C65245">
            <v>2004</v>
          </cell>
          <cell r="D65245">
            <v>3</v>
          </cell>
        </row>
        <row r="65246">
          <cell r="C65246">
            <v>2004</v>
          </cell>
          <cell r="D65246">
            <v>3</v>
          </cell>
        </row>
        <row r="65247">
          <cell r="C65247">
            <v>2004</v>
          </cell>
          <cell r="D65247">
            <v>3</v>
          </cell>
        </row>
        <row r="65248">
          <cell r="C65248">
            <v>2004</v>
          </cell>
          <cell r="D65248">
            <v>3</v>
          </cell>
        </row>
        <row r="65249">
          <cell r="C65249">
            <v>2004</v>
          </cell>
          <cell r="D65249">
            <v>3</v>
          </cell>
        </row>
        <row r="65250">
          <cell r="C65250">
            <v>2004</v>
          </cell>
          <cell r="D65250">
            <v>3</v>
          </cell>
        </row>
        <row r="65251">
          <cell r="C65251">
            <v>2004</v>
          </cell>
          <cell r="D65251">
            <v>3</v>
          </cell>
        </row>
        <row r="65252">
          <cell r="C65252">
            <v>2004</v>
          </cell>
          <cell r="D65252">
            <v>3</v>
          </cell>
        </row>
        <row r="65253">
          <cell r="C65253">
            <v>2004</v>
          </cell>
          <cell r="D65253">
            <v>3</v>
          </cell>
        </row>
        <row r="65254">
          <cell r="C65254">
            <v>2004</v>
          </cell>
          <cell r="D65254">
            <v>3</v>
          </cell>
        </row>
        <row r="65255">
          <cell r="C65255">
            <v>2004</v>
          </cell>
          <cell r="D65255">
            <v>3</v>
          </cell>
        </row>
        <row r="65256">
          <cell r="C65256">
            <v>2004</v>
          </cell>
          <cell r="D65256">
            <v>3</v>
          </cell>
        </row>
        <row r="65257">
          <cell r="C65257">
            <v>2004</v>
          </cell>
          <cell r="D65257">
            <v>3</v>
          </cell>
        </row>
        <row r="65258">
          <cell r="C65258">
            <v>2004</v>
          </cell>
          <cell r="D65258">
            <v>3</v>
          </cell>
        </row>
        <row r="65259">
          <cell r="C65259">
            <v>2004</v>
          </cell>
          <cell r="D65259">
            <v>3</v>
          </cell>
        </row>
        <row r="65260">
          <cell r="C65260">
            <v>2004</v>
          </cell>
          <cell r="D65260">
            <v>3</v>
          </cell>
        </row>
        <row r="65261">
          <cell r="C65261">
            <v>2004</v>
          </cell>
          <cell r="D65261">
            <v>3</v>
          </cell>
        </row>
        <row r="65262">
          <cell r="C65262">
            <v>2004</v>
          </cell>
          <cell r="D65262">
            <v>3</v>
          </cell>
        </row>
        <row r="65263">
          <cell r="C65263">
            <v>2004</v>
          </cell>
          <cell r="D65263">
            <v>3</v>
          </cell>
        </row>
        <row r="65264">
          <cell r="C65264">
            <v>2004</v>
          </cell>
          <cell r="D65264">
            <v>3</v>
          </cell>
        </row>
        <row r="65265">
          <cell r="C65265">
            <v>2004</v>
          </cell>
          <cell r="D65265">
            <v>3</v>
          </cell>
        </row>
        <row r="65266">
          <cell r="C65266">
            <v>2004</v>
          </cell>
          <cell r="D65266">
            <v>3</v>
          </cell>
        </row>
        <row r="65267">
          <cell r="C65267">
            <v>2004</v>
          </cell>
          <cell r="D65267">
            <v>3</v>
          </cell>
        </row>
        <row r="65268">
          <cell r="C65268">
            <v>2004</v>
          </cell>
          <cell r="D65268">
            <v>3</v>
          </cell>
        </row>
        <row r="65269">
          <cell r="C65269">
            <v>2004</v>
          </cell>
          <cell r="D65269">
            <v>3</v>
          </cell>
        </row>
        <row r="65270">
          <cell r="C65270">
            <v>2004</v>
          </cell>
          <cell r="D65270">
            <v>3</v>
          </cell>
        </row>
        <row r="65271">
          <cell r="C65271">
            <v>2004</v>
          </cell>
          <cell r="D65271">
            <v>3</v>
          </cell>
        </row>
        <row r="65272">
          <cell r="C65272">
            <v>2004</v>
          </cell>
          <cell r="D65272">
            <v>3</v>
          </cell>
        </row>
        <row r="65273">
          <cell r="C65273">
            <v>2004</v>
          </cell>
          <cell r="D65273">
            <v>3</v>
          </cell>
        </row>
        <row r="65274">
          <cell r="C65274">
            <v>2004</v>
          </cell>
          <cell r="D65274">
            <v>3</v>
          </cell>
        </row>
        <row r="65275">
          <cell r="C65275">
            <v>2004</v>
          </cell>
          <cell r="D65275">
            <v>3</v>
          </cell>
        </row>
        <row r="65276">
          <cell r="C65276">
            <v>2004</v>
          </cell>
          <cell r="D65276">
            <v>3</v>
          </cell>
        </row>
        <row r="65277">
          <cell r="C65277">
            <v>2004</v>
          </cell>
          <cell r="D65277">
            <v>3</v>
          </cell>
        </row>
        <row r="65278">
          <cell r="C65278">
            <v>2004</v>
          </cell>
          <cell r="D65278">
            <v>3</v>
          </cell>
        </row>
        <row r="65279">
          <cell r="C65279">
            <v>2004</v>
          </cell>
          <cell r="D65279">
            <v>3</v>
          </cell>
        </row>
        <row r="65280">
          <cell r="C65280">
            <v>2004</v>
          </cell>
          <cell r="D65280">
            <v>3</v>
          </cell>
        </row>
        <row r="65281">
          <cell r="C65281">
            <v>2004</v>
          </cell>
          <cell r="D65281">
            <v>3</v>
          </cell>
        </row>
        <row r="65282">
          <cell r="C65282">
            <v>2004</v>
          </cell>
          <cell r="D65282">
            <v>3</v>
          </cell>
        </row>
        <row r="65283">
          <cell r="C65283">
            <v>2004</v>
          </cell>
          <cell r="D65283">
            <v>3</v>
          </cell>
        </row>
        <row r="65284">
          <cell r="C65284">
            <v>2004</v>
          </cell>
          <cell r="D65284">
            <v>3</v>
          </cell>
        </row>
        <row r="65285">
          <cell r="C65285">
            <v>2004</v>
          </cell>
          <cell r="D65285">
            <v>3</v>
          </cell>
        </row>
        <row r="65286">
          <cell r="C65286">
            <v>2004</v>
          </cell>
          <cell r="D65286">
            <v>3</v>
          </cell>
        </row>
        <row r="65287">
          <cell r="C65287">
            <v>2004</v>
          </cell>
          <cell r="D65287">
            <v>3</v>
          </cell>
        </row>
        <row r="65288">
          <cell r="C65288">
            <v>2004</v>
          </cell>
          <cell r="D65288">
            <v>3</v>
          </cell>
        </row>
        <row r="65289">
          <cell r="C65289">
            <v>2004</v>
          </cell>
          <cell r="D65289">
            <v>3</v>
          </cell>
        </row>
        <row r="65290">
          <cell r="C65290">
            <v>2004</v>
          </cell>
          <cell r="D65290">
            <v>3</v>
          </cell>
        </row>
        <row r="65291">
          <cell r="C65291">
            <v>2004</v>
          </cell>
          <cell r="D65291">
            <v>3</v>
          </cell>
        </row>
        <row r="65292">
          <cell r="C65292">
            <v>2004</v>
          </cell>
          <cell r="D65292">
            <v>3</v>
          </cell>
        </row>
        <row r="65293">
          <cell r="C65293">
            <v>2004</v>
          </cell>
          <cell r="D65293">
            <v>3</v>
          </cell>
        </row>
        <row r="65294">
          <cell r="C65294">
            <v>2004</v>
          </cell>
          <cell r="D65294">
            <v>3</v>
          </cell>
        </row>
        <row r="65295">
          <cell r="C65295">
            <v>2004</v>
          </cell>
          <cell r="D65295">
            <v>3</v>
          </cell>
        </row>
        <row r="65296">
          <cell r="C65296">
            <v>2004</v>
          </cell>
          <cell r="D65296">
            <v>3</v>
          </cell>
        </row>
        <row r="65297">
          <cell r="C65297">
            <v>2004</v>
          </cell>
          <cell r="D65297">
            <v>3</v>
          </cell>
        </row>
        <row r="65298">
          <cell r="C65298">
            <v>2004</v>
          </cell>
          <cell r="D65298">
            <v>3</v>
          </cell>
        </row>
        <row r="65299">
          <cell r="C65299">
            <v>2004</v>
          </cell>
          <cell r="D65299">
            <v>3</v>
          </cell>
        </row>
        <row r="65300">
          <cell r="C65300">
            <v>2004</v>
          </cell>
          <cell r="D65300">
            <v>3</v>
          </cell>
        </row>
        <row r="65301">
          <cell r="C65301">
            <v>2004</v>
          </cell>
          <cell r="D65301">
            <v>3</v>
          </cell>
        </row>
        <row r="65302">
          <cell r="C65302">
            <v>2004</v>
          </cell>
          <cell r="D65302">
            <v>3</v>
          </cell>
        </row>
        <row r="65303">
          <cell r="C65303">
            <v>2004</v>
          </cell>
          <cell r="D65303">
            <v>3</v>
          </cell>
        </row>
        <row r="65304">
          <cell r="C65304">
            <v>2004</v>
          </cell>
          <cell r="D65304">
            <v>3</v>
          </cell>
        </row>
        <row r="65305">
          <cell r="C65305">
            <v>2004</v>
          </cell>
          <cell r="D65305">
            <v>3</v>
          </cell>
        </row>
        <row r="65306">
          <cell r="C65306">
            <v>2004</v>
          </cell>
          <cell r="D65306">
            <v>3</v>
          </cell>
        </row>
        <row r="65307">
          <cell r="C65307">
            <v>2004</v>
          </cell>
          <cell r="D65307">
            <v>3</v>
          </cell>
        </row>
        <row r="65308">
          <cell r="C65308">
            <v>2004</v>
          </cell>
          <cell r="D65308">
            <v>3</v>
          </cell>
        </row>
        <row r="65309">
          <cell r="C65309">
            <v>2004</v>
          </cell>
          <cell r="D65309">
            <v>3</v>
          </cell>
        </row>
        <row r="65310">
          <cell r="C65310">
            <v>2004</v>
          </cell>
          <cell r="D65310">
            <v>3</v>
          </cell>
        </row>
        <row r="65311">
          <cell r="C65311">
            <v>2004</v>
          </cell>
          <cell r="D65311">
            <v>3</v>
          </cell>
        </row>
        <row r="65312">
          <cell r="C65312">
            <v>2004</v>
          </cell>
          <cell r="D65312">
            <v>3</v>
          </cell>
        </row>
        <row r="65313">
          <cell r="C65313">
            <v>2004</v>
          </cell>
          <cell r="D65313">
            <v>3</v>
          </cell>
        </row>
        <row r="65314">
          <cell r="C65314">
            <v>2004</v>
          </cell>
          <cell r="D65314">
            <v>3</v>
          </cell>
        </row>
        <row r="65315">
          <cell r="C65315">
            <v>2004</v>
          </cell>
          <cell r="D65315">
            <v>3</v>
          </cell>
        </row>
        <row r="65316">
          <cell r="C65316">
            <v>2004</v>
          </cell>
          <cell r="D65316">
            <v>3</v>
          </cell>
        </row>
        <row r="65317">
          <cell r="C65317">
            <v>2004</v>
          </cell>
          <cell r="D65317">
            <v>3</v>
          </cell>
        </row>
        <row r="65318">
          <cell r="C65318">
            <v>2004</v>
          </cell>
          <cell r="D65318">
            <v>3</v>
          </cell>
        </row>
        <row r="65319">
          <cell r="C65319">
            <v>2004</v>
          </cell>
          <cell r="D65319">
            <v>3</v>
          </cell>
        </row>
        <row r="65320">
          <cell r="C65320">
            <v>2004</v>
          </cell>
          <cell r="D65320">
            <v>3</v>
          </cell>
        </row>
        <row r="65321">
          <cell r="C65321">
            <v>2004</v>
          </cell>
          <cell r="D65321">
            <v>3</v>
          </cell>
        </row>
        <row r="65322">
          <cell r="C65322">
            <v>2004</v>
          </cell>
          <cell r="D65322">
            <v>3</v>
          </cell>
        </row>
        <row r="65323">
          <cell r="C65323">
            <v>2004</v>
          </cell>
          <cell r="D65323">
            <v>3</v>
          </cell>
        </row>
        <row r="65324">
          <cell r="C65324">
            <v>2004</v>
          </cell>
          <cell r="D65324">
            <v>3</v>
          </cell>
        </row>
        <row r="65325">
          <cell r="C65325">
            <v>2004</v>
          </cell>
          <cell r="D65325">
            <v>3</v>
          </cell>
        </row>
        <row r="65326">
          <cell r="C65326">
            <v>2004</v>
          </cell>
          <cell r="D65326">
            <v>3</v>
          </cell>
        </row>
        <row r="65327">
          <cell r="C65327">
            <v>2004</v>
          </cell>
          <cell r="D65327">
            <v>3</v>
          </cell>
        </row>
        <row r="65328">
          <cell r="C65328">
            <v>2004</v>
          </cell>
          <cell r="D65328">
            <v>3</v>
          </cell>
        </row>
        <row r="65329">
          <cell r="C65329">
            <v>2004</v>
          </cell>
          <cell r="D65329">
            <v>3</v>
          </cell>
        </row>
        <row r="65330">
          <cell r="C65330">
            <v>2004</v>
          </cell>
          <cell r="D65330">
            <v>3</v>
          </cell>
        </row>
        <row r="65331">
          <cell r="C65331">
            <v>2004</v>
          </cell>
          <cell r="D65331">
            <v>3</v>
          </cell>
        </row>
        <row r="65332">
          <cell r="C65332">
            <v>2004</v>
          </cell>
          <cell r="D65332">
            <v>3</v>
          </cell>
        </row>
        <row r="65333">
          <cell r="C65333">
            <v>2004</v>
          </cell>
          <cell r="D65333">
            <v>3</v>
          </cell>
        </row>
        <row r="65334">
          <cell r="C65334">
            <v>2004</v>
          </cell>
          <cell r="D65334">
            <v>3</v>
          </cell>
        </row>
        <row r="65335">
          <cell r="C65335">
            <v>2004</v>
          </cell>
          <cell r="D65335">
            <v>3</v>
          </cell>
        </row>
        <row r="65336">
          <cell r="C65336">
            <v>2004</v>
          </cell>
          <cell r="D65336">
            <v>3</v>
          </cell>
        </row>
        <row r="65337">
          <cell r="C65337">
            <v>2004</v>
          </cell>
          <cell r="D65337">
            <v>3</v>
          </cell>
        </row>
        <row r="65338">
          <cell r="C65338">
            <v>2004</v>
          </cell>
          <cell r="D65338">
            <v>3</v>
          </cell>
        </row>
        <row r="65339">
          <cell r="C65339">
            <v>2004</v>
          </cell>
          <cell r="D65339">
            <v>3</v>
          </cell>
        </row>
        <row r="65340">
          <cell r="C65340">
            <v>2004</v>
          </cell>
          <cell r="D65340">
            <v>3</v>
          </cell>
        </row>
        <row r="65341">
          <cell r="C65341">
            <v>2004</v>
          </cell>
          <cell r="D65341">
            <v>3</v>
          </cell>
        </row>
        <row r="65342">
          <cell r="C65342">
            <v>2004</v>
          </cell>
          <cell r="D65342">
            <v>3</v>
          </cell>
        </row>
        <row r="65343">
          <cell r="C65343">
            <v>2004</v>
          </cell>
          <cell r="D65343">
            <v>3</v>
          </cell>
        </row>
        <row r="65344">
          <cell r="C65344">
            <v>2004</v>
          </cell>
          <cell r="D65344">
            <v>3</v>
          </cell>
        </row>
        <row r="65345">
          <cell r="C65345">
            <v>2004</v>
          </cell>
          <cell r="D65345">
            <v>3</v>
          </cell>
        </row>
        <row r="65346">
          <cell r="C65346">
            <v>2004</v>
          </cell>
          <cell r="D65346">
            <v>3</v>
          </cell>
        </row>
        <row r="65347">
          <cell r="C65347">
            <v>2004</v>
          </cell>
          <cell r="D65347">
            <v>3</v>
          </cell>
        </row>
        <row r="65348">
          <cell r="C65348">
            <v>2004</v>
          </cell>
          <cell r="D65348">
            <v>3</v>
          </cell>
        </row>
        <row r="65349">
          <cell r="C65349">
            <v>2004</v>
          </cell>
          <cell r="D65349">
            <v>3</v>
          </cell>
        </row>
        <row r="65350">
          <cell r="C65350">
            <v>2004</v>
          </cell>
          <cell r="D65350">
            <v>3</v>
          </cell>
        </row>
        <row r="65351">
          <cell r="C65351">
            <v>2004</v>
          </cell>
          <cell r="D65351">
            <v>3</v>
          </cell>
        </row>
        <row r="65352">
          <cell r="C65352">
            <v>2004</v>
          </cell>
          <cell r="D65352">
            <v>3</v>
          </cell>
        </row>
        <row r="65353">
          <cell r="C65353">
            <v>2004</v>
          </cell>
          <cell r="D65353">
            <v>3</v>
          </cell>
        </row>
        <row r="65354">
          <cell r="C65354">
            <v>2004</v>
          </cell>
          <cell r="D65354">
            <v>3</v>
          </cell>
        </row>
        <row r="65355">
          <cell r="C65355">
            <v>2004</v>
          </cell>
          <cell r="D65355">
            <v>3</v>
          </cell>
        </row>
        <row r="65356">
          <cell r="C65356">
            <v>2004</v>
          </cell>
          <cell r="D65356">
            <v>3</v>
          </cell>
        </row>
        <row r="65357">
          <cell r="C65357">
            <v>2004</v>
          </cell>
          <cell r="D65357">
            <v>3</v>
          </cell>
        </row>
        <row r="65358">
          <cell r="C65358">
            <v>2004</v>
          </cell>
          <cell r="D65358">
            <v>3</v>
          </cell>
        </row>
        <row r="65359">
          <cell r="C65359">
            <v>2004</v>
          </cell>
          <cell r="D65359">
            <v>3</v>
          </cell>
        </row>
        <row r="65360">
          <cell r="C65360">
            <v>2004</v>
          </cell>
          <cell r="D65360">
            <v>3</v>
          </cell>
        </row>
        <row r="65361">
          <cell r="C65361">
            <v>2004</v>
          </cell>
          <cell r="D65361">
            <v>3</v>
          </cell>
        </row>
        <row r="65362">
          <cell r="C65362">
            <v>2004</v>
          </cell>
          <cell r="D65362">
            <v>3</v>
          </cell>
        </row>
        <row r="65363">
          <cell r="C65363">
            <v>2004</v>
          </cell>
          <cell r="D65363">
            <v>3</v>
          </cell>
        </row>
        <row r="65364">
          <cell r="C65364">
            <v>2004</v>
          </cell>
          <cell r="D65364">
            <v>3</v>
          </cell>
        </row>
        <row r="65365">
          <cell r="C65365">
            <v>2004</v>
          </cell>
          <cell r="D65365">
            <v>3</v>
          </cell>
        </row>
        <row r="65366">
          <cell r="C65366">
            <v>2004</v>
          </cell>
          <cell r="D65366">
            <v>3</v>
          </cell>
        </row>
        <row r="65367">
          <cell r="C65367">
            <v>2004</v>
          </cell>
          <cell r="D65367">
            <v>3</v>
          </cell>
        </row>
        <row r="65368">
          <cell r="C65368">
            <v>2004</v>
          </cell>
          <cell r="D65368">
            <v>3</v>
          </cell>
        </row>
        <row r="65369">
          <cell r="C65369">
            <v>2004</v>
          </cell>
          <cell r="D65369">
            <v>3</v>
          </cell>
        </row>
        <row r="65370">
          <cell r="C65370">
            <v>2004</v>
          </cell>
          <cell r="D65370">
            <v>3</v>
          </cell>
        </row>
        <row r="65371">
          <cell r="C65371">
            <v>2004</v>
          </cell>
          <cell r="D65371">
            <v>3</v>
          </cell>
        </row>
        <row r="65372">
          <cell r="C65372">
            <v>2004</v>
          </cell>
          <cell r="D65372">
            <v>3</v>
          </cell>
        </row>
        <row r="65373">
          <cell r="C65373">
            <v>2004</v>
          </cell>
          <cell r="D65373">
            <v>3</v>
          </cell>
        </row>
        <row r="65374">
          <cell r="C65374">
            <v>2004</v>
          </cell>
          <cell r="D65374">
            <v>3</v>
          </cell>
        </row>
        <row r="65375">
          <cell r="C65375">
            <v>2004</v>
          </cell>
          <cell r="D65375">
            <v>3</v>
          </cell>
        </row>
        <row r="65376">
          <cell r="C65376">
            <v>2004</v>
          </cell>
          <cell r="D65376">
            <v>3</v>
          </cell>
        </row>
        <row r="65377">
          <cell r="C65377">
            <v>2004</v>
          </cell>
          <cell r="D65377">
            <v>3</v>
          </cell>
        </row>
        <row r="65378">
          <cell r="C65378">
            <v>2004</v>
          </cell>
          <cell r="D65378">
            <v>3</v>
          </cell>
        </row>
        <row r="65379">
          <cell r="C65379">
            <v>2004</v>
          </cell>
          <cell r="D65379">
            <v>3</v>
          </cell>
        </row>
        <row r="65380">
          <cell r="C65380">
            <v>2004</v>
          </cell>
          <cell r="D65380">
            <v>3</v>
          </cell>
        </row>
        <row r="65381">
          <cell r="C65381">
            <v>2004</v>
          </cell>
          <cell r="D65381">
            <v>3</v>
          </cell>
        </row>
        <row r="65382">
          <cell r="C65382">
            <v>2004</v>
          </cell>
          <cell r="D65382">
            <v>3</v>
          </cell>
        </row>
        <row r="65383">
          <cell r="C65383">
            <v>2004</v>
          </cell>
          <cell r="D65383">
            <v>3</v>
          </cell>
        </row>
        <row r="65384">
          <cell r="C65384">
            <v>2004</v>
          </cell>
          <cell r="D65384">
            <v>3</v>
          </cell>
        </row>
        <row r="65385">
          <cell r="C65385">
            <v>2004</v>
          </cell>
          <cell r="D65385">
            <v>3</v>
          </cell>
        </row>
        <row r="65386">
          <cell r="C65386">
            <v>2004</v>
          </cell>
          <cell r="D65386">
            <v>3</v>
          </cell>
        </row>
        <row r="65387">
          <cell r="C65387">
            <v>2004</v>
          </cell>
          <cell r="D65387">
            <v>3</v>
          </cell>
        </row>
        <row r="65388">
          <cell r="C65388">
            <v>2004</v>
          </cell>
          <cell r="D65388">
            <v>3</v>
          </cell>
        </row>
        <row r="65389">
          <cell r="C65389">
            <v>2004</v>
          </cell>
          <cell r="D65389">
            <v>3</v>
          </cell>
        </row>
        <row r="65390">
          <cell r="C65390">
            <v>2004</v>
          </cell>
          <cell r="D65390">
            <v>3</v>
          </cell>
        </row>
        <row r="65391">
          <cell r="C65391">
            <v>2004</v>
          </cell>
          <cell r="D65391">
            <v>3</v>
          </cell>
        </row>
        <row r="65392">
          <cell r="C65392">
            <v>2004</v>
          </cell>
          <cell r="D65392">
            <v>3</v>
          </cell>
        </row>
        <row r="65393">
          <cell r="C65393">
            <v>2004</v>
          </cell>
          <cell r="D65393">
            <v>3</v>
          </cell>
        </row>
        <row r="65394">
          <cell r="C65394">
            <v>2004</v>
          </cell>
          <cell r="D65394">
            <v>3</v>
          </cell>
        </row>
        <row r="65395">
          <cell r="C65395">
            <v>2004</v>
          </cell>
          <cell r="D65395">
            <v>3</v>
          </cell>
        </row>
        <row r="65396">
          <cell r="C65396">
            <v>2004</v>
          </cell>
          <cell r="D65396">
            <v>3</v>
          </cell>
        </row>
        <row r="65397">
          <cell r="C65397">
            <v>2004</v>
          </cell>
          <cell r="D65397">
            <v>3</v>
          </cell>
        </row>
        <row r="65398">
          <cell r="C65398">
            <v>2004</v>
          </cell>
          <cell r="D65398">
            <v>3</v>
          </cell>
        </row>
        <row r="65399">
          <cell r="C65399">
            <v>2004</v>
          </cell>
          <cell r="D65399">
            <v>3</v>
          </cell>
        </row>
        <row r="65400">
          <cell r="C65400">
            <v>2004</v>
          </cell>
          <cell r="D65400">
            <v>3</v>
          </cell>
        </row>
        <row r="65401">
          <cell r="C65401">
            <v>2004</v>
          </cell>
          <cell r="D65401">
            <v>3</v>
          </cell>
        </row>
        <row r="65402">
          <cell r="C65402">
            <v>2004</v>
          </cell>
          <cell r="D65402">
            <v>3</v>
          </cell>
        </row>
        <row r="65403">
          <cell r="C65403">
            <v>2004</v>
          </cell>
          <cell r="D65403">
            <v>3</v>
          </cell>
        </row>
        <row r="65404">
          <cell r="C65404">
            <v>2004</v>
          </cell>
          <cell r="D65404">
            <v>3</v>
          </cell>
        </row>
        <row r="65405">
          <cell r="C65405">
            <v>2004</v>
          </cell>
          <cell r="D65405">
            <v>3</v>
          </cell>
        </row>
        <row r="65406">
          <cell r="C65406">
            <v>2004</v>
          </cell>
          <cell r="D65406">
            <v>3</v>
          </cell>
        </row>
        <row r="65407">
          <cell r="C65407">
            <v>2004</v>
          </cell>
          <cell r="D65407">
            <v>3</v>
          </cell>
        </row>
        <row r="65408">
          <cell r="C65408">
            <v>2004</v>
          </cell>
          <cell r="D65408">
            <v>3</v>
          </cell>
        </row>
        <row r="65409">
          <cell r="C65409">
            <v>2004</v>
          </cell>
          <cell r="D65409">
            <v>3</v>
          </cell>
        </row>
        <row r="65410">
          <cell r="C65410">
            <v>2004</v>
          </cell>
          <cell r="D65410">
            <v>3</v>
          </cell>
        </row>
        <row r="65411">
          <cell r="C65411">
            <v>2004</v>
          </cell>
          <cell r="D65411">
            <v>3</v>
          </cell>
        </row>
        <row r="65412">
          <cell r="C65412">
            <v>2004</v>
          </cell>
          <cell r="D65412">
            <v>3</v>
          </cell>
        </row>
        <row r="65413">
          <cell r="C65413">
            <v>2004</v>
          </cell>
          <cell r="D65413">
            <v>3</v>
          </cell>
        </row>
        <row r="65414">
          <cell r="C65414">
            <v>2004</v>
          </cell>
          <cell r="D65414">
            <v>3</v>
          </cell>
        </row>
        <row r="65415">
          <cell r="C65415">
            <v>2004</v>
          </cell>
          <cell r="D65415">
            <v>3</v>
          </cell>
        </row>
        <row r="65416">
          <cell r="C65416">
            <v>2004</v>
          </cell>
          <cell r="D65416">
            <v>3</v>
          </cell>
        </row>
        <row r="65417">
          <cell r="C65417">
            <v>2004</v>
          </cell>
          <cell r="D65417">
            <v>3</v>
          </cell>
        </row>
        <row r="65418">
          <cell r="C65418">
            <v>2004</v>
          </cell>
          <cell r="D65418">
            <v>3</v>
          </cell>
        </row>
        <row r="65419">
          <cell r="C65419">
            <v>2004</v>
          </cell>
          <cell r="D65419">
            <v>3</v>
          </cell>
        </row>
        <row r="65420">
          <cell r="C65420">
            <v>2004</v>
          </cell>
          <cell r="D65420">
            <v>3</v>
          </cell>
        </row>
        <row r="65421">
          <cell r="C65421">
            <v>2004</v>
          </cell>
          <cell r="D65421">
            <v>3</v>
          </cell>
        </row>
        <row r="65422">
          <cell r="C65422">
            <v>2004</v>
          </cell>
          <cell r="D65422">
            <v>3</v>
          </cell>
        </row>
        <row r="65423">
          <cell r="C65423">
            <v>2004</v>
          </cell>
          <cell r="D65423">
            <v>3</v>
          </cell>
        </row>
        <row r="65424">
          <cell r="C65424">
            <v>2004</v>
          </cell>
          <cell r="D65424">
            <v>3</v>
          </cell>
        </row>
        <row r="65425">
          <cell r="C65425">
            <v>2004</v>
          </cell>
          <cell r="D65425">
            <v>3</v>
          </cell>
        </row>
        <row r="65426">
          <cell r="C65426">
            <v>2004</v>
          </cell>
          <cell r="D65426">
            <v>3</v>
          </cell>
        </row>
        <row r="65427">
          <cell r="C65427">
            <v>2004</v>
          </cell>
          <cell r="D65427">
            <v>3</v>
          </cell>
        </row>
        <row r="65428">
          <cell r="C65428">
            <v>2004</v>
          </cell>
          <cell r="D65428">
            <v>3</v>
          </cell>
        </row>
        <row r="65429">
          <cell r="C65429">
            <v>2004</v>
          </cell>
          <cell r="D65429">
            <v>3</v>
          </cell>
        </row>
        <row r="65430">
          <cell r="C65430">
            <v>2004</v>
          </cell>
          <cell r="D65430">
            <v>3</v>
          </cell>
        </row>
        <row r="65431">
          <cell r="C65431">
            <v>2004</v>
          </cell>
          <cell r="D65431">
            <v>3</v>
          </cell>
        </row>
        <row r="65432">
          <cell r="C65432">
            <v>2004</v>
          </cell>
          <cell r="D65432">
            <v>3</v>
          </cell>
        </row>
        <row r="65433">
          <cell r="C65433">
            <v>2004</v>
          </cell>
          <cell r="D65433">
            <v>3</v>
          </cell>
        </row>
        <row r="65434">
          <cell r="C65434">
            <v>2004</v>
          </cell>
          <cell r="D65434">
            <v>3</v>
          </cell>
        </row>
        <row r="65435">
          <cell r="C65435">
            <v>2004</v>
          </cell>
          <cell r="D65435">
            <v>3</v>
          </cell>
        </row>
        <row r="65436">
          <cell r="C65436">
            <v>2004</v>
          </cell>
          <cell r="D65436">
            <v>3</v>
          </cell>
        </row>
        <row r="65437">
          <cell r="C65437">
            <v>2004</v>
          </cell>
          <cell r="D65437">
            <v>3</v>
          </cell>
        </row>
        <row r="65438">
          <cell r="C65438">
            <v>2004</v>
          </cell>
          <cell r="D65438">
            <v>3</v>
          </cell>
        </row>
        <row r="65439">
          <cell r="C65439">
            <v>2004</v>
          </cell>
          <cell r="D65439">
            <v>3</v>
          </cell>
        </row>
        <row r="65440">
          <cell r="C65440">
            <v>2004</v>
          </cell>
          <cell r="D65440">
            <v>3</v>
          </cell>
        </row>
        <row r="65441">
          <cell r="C65441">
            <v>2004</v>
          </cell>
          <cell r="D65441">
            <v>3</v>
          </cell>
        </row>
        <row r="65442">
          <cell r="C65442">
            <v>2004</v>
          </cell>
          <cell r="D65442">
            <v>3</v>
          </cell>
        </row>
        <row r="65443">
          <cell r="C65443">
            <v>2004</v>
          </cell>
          <cell r="D65443">
            <v>3</v>
          </cell>
        </row>
        <row r="65444">
          <cell r="C65444">
            <v>2004</v>
          </cell>
          <cell r="D65444">
            <v>3</v>
          </cell>
        </row>
        <row r="65445">
          <cell r="C65445">
            <v>2004</v>
          </cell>
          <cell r="D65445">
            <v>3</v>
          </cell>
        </row>
        <row r="65446">
          <cell r="C65446">
            <v>2004</v>
          </cell>
          <cell r="D65446">
            <v>3</v>
          </cell>
        </row>
        <row r="65447">
          <cell r="C65447">
            <v>2004</v>
          </cell>
          <cell r="D65447">
            <v>3</v>
          </cell>
        </row>
        <row r="65448">
          <cell r="C65448">
            <v>2004</v>
          </cell>
          <cell r="D65448">
            <v>3</v>
          </cell>
        </row>
        <row r="65449">
          <cell r="C65449">
            <v>2004</v>
          </cell>
          <cell r="D65449">
            <v>3</v>
          </cell>
        </row>
        <row r="65450">
          <cell r="C65450">
            <v>2004</v>
          </cell>
          <cell r="D65450">
            <v>3</v>
          </cell>
        </row>
        <row r="65451">
          <cell r="C65451">
            <v>2004</v>
          </cell>
          <cell r="D65451">
            <v>3</v>
          </cell>
        </row>
        <row r="65452">
          <cell r="C65452">
            <v>2004</v>
          </cell>
          <cell r="D65452">
            <v>3</v>
          </cell>
        </row>
        <row r="65453">
          <cell r="C65453">
            <v>2004</v>
          </cell>
          <cell r="D65453">
            <v>3</v>
          </cell>
        </row>
        <row r="65454">
          <cell r="C65454">
            <v>2004</v>
          </cell>
          <cell r="D65454">
            <v>3</v>
          </cell>
        </row>
        <row r="65455">
          <cell r="C65455">
            <v>2004</v>
          </cell>
          <cell r="D65455">
            <v>3</v>
          </cell>
        </row>
        <row r="65456">
          <cell r="C65456">
            <v>2004</v>
          </cell>
          <cell r="D65456">
            <v>3</v>
          </cell>
        </row>
        <row r="65457">
          <cell r="C65457">
            <v>2004</v>
          </cell>
          <cell r="D65457">
            <v>3</v>
          </cell>
        </row>
        <row r="65458">
          <cell r="C65458">
            <v>2004</v>
          </cell>
          <cell r="D65458">
            <v>3</v>
          </cell>
        </row>
        <row r="65459">
          <cell r="C65459">
            <v>2004</v>
          </cell>
          <cell r="D65459">
            <v>3</v>
          </cell>
        </row>
        <row r="65460">
          <cell r="C65460">
            <v>2004</v>
          </cell>
          <cell r="D65460">
            <v>3</v>
          </cell>
        </row>
        <row r="65461">
          <cell r="C65461">
            <v>2004</v>
          </cell>
          <cell r="D65461">
            <v>3</v>
          </cell>
        </row>
        <row r="65462">
          <cell r="C65462">
            <v>2004</v>
          </cell>
          <cell r="D65462">
            <v>3</v>
          </cell>
        </row>
        <row r="65463">
          <cell r="C65463">
            <v>2004</v>
          </cell>
          <cell r="D65463">
            <v>3</v>
          </cell>
        </row>
        <row r="65464">
          <cell r="C65464">
            <v>2004</v>
          </cell>
          <cell r="D65464">
            <v>3</v>
          </cell>
        </row>
        <row r="65465">
          <cell r="C65465">
            <v>2004</v>
          </cell>
          <cell r="D65465">
            <v>3</v>
          </cell>
        </row>
        <row r="65466">
          <cell r="C65466">
            <v>2004</v>
          </cell>
          <cell r="D65466">
            <v>3</v>
          </cell>
        </row>
        <row r="65467">
          <cell r="C65467">
            <v>2004</v>
          </cell>
          <cell r="D65467">
            <v>3</v>
          </cell>
        </row>
        <row r="65468">
          <cell r="C65468">
            <v>2004</v>
          </cell>
          <cell r="D65468">
            <v>3</v>
          </cell>
        </row>
        <row r="65469">
          <cell r="C65469">
            <v>2004</v>
          </cell>
          <cell r="D65469">
            <v>3</v>
          </cell>
        </row>
        <row r="65470">
          <cell r="C65470">
            <v>2004</v>
          </cell>
          <cell r="D65470">
            <v>3</v>
          </cell>
        </row>
        <row r="65471">
          <cell r="C65471">
            <v>2004</v>
          </cell>
          <cell r="D65471">
            <v>3</v>
          </cell>
        </row>
        <row r="65472">
          <cell r="C65472">
            <v>2004</v>
          </cell>
          <cell r="D65472">
            <v>3</v>
          </cell>
        </row>
        <row r="65473">
          <cell r="C65473">
            <v>2004</v>
          </cell>
          <cell r="D65473">
            <v>3</v>
          </cell>
        </row>
        <row r="65474">
          <cell r="C65474">
            <v>2004</v>
          </cell>
          <cell r="D65474">
            <v>3</v>
          </cell>
        </row>
        <row r="65475">
          <cell r="C65475">
            <v>2004</v>
          </cell>
          <cell r="D65475">
            <v>3</v>
          </cell>
        </row>
        <row r="65476">
          <cell r="C65476">
            <v>2004</v>
          </cell>
          <cell r="D65476">
            <v>3</v>
          </cell>
        </row>
        <row r="65477">
          <cell r="C65477">
            <v>2004</v>
          </cell>
          <cell r="D65477">
            <v>3</v>
          </cell>
        </row>
        <row r="65478">
          <cell r="C65478">
            <v>2004</v>
          </cell>
          <cell r="D65478">
            <v>3</v>
          </cell>
        </row>
        <row r="65479">
          <cell r="C65479">
            <v>2004</v>
          </cell>
          <cell r="D65479">
            <v>3</v>
          </cell>
        </row>
        <row r="65480">
          <cell r="C65480">
            <v>2004</v>
          </cell>
          <cell r="D65480">
            <v>3</v>
          </cell>
        </row>
        <row r="65481">
          <cell r="C65481">
            <v>2004</v>
          </cell>
          <cell r="D65481">
            <v>3</v>
          </cell>
        </row>
        <row r="65482">
          <cell r="C65482">
            <v>2004</v>
          </cell>
          <cell r="D65482">
            <v>3</v>
          </cell>
        </row>
        <row r="65483">
          <cell r="C65483">
            <v>2004</v>
          </cell>
          <cell r="D65483">
            <v>3</v>
          </cell>
        </row>
        <row r="65484">
          <cell r="C65484">
            <v>2004</v>
          </cell>
          <cell r="D65484">
            <v>3</v>
          </cell>
        </row>
        <row r="65485">
          <cell r="C65485">
            <v>2004</v>
          </cell>
          <cell r="D65485">
            <v>3</v>
          </cell>
        </row>
        <row r="65486">
          <cell r="C65486">
            <v>2004</v>
          </cell>
          <cell r="D65486">
            <v>3</v>
          </cell>
        </row>
        <row r="65487">
          <cell r="C65487">
            <v>2004</v>
          </cell>
          <cell r="D65487">
            <v>3</v>
          </cell>
        </row>
        <row r="65488">
          <cell r="C65488">
            <v>2004</v>
          </cell>
          <cell r="D65488">
            <v>3</v>
          </cell>
        </row>
        <row r="65489">
          <cell r="C65489">
            <v>2004</v>
          </cell>
          <cell r="D65489">
            <v>3</v>
          </cell>
        </row>
        <row r="65490">
          <cell r="C65490">
            <v>2004</v>
          </cell>
          <cell r="D65490">
            <v>3</v>
          </cell>
        </row>
        <row r="65491">
          <cell r="C65491">
            <v>2004</v>
          </cell>
          <cell r="D65491">
            <v>3</v>
          </cell>
        </row>
        <row r="65492">
          <cell r="C65492">
            <v>2004</v>
          </cell>
          <cell r="D65492">
            <v>3</v>
          </cell>
        </row>
        <row r="65493">
          <cell r="C65493">
            <v>2004</v>
          </cell>
          <cell r="D65493">
            <v>3</v>
          </cell>
        </row>
        <row r="65494">
          <cell r="C65494">
            <v>2004</v>
          </cell>
          <cell r="D65494">
            <v>3</v>
          </cell>
        </row>
        <row r="65495">
          <cell r="C65495">
            <v>2004</v>
          </cell>
          <cell r="D65495">
            <v>3</v>
          </cell>
        </row>
        <row r="65496">
          <cell r="C65496">
            <v>2004</v>
          </cell>
          <cell r="D65496">
            <v>3</v>
          </cell>
        </row>
        <row r="65497">
          <cell r="C65497">
            <v>2004</v>
          </cell>
          <cell r="D65497">
            <v>3</v>
          </cell>
        </row>
        <row r="65498">
          <cell r="C65498">
            <v>2004</v>
          </cell>
          <cell r="D65498">
            <v>3</v>
          </cell>
        </row>
        <row r="65499">
          <cell r="C65499">
            <v>2004</v>
          </cell>
          <cell r="D65499">
            <v>3</v>
          </cell>
        </row>
        <row r="65500">
          <cell r="C65500">
            <v>2004</v>
          </cell>
          <cell r="D65500">
            <v>3</v>
          </cell>
        </row>
        <row r="65501">
          <cell r="C65501">
            <v>2004</v>
          </cell>
          <cell r="D65501">
            <v>3</v>
          </cell>
        </row>
        <row r="65502">
          <cell r="C65502">
            <v>2004</v>
          </cell>
          <cell r="D65502">
            <v>3</v>
          </cell>
        </row>
        <row r="65503">
          <cell r="C65503">
            <v>2004</v>
          </cell>
          <cell r="D65503">
            <v>3</v>
          </cell>
        </row>
        <row r="65504">
          <cell r="C65504">
            <v>2004</v>
          </cell>
          <cell r="D65504">
            <v>3</v>
          </cell>
        </row>
        <row r="65505">
          <cell r="C65505">
            <v>2004</v>
          </cell>
          <cell r="D65505">
            <v>3</v>
          </cell>
        </row>
        <row r="65506">
          <cell r="C65506">
            <v>2004</v>
          </cell>
          <cell r="D65506">
            <v>3</v>
          </cell>
        </row>
        <row r="65507">
          <cell r="C65507">
            <v>2004</v>
          </cell>
          <cell r="D65507">
            <v>3</v>
          </cell>
        </row>
        <row r="65508">
          <cell r="C65508">
            <v>2004</v>
          </cell>
          <cell r="D65508">
            <v>3</v>
          </cell>
        </row>
        <row r="65509">
          <cell r="C65509">
            <v>2004</v>
          </cell>
          <cell r="D65509">
            <v>3</v>
          </cell>
        </row>
        <row r="65510">
          <cell r="C65510">
            <v>2004</v>
          </cell>
          <cell r="D65510">
            <v>3</v>
          </cell>
        </row>
        <row r="65511">
          <cell r="C65511">
            <v>2004</v>
          </cell>
          <cell r="D65511">
            <v>3</v>
          </cell>
        </row>
        <row r="65512">
          <cell r="C65512">
            <v>2004</v>
          </cell>
          <cell r="D65512">
            <v>3</v>
          </cell>
        </row>
        <row r="65513">
          <cell r="C65513">
            <v>2004</v>
          </cell>
          <cell r="D65513">
            <v>3</v>
          </cell>
        </row>
        <row r="65514">
          <cell r="C65514">
            <v>2004</v>
          </cell>
          <cell r="D65514">
            <v>3</v>
          </cell>
        </row>
        <row r="65515">
          <cell r="C65515">
            <v>2004</v>
          </cell>
          <cell r="D65515">
            <v>3</v>
          </cell>
        </row>
        <row r="65516">
          <cell r="C65516">
            <v>2004</v>
          </cell>
          <cell r="D65516">
            <v>3</v>
          </cell>
        </row>
        <row r="65517">
          <cell r="C65517">
            <v>2004</v>
          </cell>
          <cell r="D65517">
            <v>3</v>
          </cell>
        </row>
        <row r="65518">
          <cell r="C65518">
            <v>2004</v>
          </cell>
          <cell r="D65518">
            <v>3</v>
          </cell>
        </row>
        <row r="65519">
          <cell r="C65519">
            <v>2004</v>
          </cell>
          <cell r="D65519">
            <v>3</v>
          </cell>
        </row>
        <row r="65520">
          <cell r="C65520">
            <v>2004</v>
          </cell>
          <cell r="D65520">
            <v>3</v>
          </cell>
        </row>
        <row r="65521">
          <cell r="C65521">
            <v>2004</v>
          </cell>
          <cell r="D65521">
            <v>3</v>
          </cell>
        </row>
        <row r="65522">
          <cell r="C65522">
            <v>2004</v>
          </cell>
          <cell r="D65522">
            <v>3</v>
          </cell>
        </row>
        <row r="65523">
          <cell r="C65523">
            <v>2004</v>
          </cell>
          <cell r="D65523">
            <v>3</v>
          </cell>
        </row>
        <row r="65524">
          <cell r="C65524">
            <v>2004</v>
          </cell>
          <cell r="D65524">
            <v>3</v>
          </cell>
        </row>
        <row r="65525">
          <cell r="C65525">
            <v>2004</v>
          </cell>
          <cell r="D65525">
            <v>3</v>
          </cell>
        </row>
        <row r="65526">
          <cell r="C65526">
            <v>2004</v>
          </cell>
          <cell r="D65526">
            <v>3</v>
          </cell>
        </row>
        <row r="65527">
          <cell r="C65527">
            <v>2004</v>
          </cell>
          <cell r="D65527">
            <v>3</v>
          </cell>
        </row>
        <row r="65528">
          <cell r="C65528">
            <v>2004</v>
          </cell>
          <cell r="D65528">
            <v>3</v>
          </cell>
        </row>
        <row r="65529">
          <cell r="C65529">
            <v>2004</v>
          </cell>
          <cell r="D65529">
            <v>3</v>
          </cell>
        </row>
        <row r="65530">
          <cell r="C65530">
            <v>2004</v>
          </cell>
          <cell r="D65530">
            <v>3</v>
          </cell>
        </row>
        <row r="65531">
          <cell r="C65531">
            <v>2004</v>
          </cell>
          <cell r="D65531">
            <v>3</v>
          </cell>
        </row>
        <row r="65532">
          <cell r="C65532">
            <v>2004</v>
          </cell>
          <cell r="D65532">
            <v>3</v>
          </cell>
        </row>
        <row r="65533">
          <cell r="C65533">
            <v>2004</v>
          </cell>
          <cell r="D65533">
            <v>3</v>
          </cell>
        </row>
        <row r="65534">
          <cell r="C65534">
            <v>2004</v>
          </cell>
          <cell r="D65534">
            <v>3</v>
          </cell>
        </row>
        <row r="65535">
          <cell r="C65535">
            <v>2004</v>
          </cell>
          <cell r="D65535">
            <v>3</v>
          </cell>
        </row>
        <row r="65536">
          <cell r="C65536">
            <v>2004</v>
          </cell>
          <cell r="D65536">
            <v>3</v>
          </cell>
        </row>
        <row r="65537">
          <cell r="C65537">
            <v>2004</v>
          </cell>
          <cell r="D65537">
            <v>3</v>
          </cell>
        </row>
        <row r="65538">
          <cell r="C65538">
            <v>2004</v>
          </cell>
          <cell r="D65538">
            <v>3</v>
          </cell>
        </row>
        <row r="65539">
          <cell r="C65539">
            <v>2004</v>
          </cell>
          <cell r="D65539">
            <v>3</v>
          </cell>
        </row>
        <row r="65540">
          <cell r="C65540">
            <v>2004</v>
          </cell>
          <cell r="D65540">
            <v>3</v>
          </cell>
        </row>
        <row r="65541">
          <cell r="C65541">
            <v>2004</v>
          </cell>
          <cell r="D65541">
            <v>3</v>
          </cell>
        </row>
        <row r="65542">
          <cell r="C65542">
            <v>2004</v>
          </cell>
          <cell r="D65542">
            <v>3</v>
          </cell>
        </row>
        <row r="65543">
          <cell r="C65543">
            <v>2004</v>
          </cell>
          <cell r="D65543">
            <v>3</v>
          </cell>
        </row>
        <row r="65544">
          <cell r="C65544">
            <v>2004</v>
          </cell>
          <cell r="D65544">
            <v>3</v>
          </cell>
        </row>
        <row r="65545">
          <cell r="C65545">
            <v>2004</v>
          </cell>
          <cell r="D65545">
            <v>3</v>
          </cell>
        </row>
        <row r="65546">
          <cell r="C65546">
            <v>2004</v>
          </cell>
          <cell r="D65546">
            <v>3</v>
          </cell>
        </row>
        <row r="65547">
          <cell r="C65547">
            <v>2004</v>
          </cell>
          <cell r="D65547">
            <v>3</v>
          </cell>
        </row>
        <row r="65548">
          <cell r="C65548">
            <v>2004</v>
          </cell>
          <cell r="D65548">
            <v>3</v>
          </cell>
        </row>
        <row r="65549">
          <cell r="C65549">
            <v>2004</v>
          </cell>
          <cell r="D65549">
            <v>3</v>
          </cell>
        </row>
        <row r="65550">
          <cell r="C65550">
            <v>2004</v>
          </cell>
          <cell r="D65550">
            <v>3</v>
          </cell>
        </row>
        <row r="65551">
          <cell r="C65551">
            <v>2004</v>
          </cell>
          <cell r="D65551">
            <v>3</v>
          </cell>
        </row>
        <row r="65552">
          <cell r="C65552">
            <v>2004</v>
          </cell>
          <cell r="D65552">
            <v>3</v>
          </cell>
        </row>
        <row r="65553">
          <cell r="C65553">
            <v>2004</v>
          </cell>
          <cell r="D65553">
            <v>3</v>
          </cell>
        </row>
        <row r="65554">
          <cell r="C65554">
            <v>2004</v>
          </cell>
          <cell r="D65554">
            <v>3</v>
          </cell>
        </row>
        <row r="65555">
          <cell r="C65555">
            <v>2004</v>
          </cell>
          <cell r="D65555">
            <v>3</v>
          </cell>
        </row>
        <row r="65556">
          <cell r="C65556">
            <v>2004</v>
          </cell>
          <cell r="D65556">
            <v>3</v>
          </cell>
        </row>
        <row r="65557">
          <cell r="C65557">
            <v>2004</v>
          </cell>
          <cell r="D65557">
            <v>3</v>
          </cell>
        </row>
        <row r="65558">
          <cell r="C65558">
            <v>2004</v>
          </cell>
          <cell r="D65558">
            <v>3</v>
          </cell>
        </row>
        <row r="65559">
          <cell r="C65559">
            <v>2004</v>
          </cell>
          <cell r="D65559">
            <v>3</v>
          </cell>
        </row>
        <row r="65560">
          <cell r="C65560">
            <v>2004</v>
          </cell>
          <cell r="D65560">
            <v>3</v>
          </cell>
        </row>
        <row r="65561">
          <cell r="C65561">
            <v>2004</v>
          </cell>
          <cell r="D65561">
            <v>3</v>
          </cell>
        </row>
        <row r="65562">
          <cell r="C65562">
            <v>2004</v>
          </cell>
          <cell r="D65562">
            <v>3</v>
          </cell>
        </row>
        <row r="65563">
          <cell r="C65563">
            <v>2004</v>
          </cell>
          <cell r="D65563">
            <v>3</v>
          </cell>
        </row>
        <row r="65564">
          <cell r="C65564">
            <v>2004</v>
          </cell>
          <cell r="D65564">
            <v>3</v>
          </cell>
        </row>
        <row r="65565">
          <cell r="C65565">
            <v>2004</v>
          </cell>
          <cell r="D65565">
            <v>3</v>
          </cell>
        </row>
        <row r="65566">
          <cell r="C65566">
            <v>2004</v>
          </cell>
          <cell r="D65566">
            <v>3</v>
          </cell>
        </row>
        <row r="65567">
          <cell r="C65567">
            <v>2004</v>
          </cell>
          <cell r="D65567">
            <v>3</v>
          </cell>
        </row>
        <row r="65568">
          <cell r="C65568">
            <v>2004</v>
          </cell>
          <cell r="D65568">
            <v>3</v>
          </cell>
        </row>
        <row r="65569">
          <cell r="C65569">
            <v>2004</v>
          </cell>
          <cell r="D65569">
            <v>3</v>
          </cell>
        </row>
        <row r="65570">
          <cell r="C65570">
            <v>2004</v>
          </cell>
          <cell r="D65570">
            <v>3</v>
          </cell>
        </row>
        <row r="65571">
          <cell r="C65571">
            <v>2004</v>
          </cell>
          <cell r="D65571">
            <v>3</v>
          </cell>
        </row>
        <row r="65572">
          <cell r="C65572">
            <v>2004</v>
          </cell>
          <cell r="D65572">
            <v>3</v>
          </cell>
        </row>
        <row r="65573">
          <cell r="C65573">
            <v>2004</v>
          </cell>
          <cell r="D65573">
            <v>3</v>
          </cell>
        </row>
        <row r="65574">
          <cell r="C65574">
            <v>2004</v>
          </cell>
          <cell r="D65574">
            <v>3</v>
          </cell>
        </row>
        <row r="65575">
          <cell r="C65575">
            <v>2004</v>
          </cell>
          <cell r="D65575">
            <v>3</v>
          </cell>
        </row>
        <row r="65576">
          <cell r="C65576">
            <v>2004</v>
          </cell>
          <cell r="D65576">
            <v>3</v>
          </cell>
        </row>
        <row r="65577">
          <cell r="C65577">
            <v>2004</v>
          </cell>
          <cell r="D65577">
            <v>3</v>
          </cell>
        </row>
        <row r="65578">
          <cell r="C65578">
            <v>2004</v>
          </cell>
          <cell r="D65578">
            <v>3</v>
          </cell>
        </row>
        <row r="65579">
          <cell r="C65579">
            <v>2004</v>
          </cell>
          <cell r="D65579">
            <v>3</v>
          </cell>
        </row>
        <row r="65580">
          <cell r="C65580">
            <v>2004</v>
          </cell>
          <cell r="D65580">
            <v>3</v>
          </cell>
        </row>
        <row r="65581">
          <cell r="C65581">
            <v>2004</v>
          </cell>
          <cell r="D65581">
            <v>3</v>
          </cell>
        </row>
        <row r="65582">
          <cell r="C65582">
            <v>2004</v>
          </cell>
          <cell r="D65582">
            <v>3</v>
          </cell>
        </row>
        <row r="65583">
          <cell r="C65583">
            <v>2004</v>
          </cell>
          <cell r="D65583">
            <v>3</v>
          </cell>
        </row>
        <row r="65584">
          <cell r="C65584">
            <v>2004</v>
          </cell>
          <cell r="D65584">
            <v>3</v>
          </cell>
        </row>
        <row r="65585">
          <cell r="C65585">
            <v>2004</v>
          </cell>
          <cell r="D65585">
            <v>3</v>
          </cell>
        </row>
        <row r="65586">
          <cell r="C65586">
            <v>2004</v>
          </cell>
          <cell r="D65586">
            <v>3</v>
          </cell>
        </row>
        <row r="65587">
          <cell r="C65587">
            <v>2004</v>
          </cell>
          <cell r="D65587">
            <v>3</v>
          </cell>
        </row>
        <row r="65588">
          <cell r="C65588">
            <v>2004</v>
          </cell>
          <cell r="D65588">
            <v>3</v>
          </cell>
        </row>
        <row r="65589">
          <cell r="C65589">
            <v>2004</v>
          </cell>
          <cell r="D65589">
            <v>3</v>
          </cell>
        </row>
        <row r="65590">
          <cell r="C65590">
            <v>2004</v>
          </cell>
          <cell r="D65590">
            <v>3</v>
          </cell>
        </row>
        <row r="65591">
          <cell r="C65591">
            <v>2004</v>
          </cell>
          <cell r="D65591">
            <v>3</v>
          </cell>
        </row>
        <row r="65592">
          <cell r="C65592">
            <v>2004</v>
          </cell>
          <cell r="D65592">
            <v>3</v>
          </cell>
        </row>
        <row r="65593">
          <cell r="C65593">
            <v>2004</v>
          </cell>
          <cell r="D65593">
            <v>3</v>
          </cell>
        </row>
        <row r="65594">
          <cell r="C65594">
            <v>2004</v>
          </cell>
          <cell r="D65594">
            <v>3</v>
          </cell>
        </row>
        <row r="65595">
          <cell r="C65595">
            <v>2004</v>
          </cell>
          <cell r="D65595">
            <v>3</v>
          </cell>
        </row>
        <row r="65596">
          <cell r="C65596">
            <v>2004</v>
          </cell>
          <cell r="D65596">
            <v>3</v>
          </cell>
        </row>
        <row r="65597">
          <cell r="C65597">
            <v>2004</v>
          </cell>
          <cell r="D65597">
            <v>3</v>
          </cell>
        </row>
        <row r="65598">
          <cell r="C65598">
            <v>2004</v>
          </cell>
          <cell r="D65598">
            <v>3</v>
          </cell>
        </row>
        <row r="65599">
          <cell r="C65599">
            <v>2004</v>
          </cell>
          <cell r="D65599">
            <v>3</v>
          </cell>
        </row>
        <row r="65600">
          <cell r="C65600">
            <v>2004</v>
          </cell>
          <cell r="D65600">
            <v>3</v>
          </cell>
        </row>
        <row r="65601">
          <cell r="C65601">
            <v>2004</v>
          </cell>
          <cell r="D65601">
            <v>3</v>
          </cell>
        </row>
        <row r="65602">
          <cell r="C65602">
            <v>2004</v>
          </cell>
          <cell r="D65602">
            <v>3</v>
          </cell>
        </row>
        <row r="65603">
          <cell r="C65603">
            <v>2004</v>
          </cell>
          <cell r="D65603">
            <v>3</v>
          </cell>
        </row>
        <row r="65604">
          <cell r="C65604">
            <v>2004</v>
          </cell>
          <cell r="D65604">
            <v>3</v>
          </cell>
        </row>
        <row r="65605">
          <cell r="C65605">
            <v>2004</v>
          </cell>
          <cell r="D65605">
            <v>3</v>
          </cell>
        </row>
        <row r="65606">
          <cell r="C65606">
            <v>2004</v>
          </cell>
          <cell r="D65606">
            <v>3</v>
          </cell>
        </row>
        <row r="65607">
          <cell r="C65607">
            <v>2004</v>
          </cell>
          <cell r="D65607">
            <v>3</v>
          </cell>
        </row>
        <row r="65608">
          <cell r="C65608">
            <v>2004</v>
          </cell>
          <cell r="D65608">
            <v>3</v>
          </cell>
        </row>
        <row r="65609">
          <cell r="C65609">
            <v>2004</v>
          </cell>
          <cell r="D65609">
            <v>3</v>
          </cell>
        </row>
        <row r="65610">
          <cell r="C65610">
            <v>2004</v>
          </cell>
          <cell r="D65610">
            <v>3</v>
          </cell>
        </row>
        <row r="65611">
          <cell r="C65611">
            <v>2004</v>
          </cell>
          <cell r="D65611">
            <v>3</v>
          </cell>
        </row>
        <row r="65612">
          <cell r="C65612">
            <v>2004</v>
          </cell>
          <cell r="D65612">
            <v>3</v>
          </cell>
        </row>
        <row r="65613">
          <cell r="C65613">
            <v>2004</v>
          </cell>
          <cell r="D65613">
            <v>3</v>
          </cell>
        </row>
        <row r="65614">
          <cell r="C65614">
            <v>2004</v>
          </cell>
          <cell r="D65614">
            <v>3</v>
          </cell>
        </row>
        <row r="65615">
          <cell r="C65615">
            <v>2004</v>
          </cell>
          <cell r="D65615">
            <v>3</v>
          </cell>
        </row>
        <row r="65616">
          <cell r="C65616">
            <v>2004</v>
          </cell>
          <cell r="D65616">
            <v>3</v>
          </cell>
        </row>
        <row r="65617">
          <cell r="C65617">
            <v>2004</v>
          </cell>
          <cell r="D65617">
            <v>3</v>
          </cell>
        </row>
        <row r="65618">
          <cell r="C65618">
            <v>2004</v>
          </cell>
          <cell r="D65618">
            <v>3</v>
          </cell>
        </row>
        <row r="65619">
          <cell r="C65619">
            <v>2004</v>
          </cell>
          <cell r="D65619">
            <v>3</v>
          </cell>
        </row>
        <row r="65620">
          <cell r="C65620">
            <v>2004</v>
          </cell>
          <cell r="D65620">
            <v>3</v>
          </cell>
        </row>
        <row r="65621">
          <cell r="C65621">
            <v>2004</v>
          </cell>
          <cell r="D65621">
            <v>3</v>
          </cell>
        </row>
        <row r="65622">
          <cell r="C65622">
            <v>2004</v>
          </cell>
          <cell r="D65622">
            <v>3</v>
          </cell>
        </row>
        <row r="65623">
          <cell r="C65623">
            <v>2004</v>
          </cell>
          <cell r="D65623">
            <v>3</v>
          </cell>
        </row>
        <row r="65624">
          <cell r="C65624">
            <v>2004</v>
          </cell>
          <cell r="D65624">
            <v>3</v>
          </cell>
        </row>
        <row r="65625">
          <cell r="C65625">
            <v>2004</v>
          </cell>
          <cell r="D65625">
            <v>3</v>
          </cell>
        </row>
        <row r="65626">
          <cell r="C65626">
            <v>2004</v>
          </cell>
          <cell r="D65626">
            <v>3</v>
          </cell>
        </row>
        <row r="65627">
          <cell r="C65627">
            <v>2004</v>
          </cell>
          <cell r="D65627">
            <v>3</v>
          </cell>
        </row>
        <row r="65628">
          <cell r="C65628">
            <v>2004</v>
          </cell>
          <cell r="D65628">
            <v>3</v>
          </cell>
        </row>
        <row r="65629">
          <cell r="C65629">
            <v>2004</v>
          </cell>
          <cell r="D65629">
            <v>3</v>
          </cell>
        </row>
        <row r="65630">
          <cell r="C65630">
            <v>2004</v>
          </cell>
          <cell r="D65630">
            <v>3</v>
          </cell>
        </row>
        <row r="65631">
          <cell r="C65631">
            <v>2004</v>
          </cell>
          <cell r="D65631">
            <v>3</v>
          </cell>
        </row>
        <row r="65632">
          <cell r="C65632">
            <v>2004</v>
          </cell>
          <cell r="D65632">
            <v>3</v>
          </cell>
        </row>
        <row r="65633">
          <cell r="C65633">
            <v>2004</v>
          </cell>
          <cell r="D65633">
            <v>3</v>
          </cell>
        </row>
        <row r="65634">
          <cell r="C65634">
            <v>2004</v>
          </cell>
          <cell r="D65634">
            <v>3</v>
          </cell>
        </row>
        <row r="65635">
          <cell r="C65635">
            <v>2004</v>
          </cell>
          <cell r="D65635">
            <v>3</v>
          </cell>
        </row>
        <row r="65636">
          <cell r="C65636">
            <v>2004</v>
          </cell>
          <cell r="D65636">
            <v>3</v>
          </cell>
        </row>
        <row r="65637">
          <cell r="C65637">
            <v>2004</v>
          </cell>
          <cell r="D65637">
            <v>3</v>
          </cell>
        </row>
        <row r="65638">
          <cell r="C65638">
            <v>2004</v>
          </cell>
          <cell r="D65638">
            <v>3</v>
          </cell>
        </row>
        <row r="65639">
          <cell r="C65639">
            <v>2004</v>
          </cell>
          <cell r="D65639">
            <v>3</v>
          </cell>
        </row>
        <row r="65640">
          <cell r="C65640">
            <v>2004</v>
          </cell>
          <cell r="D65640">
            <v>3</v>
          </cell>
        </row>
        <row r="65641">
          <cell r="C65641">
            <v>2004</v>
          </cell>
          <cell r="D65641">
            <v>3</v>
          </cell>
        </row>
        <row r="65642">
          <cell r="C65642">
            <v>2004</v>
          </cell>
          <cell r="D65642">
            <v>3</v>
          </cell>
        </row>
        <row r="65643">
          <cell r="C65643">
            <v>2004</v>
          </cell>
          <cell r="D65643">
            <v>3</v>
          </cell>
        </row>
        <row r="65644">
          <cell r="C65644">
            <v>2004</v>
          </cell>
          <cell r="D65644">
            <v>3</v>
          </cell>
        </row>
        <row r="65645">
          <cell r="C65645">
            <v>2004</v>
          </cell>
          <cell r="D65645">
            <v>3</v>
          </cell>
        </row>
        <row r="65646">
          <cell r="C65646">
            <v>2004</v>
          </cell>
          <cell r="D65646">
            <v>3</v>
          </cell>
        </row>
        <row r="65647">
          <cell r="C65647">
            <v>2004</v>
          </cell>
          <cell r="D65647">
            <v>3</v>
          </cell>
        </row>
        <row r="65648">
          <cell r="C65648">
            <v>2004</v>
          </cell>
          <cell r="D65648">
            <v>3</v>
          </cell>
        </row>
        <row r="65649">
          <cell r="C65649">
            <v>2004</v>
          </cell>
          <cell r="D65649">
            <v>3</v>
          </cell>
        </row>
        <row r="65650">
          <cell r="C65650">
            <v>2004</v>
          </cell>
          <cell r="D65650">
            <v>3</v>
          </cell>
        </row>
        <row r="65651">
          <cell r="C65651">
            <v>2004</v>
          </cell>
          <cell r="D65651">
            <v>3</v>
          </cell>
        </row>
        <row r="65652">
          <cell r="C65652">
            <v>2004</v>
          </cell>
          <cell r="D65652">
            <v>3</v>
          </cell>
        </row>
        <row r="65653">
          <cell r="C65653">
            <v>2004</v>
          </cell>
          <cell r="D65653">
            <v>3</v>
          </cell>
        </row>
        <row r="65654">
          <cell r="C65654">
            <v>2004</v>
          </cell>
          <cell r="D65654">
            <v>3</v>
          </cell>
        </row>
        <row r="65655">
          <cell r="C65655">
            <v>2004</v>
          </cell>
          <cell r="D65655">
            <v>3</v>
          </cell>
        </row>
        <row r="65656">
          <cell r="C65656">
            <v>2004</v>
          </cell>
          <cell r="D65656">
            <v>3</v>
          </cell>
        </row>
        <row r="65657">
          <cell r="C65657">
            <v>2004</v>
          </cell>
          <cell r="D65657">
            <v>3</v>
          </cell>
        </row>
        <row r="65658">
          <cell r="C65658">
            <v>2004</v>
          </cell>
          <cell r="D65658">
            <v>3</v>
          </cell>
        </row>
        <row r="65659">
          <cell r="C65659">
            <v>2004</v>
          </cell>
          <cell r="D65659">
            <v>3</v>
          </cell>
        </row>
        <row r="65660">
          <cell r="C65660">
            <v>2004</v>
          </cell>
          <cell r="D65660">
            <v>3</v>
          </cell>
        </row>
        <row r="65661">
          <cell r="C65661">
            <v>2004</v>
          </cell>
          <cell r="D65661">
            <v>3</v>
          </cell>
        </row>
        <row r="65662">
          <cell r="C65662">
            <v>2004</v>
          </cell>
          <cell r="D65662">
            <v>3</v>
          </cell>
        </row>
        <row r="65663">
          <cell r="C65663">
            <v>2004</v>
          </cell>
          <cell r="D65663">
            <v>3</v>
          </cell>
        </row>
        <row r="65664">
          <cell r="C65664">
            <v>2004</v>
          </cell>
          <cell r="D65664">
            <v>3</v>
          </cell>
        </row>
        <row r="65665">
          <cell r="C65665">
            <v>2004</v>
          </cell>
          <cell r="D65665">
            <v>3</v>
          </cell>
        </row>
        <row r="65666">
          <cell r="C65666">
            <v>2004</v>
          </cell>
          <cell r="D65666">
            <v>3</v>
          </cell>
        </row>
        <row r="65667">
          <cell r="C65667">
            <v>2004</v>
          </cell>
          <cell r="D65667">
            <v>3</v>
          </cell>
        </row>
        <row r="65668">
          <cell r="C65668">
            <v>2004</v>
          </cell>
          <cell r="D65668">
            <v>3</v>
          </cell>
        </row>
        <row r="65669">
          <cell r="C65669">
            <v>2004</v>
          </cell>
          <cell r="D65669">
            <v>3</v>
          </cell>
        </row>
        <row r="65670">
          <cell r="C65670">
            <v>2004</v>
          </cell>
          <cell r="D65670">
            <v>3</v>
          </cell>
        </row>
        <row r="65671">
          <cell r="C65671">
            <v>2004</v>
          </cell>
          <cell r="D65671">
            <v>3</v>
          </cell>
        </row>
        <row r="65672">
          <cell r="C65672">
            <v>2004</v>
          </cell>
          <cell r="D65672">
            <v>3</v>
          </cell>
        </row>
        <row r="65673">
          <cell r="C65673">
            <v>2004</v>
          </cell>
          <cell r="D65673">
            <v>3</v>
          </cell>
        </row>
        <row r="65674">
          <cell r="C65674">
            <v>2004</v>
          </cell>
          <cell r="D65674">
            <v>3</v>
          </cell>
        </row>
        <row r="65675">
          <cell r="C65675">
            <v>2004</v>
          </cell>
          <cell r="D65675">
            <v>3</v>
          </cell>
        </row>
        <row r="65676">
          <cell r="C65676">
            <v>2004</v>
          </cell>
          <cell r="D65676">
            <v>3</v>
          </cell>
        </row>
        <row r="65677">
          <cell r="C65677">
            <v>2004</v>
          </cell>
          <cell r="D65677">
            <v>3</v>
          </cell>
        </row>
        <row r="65678">
          <cell r="C65678">
            <v>2004</v>
          </cell>
          <cell r="D65678">
            <v>3</v>
          </cell>
        </row>
        <row r="65679">
          <cell r="C65679">
            <v>2004</v>
          </cell>
          <cell r="D65679">
            <v>3</v>
          </cell>
        </row>
        <row r="65680">
          <cell r="C65680">
            <v>2004</v>
          </cell>
          <cell r="D65680">
            <v>3</v>
          </cell>
        </row>
        <row r="65681">
          <cell r="C65681">
            <v>2004</v>
          </cell>
          <cell r="D65681">
            <v>3</v>
          </cell>
        </row>
        <row r="65682">
          <cell r="C65682">
            <v>2004</v>
          </cell>
          <cell r="D65682">
            <v>3</v>
          </cell>
        </row>
        <row r="65683">
          <cell r="C65683">
            <v>2004</v>
          </cell>
          <cell r="D65683">
            <v>3</v>
          </cell>
        </row>
        <row r="65684">
          <cell r="C65684">
            <v>2004</v>
          </cell>
          <cell r="D65684">
            <v>3</v>
          </cell>
        </row>
        <row r="65685">
          <cell r="C65685">
            <v>2004</v>
          </cell>
          <cell r="D65685">
            <v>3</v>
          </cell>
        </row>
        <row r="65686">
          <cell r="C65686">
            <v>2004</v>
          </cell>
          <cell r="D65686">
            <v>3</v>
          </cell>
        </row>
        <row r="65687">
          <cell r="C65687">
            <v>2004</v>
          </cell>
          <cell r="D65687">
            <v>3</v>
          </cell>
        </row>
        <row r="65688">
          <cell r="C65688">
            <v>2004</v>
          </cell>
          <cell r="D65688">
            <v>3</v>
          </cell>
        </row>
        <row r="65689">
          <cell r="C65689">
            <v>2004</v>
          </cell>
          <cell r="D65689">
            <v>3</v>
          </cell>
        </row>
        <row r="65690">
          <cell r="C65690">
            <v>2004</v>
          </cell>
          <cell r="D65690">
            <v>3</v>
          </cell>
        </row>
        <row r="65691">
          <cell r="C65691">
            <v>2004</v>
          </cell>
          <cell r="D65691">
            <v>3</v>
          </cell>
        </row>
        <row r="65692">
          <cell r="C65692">
            <v>2004</v>
          </cell>
          <cell r="D65692">
            <v>3</v>
          </cell>
        </row>
        <row r="65693">
          <cell r="C65693">
            <v>2004</v>
          </cell>
          <cell r="D65693">
            <v>3</v>
          </cell>
        </row>
        <row r="65694">
          <cell r="C65694">
            <v>2004</v>
          </cell>
          <cell r="D65694">
            <v>3</v>
          </cell>
        </row>
        <row r="65695">
          <cell r="C65695">
            <v>2004</v>
          </cell>
          <cell r="D65695">
            <v>3</v>
          </cell>
        </row>
        <row r="65696">
          <cell r="C65696">
            <v>2004</v>
          </cell>
          <cell r="D65696">
            <v>3</v>
          </cell>
        </row>
        <row r="65697">
          <cell r="C65697">
            <v>2004</v>
          </cell>
          <cell r="D65697">
            <v>3</v>
          </cell>
        </row>
        <row r="65698">
          <cell r="C65698">
            <v>2004</v>
          </cell>
          <cell r="D65698">
            <v>3</v>
          </cell>
        </row>
        <row r="65699">
          <cell r="C65699">
            <v>2004</v>
          </cell>
          <cell r="D65699">
            <v>3</v>
          </cell>
        </row>
        <row r="65700">
          <cell r="C65700">
            <v>2004</v>
          </cell>
          <cell r="D65700">
            <v>3</v>
          </cell>
        </row>
        <row r="65701">
          <cell r="C65701">
            <v>2004</v>
          </cell>
          <cell r="D65701">
            <v>3</v>
          </cell>
        </row>
        <row r="65702">
          <cell r="C65702">
            <v>2004</v>
          </cell>
          <cell r="D65702">
            <v>3</v>
          </cell>
        </row>
        <row r="65703">
          <cell r="C65703">
            <v>2004</v>
          </cell>
          <cell r="D65703">
            <v>3</v>
          </cell>
        </row>
        <row r="65704">
          <cell r="C65704">
            <v>2004</v>
          </cell>
          <cell r="D65704">
            <v>3</v>
          </cell>
        </row>
        <row r="65705">
          <cell r="C65705">
            <v>2004</v>
          </cell>
          <cell r="D65705">
            <v>3</v>
          </cell>
        </row>
        <row r="65706">
          <cell r="C65706">
            <v>2004</v>
          </cell>
          <cell r="D65706">
            <v>3</v>
          </cell>
        </row>
        <row r="65707">
          <cell r="C65707">
            <v>2004</v>
          </cell>
          <cell r="D65707">
            <v>3</v>
          </cell>
        </row>
        <row r="65708">
          <cell r="C65708">
            <v>2004</v>
          </cell>
          <cell r="D65708">
            <v>3</v>
          </cell>
        </row>
        <row r="65709">
          <cell r="C65709">
            <v>2004</v>
          </cell>
          <cell r="D65709">
            <v>3</v>
          </cell>
        </row>
        <row r="65710">
          <cell r="C65710">
            <v>2004</v>
          </cell>
          <cell r="D65710">
            <v>3</v>
          </cell>
        </row>
        <row r="65711">
          <cell r="C65711">
            <v>2004</v>
          </cell>
          <cell r="D65711">
            <v>3</v>
          </cell>
        </row>
        <row r="65712">
          <cell r="C65712">
            <v>2004</v>
          </cell>
          <cell r="D65712">
            <v>3</v>
          </cell>
        </row>
        <row r="65713">
          <cell r="C65713">
            <v>2004</v>
          </cell>
          <cell r="D65713">
            <v>3</v>
          </cell>
        </row>
        <row r="65714">
          <cell r="C65714">
            <v>2004</v>
          </cell>
          <cell r="D65714">
            <v>3</v>
          </cell>
        </row>
        <row r="65715">
          <cell r="C65715">
            <v>2004</v>
          </cell>
          <cell r="D65715">
            <v>3</v>
          </cell>
        </row>
        <row r="65716">
          <cell r="C65716">
            <v>2004</v>
          </cell>
          <cell r="D65716">
            <v>3</v>
          </cell>
        </row>
        <row r="65717">
          <cell r="C65717">
            <v>2004</v>
          </cell>
          <cell r="D65717">
            <v>3</v>
          </cell>
        </row>
        <row r="65718">
          <cell r="C65718">
            <v>2004</v>
          </cell>
          <cell r="D65718">
            <v>3</v>
          </cell>
        </row>
        <row r="65719">
          <cell r="C65719">
            <v>2004</v>
          </cell>
          <cell r="D65719">
            <v>3</v>
          </cell>
        </row>
        <row r="65720">
          <cell r="C65720">
            <v>2004</v>
          </cell>
          <cell r="D65720">
            <v>3</v>
          </cell>
        </row>
        <row r="65721">
          <cell r="C65721">
            <v>2004</v>
          </cell>
          <cell r="D65721">
            <v>3</v>
          </cell>
        </row>
        <row r="65722">
          <cell r="C65722">
            <v>2004</v>
          </cell>
          <cell r="D65722">
            <v>3</v>
          </cell>
        </row>
        <row r="65723">
          <cell r="C65723">
            <v>2004</v>
          </cell>
          <cell r="D65723">
            <v>3</v>
          </cell>
        </row>
        <row r="65724">
          <cell r="C65724">
            <v>2004</v>
          </cell>
          <cell r="D65724">
            <v>3</v>
          </cell>
        </row>
        <row r="65725">
          <cell r="C65725">
            <v>2004</v>
          </cell>
          <cell r="D65725">
            <v>3</v>
          </cell>
        </row>
        <row r="65726">
          <cell r="C65726">
            <v>2004</v>
          </cell>
          <cell r="D65726">
            <v>3</v>
          </cell>
        </row>
        <row r="65727">
          <cell r="C65727">
            <v>2004</v>
          </cell>
          <cell r="D65727">
            <v>3</v>
          </cell>
        </row>
        <row r="65728">
          <cell r="C65728">
            <v>2004</v>
          </cell>
          <cell r="D65728">
            <v>3</v>
          </cell>
        </row>
        <row r="65729">
          <cell r="C65729">
            <v>2004</v>
          </cell>
          <cell r="D65729">
            <v>3</v>
          </cell>
        </row>
        <row r="65730">
          <cell r="C65730">
            <v>2004</v>
          </cell>
          <cell r="D65730">
            <v>3</v>
          </cell>
        </row>
        <row r="65731">
          <cell r="C65731">
            <v>2004</v>
          </cell>
          <cell r="D65731">
            <v>3</v>
          </cell>
        </row>
        <row r="65732">
          <cell r="C65732">
            <v>2004</v>
          </cell>
          <cell r="D65732">
            <v>3</v>
          </cell>
        </row>
        <row r="65733">
          <cell r="C65733">
            <v>2004</v>
          </cell>
          <cell r="D65733">
            <v>3</v>
          </cell>
        </row>
        <row r="65734">
          <cell r="C65734">
            <v>2004</v>
          </cell>
          <cell r="D65734">
            <v>3</v>
          </cell>
        </row>
        <row r="65735">
          <cell r="C65735">
            <v>2004</v>
          </cell>
          <cell r="D65735">
            <v>3</v>
          </cell>
        </row>
        <row r="65736">
          <cell r="C65736">
            <v>2004</v>
          </cell>
          <cell r="D65736">
            <v>3</v>
          </cell>
        </row>
        <row r="65737">
          <cell r="C65737">
            <v>2004</v>
          </cell>
          <cell r="D65737">
            <v>3</v>
          </cell>
        </row>
        <row r="65738">
          <cell r="C65738">
            <v>2004</v>
          </cell>
          <cell r="D65738">
            <v>3</v>
          </cell>
        </row>
        <row r="65739">
          <cell r="C65739">
            <v>2004</v>
          </cell>
          <cell r="D65739">
            <v>3</v>
          </cell>
        </row>
        <row r="65740">
          <cell r="C65740">
            <v>2004</v>
          </cell>
          <cell r="D65740">
            <v>3</v>
          </cell>
        </row>
        <row r="65741">
          <cell r="C65741">
            <v>2004</v>
          </cell>
          <cell r="D65741">
            <v>3</v>
          </cell>
        </row>
        <row r="65742">
          <cell r="C65742">
            <v>2004</v>
          </cell>
          <cell r="D65742">
            <v>3</v>
          </cell>
        </row>
        <row r="65743">
          <cell r="C65743">
            <v>2004</v>
          </cell>
          <cell r="D65743">
            <v>3</v>
          </cell>
        </row>
        <row r="65744">
          <cell r="C65744">
            <v>2004</v>
          </cell>
          <cell r="D65744">
            <v>3</v>
          </cell>
        </row>
        <row r="65745">
          <cell r="C65745">
            <v>2004</v>
          </cell>
          <cell r="D65745">
            <v>3</v>
          </cell>
        </row>
        <row r="65746">
          <cell r="C65746">
            <v>2004</v>
          </cell>
          <cell r="D65746">
            <v>3</v>
          </cell>
        </row>
        <row r="65747">
          <cell r="C65747">
            <v>2004</v>
          </cell>
          <cell r="D65747">
            <v>3</v>
          </cell>
        </row>
        <row r="65748">
          <cell r="C65748">
            <v>2004</v>
          </cell>
          <cell r="D65748">
            <v>3</v>
          </cell>
        </row>
        <row r="65749">
          <cell r="C65749">
            <v>2004</v>
          </cell>
          <cell r="D65749">
            <v>3</v>
          </cell>
        </row>
        <row r="65750">
          <cell r="C65750">
            <v>2004</v>
          </cell>
          <cell r="D65750">
            <v>3</v>
          </cell>
        </row>
        <row r="65751">
          <cell r="C65751">
            <v>2004</v>
          </cell>
          <cell r="D65751">
            <v>3</v>
          </cell>
        </row>
        <row r="65752">
          <cell r="C65752">
            <v>2004</v>
          </cell>
          <cell r="D65752">
            <v>3</v>
          </cell>
        </row>
        <row r="65753">
          <cell r="C65753">
            <v>2004</v>
          </cell>
          <cell r="D65753">
            <v>3</v>
          </cell>
        </row>
        <row r="65754">
          <cell r="C65754">
            <v>2004</v>
          </cell>
          <cell r="D65754">
            <v>3</v>
          </cell>
        </row>
        <row r="65755">
          <cell r="C65755">
            <v>2004</v>
          </cell>
          <cell r="D65755">
            <v>3</v>
          </cell>
        </row>
        <row r="65756">
          <cell r="C65756">
            <v>2004</v>
          </cell>
          <cell r="D65756">
            <v>3</v>
          </cell>
        </row>
        <row r="65757">
          <cell r="C65757">
            <v>2004</v>
          </cell>
          <cell r="D65757">
            <v>3</v>
          </cell>
        </row>
        <row r="65758">
          <cell r="C65758">
            <v>2004</v>
          </cell>
          <cell r="D65758">
            <v>3</v>
          </cell>
        </row>
        <row r="65759">
          <cell r="C65759">
            <v>2004</v>
          </cell>
          <cell r="D65759">
            <v>3</v>
          </cell>
        </row>
        <row r="65760">
          <cell r="C65760">
            <v>2004</v>
          </cell>
          <cell r="D65760">
            <v>3</v>
          </cell>
        </row>
        <row r="65761">
          <cell r="C65761">
            <v>2004</v>
          </cell>
          <cell r="D65761">
            <v>3</v>
          </cell>
        </row>
        <row r="65762">
          <cell r="C65762">
            <v>2004</v>
          </cell>
          <cell r="D65762">
            <v>3</v>
          </cell>
        </row>
        <row r="65763">
          <cell r="C65763">
            <v>2004</v>
          </cell>
          <cell r="D65763">
            <v>3</v>
          </cell>
        </row>
        <row r="65764">
          <cell r="C65764">
            <v>2004</v>
          </cell>
          <cell r="D65764">
            <v>3</v>
          </cell>
        </row>
        <row r="65765">
          <cell r="C65765">
            <v>2004</v>
          </cell>
          <cell r="D65765">
            <v>3</v>
          </cell>
        </row>
        <row r="65766">
          <cell r="C65766">
            <v>2004</v>
          </cell>
          <cell r="D65766">
            <v>3</v>
          </cell>
        </row>
        <row r="65767">
          <cell r="C65767">
            <v>2004</v>
          </cell>
          <cell r="D65767">
            <v>3</v>
          </cell>
        </row>
        <row r="65768">
          <cell r="C65768">
            <v>2004</v>
          </cell>
          <cell r="D65768">
            <v>3</v>
          </cell>
        </row>
        <row r="65769">
          <cell r="C65769">
            <v>2004</v>
          </cell>
          <cell r="D65769">
            <v>3</v>
          </cell>
        </row>
        <row r="65770">
          <cell r="C65770">
            <v>2004</v>
          </cell>
          <cell r="D65770">
            <v>3</v>
          </cell>
        </row>
        <row r="65771">
          <cell r="C65771">
            <v>2004</v>
          </cell>
          <cell r="D65771">
            <v>3</v>
          </cell>
        </row>
        <row r="65772">
          <cell r="C65772">
            <v>2004</v>
          </cell>
          <cell r="D65772">
            <v>4</v>
          </cell>
        </row>
        <row r="65773">
          <cell r="C65773">
            <v>2004</v>
          </cell>
          <cell r="D65773">
            <v>4</v>
          </cell>
        </row>
        <row r="65774">
          <cell r="C65774">
            <v>2004</v>
          </cell>
          <cell r="D65774">
            <v>4</v>
          </cell>
        </row>
        <row r="65775">
          <cell r="C65775">
            <v>2004</v>
          </cell>
          <cell r="D65775">
            <v>4</v>
          </cell>
        </row>
        <row r="65776">
          <cell r="C65776">
            <v>2004</v>
          </cell>
          <cell r="D65776">
            <v>4</v>
          </cell>
        </row>
        <row r="65777">
          <cell r="C65777">
            <v>2004</v>
          </cell>
          <cell r="D65777">
            <v>4</v>
          </cell>
        </row>
        <row r="65778">
          <cell r="C65778">
            <v>2004</v>
          </cell>
          <cell r="D65778">
            <v>4</v>
          </cell>
        </row>
        <row r="65779">
          <cell r="C65779">
            <v>2004</v>
          </cell>
          <cell r="D65779">
            <v>4</v>
          </cell>
        </row>
        <row r="65780">
          <cell r="C65780">
            <v>2004</v>
          </cell>
          <cell r="D65780">
            <v>4</v>
          </cell>
        </row>
        <row r="65781">
          <cell r="C65781">
            <v>2004</v>
          </cell>
          <cell r="D65781">
            <v>4</v>
          </cell>
        </row>
        <row r="65782">
          <cell r="C65782">
            <v>2004</v>
          </cell>
          <cell r="D65782">
            <v>4</v>
          </cell>
        </row>
        <row r="65783">
          <cell r="C65783">
            <v>2004</v>
          </cell>
          <cell r="D65783">
            <v>4</v>
          </cell>
        </row>
        <row r="65784">
          <cell r="C65784">
            <v>2004</v>
          </cell>
          <cell r="D65784">
            <v>4</v>
          </cell>
        </row>
        <row r="65785">
          <cell r="C65785">
            <v>2004</v>
          </cell>
          <cell r="D65785">
            <v>4</v>
          </cell>
        </row>
        <row r="65786">
          <cell r="C65786">
            <v>2004</v>
          </cell>
          <cell r="D65786">
            <v>4</v>
          </cell>
        </row>
        <row r="65787">
          <cell r="C65787">
            <v>2004</v>
          </cell>
          <cell r="D65787">
            <v>4</v>
          </cell>
        </row>
        <row r="65788">
          <cell r="C65788">
            <v>2004</v>
          </cell>
          <cell r="D65788">
            <v>4</v>
          </cell>
        </row>
        <row r="65789">
          <cell r="C65789">
            <v>2004</v>
          </cell>
          <cell r="D65789">
            <v>4</v>
          </cell>
        </row>
        <row r="65790">
          <cell r="C65790">
            <v>2004</v>
          </cell>
          <cell r="D65790">
            <v>4</v>
          </cell>
        </row>
        <row r="65791">
          <cell r="C65791">
            <v>2004</v>
          </cell>
          <cell r="D65791">
            <v>4</v>
          </cell>
        </row>
        <row r="65792">
          <cell r="C65792">
            <v>2004</v>
          </cell>
          <cell r="D65792">
            <v>4</v>
          </cell>
        </row>
        <row r="65793">
          <cell r="C65793">
            <v>2004</v>
          </cell>
          <cell r="D65793">
            <v>4</v>
          </cell>
        </row>
        <row r="65794">
          <cell r="C65794">
            <v>2004</v>
          </cell>
          <cell r="D65794">
            <v>4</v>
          </cell>
        </row>
        <row r="65795">
          <cell r="C65795">
            <v>2004</v>
          </cell>
          <cell r="D65795">
            <v>4</v>
          </cell>
        </row>
        <row r="65796">
          <cell r="C65796">
            <v>2004</v>
          </cell>
          <cell r="D65796">
            <v>4</v>
          </cell>
        </row>
        <row r="65797">
          <cell r="C65797">
            <v>2004</v>
          </cell>
          <cell r="D65797">
            <v>4</v>
          </cell>
        </row>
        <row r="65798">
          <cell r="C65798">
            <v>2004</v>
          </cell>
          <cell r="D65798">
            <v>4</v>
          </cell>
        </row>
        <row r="65799">
          <cell r="C65799">
            <v>2004</v>
          </cell>
          <cell r="D65799">
            <v>4</v>
          </cell>
        </row>
        <row r="65800">
          <cell r="C65800">
            <v>2004</v>
          </cell>
          <cell r="D65800">
            <v>4</v>
          </cell>
        </row>
        <row r="65801">
          <cell r="C65801">
            <v>2004</v>
          </cell>
          <cell r="D65801">
            <v>4</v>
          </cell>
        </row>
        <row r="65802">
          <cell r="C65802">
            <v>2004</v>
          </cell>
          <cell r="D65802">
            <v>4</v>
          </cell>
        </row>
        <row r="65803">
          <cell r="C65803">
            <v>2004</v>
          </cell>
          <cell r="D65803">
            <v>4</v>
          </cell>
        </row>
        <row r="65804">
          <cell r="C65804">
            <v>2004</v>
          </cell>
          <cell r="D65804">
            <v>4</v>
          </cell>
        </row>
        <row r="65805">
          <cell r="C65805">
            <v>2004</v>
          </cell>
          <cell r="D65805">
            <v>4</v>
          </cell>
        </row>
        <row r="65806">
          <cell r="C65806">
            <v>2004</v>
          </cell>
          <cell r="D65806">
            <v>4</v>
          </cell>
        </row>
        <row r="65807">
          <cell r="C65807">
            <v>2004</v>
          </cell>
          <cell r="D65807">
            <v>4</v>
          </cell>
        </row>
        <row r="65808">
          <cell r="C65808">
            <v>2004</v>
          </cell>
          <cell r="D65808">
            <v>4</v>
          </cell>
        </row>
        <row r="65809">
          <cell r="C65809">
            <v>2004</v>
          </cell>
          <cell r="D65809">
            <v>4</v>
          </cell>
        </row>
        <row r="65810">
          <cell r="C65810">
            <v>2004</v>
          </cell>
          <cell r="D65810">
            <v>4</v>
          </cell>
        </row>
        <row r="65811">
          <cell r="C65811">
            <v>2004</v>
          </cell>
          <cell r="D65811">
            <v>4</v>
          </cell>
        </row>
        <row r="65812">
          <cell r="C65812">
            <v>2004</v>
          </cell>
          <cell r="D65812">
            <v>4</v>
          </cell>
        </row>
        <row r="65813">
          <cell r="C65813">
            <v>2004</v>
          </cell>
          <cell r="D65813">
            <v>4</v>
          </cell>
        </row>
        <row r="65814">
          <cell r="C65814">
            <v>2004</v>
          </cell>
          <cell r="D65814">
            <v>4</v>
          </cell>
        </row>
        <row r="65815">
          <cell r="C65815">
            <v>2004</v>
          </cell>
          <cell r="D65815">
            <v>4</v>
          </cell>
        </row>
        <row r="65816">
          <cell r="C65816">
            <v>2004</v>
          </cell>
          <cell r="D65816">
            <v>4</v>
          </cell>
        </row>
        <row r="65817">
          <cell r="C65817">
            <v>2004</v>
          </cell>
          <cell r="D65817">
            <v>4</v>
          </cell>
        </row>
        <row r="65818">
          <cell r="C65818">
            <v>2004</v>
          </cell>
          <cell r="D65818">
            <v>4</v>
          </cell>
        </row>
        <row r="65819">
          <cell r="C65819">
            <v>2004</v>
          </cell>
          <cell r="D65819">
            <v>4</v>
          </cell>
        </row>
        <row r="65820">
          <cell r="C65820">
            <v>2004</v>
          </cell>
          <cell r="D65820">
            <v>4</v>
          </cell>
        </row>
        <row r="65821">
          <cell r="C65821">
            <v>2004</v>
          </cell>
          <cell r="D65821">
            <v>4</v>
          </cell>
        </row>
        <row r="65822">
          <cell r="C65822">
            <v>2004</v>
          </cell>
          <cell r="D65822">
            <v>4</v>
          </cell>
        </row>
        <row r="65823">
          <cell r="C65823">
            <v>2004</v>
          </cell>
          <cell r="D65823">
            <v>4</v>
          </cell>
        </row>
        <row r="65824">
          <cell r="C65824">
            <v>2004</v>
          </cell>
          <cell r="D65824">
            <v>4</v>
          </cell>
        </row>
        <row r="65825">
          <cell r="C65825">
            <v>2004</v>
          </cell>
          <cell r="D65825">
            <v>4</v>
          </cell>
        </row>
        <row r="65826">
          <cell r="C65826">
            <v>2004</v>
          </cell>
          <cell r="D65826">
            <v>4</v>
          </cell>
        </row>
        <row r="65827">
          <cell r="C65827">
            <v>2004</v>
          </cell>
          <cell r="D65827">
            <v>4</v>
          </cell>
        </row>
        <row r="65828">
          <cell r="C65828">
            <v>2004</v>
          </cell>
          <cell r="D65828">
            <v>4</v>
          </cell>
        </row>
        <row r="65829">
          <cell r="C65829">
            <v>2004</v>
          </cell>
          <cell r="D65829">
            <v>4</v>
          </cell>
        </row>
        <row r="65830">
          <cell r="C65830">
            <v>2004</v>
          </cell>
          <cell r="D65830">
            <v>4</v>
          </cell>
        </row>
        <row r="65831">
          <cell r="C65831">
            <v>2004</v>
          </cell>
          <cell r="D65831">
            <v>4</v>
          </cell>
        </row>
        <row r="65832">
          <cell r="C65832">
            <v>2004</v>
          </cell>
          <cell r="D65832">
            <v>4</v>
          </cell>
        </row>
        <row r="65833">
          <cell r="C65833">
            <v>2004</v>
          </cell>
          <cell r="D65833">
            <v>4</v>
          </cell>
        </row>
        <row r="65834">
          <cell r="C65834">
            <v>2004</v>
          </cell>
          <cell r="D65834">
            <v>4</v>
          </cell>
        </row>
        <row r="65835">
          <cell r="C65835">
            <v>2004</v>
          </cell>
          <cell r="D65835">
            <v>4</v>
          </cell>
        </row>
        <row r="65836">
          <cell r="C65836">
            <v>2004</v>
          </cell>
          <cell r="D65836">
            <v>4</v>
          </cell>
        </row>
        <row r="65837">
          <cell r="C65837">
            <v>2004</v>
          </cell>
          <cell r="D65837">
            <v>4</v>
          </cell>
        </row>
        <row r="65838">
          <cell r="C65838">
            <v>2004</v>
          </cell>
          <cell r="D65838">
            <v>4</v>
          </cell>
        </row>
        <row r="65839">
          <cell r="C65839">
            <v>2004</v>
          </cell>
          <cell r="D65839">
            <v>4</v>
          </cell>
        </row>
        <row r="65840">
          <cell r="C65840">
            <v>2004</v>
          </cell>
          <cell r="D65840">
            <v>4</v>
          </cell>
        </row>
        <row r="65841">
          <cell r="C65841">
            <v>2004</v>
          </cell>
          <cell r="D65841">
            <v>4</v>
          </cell>
        </row>
        <row r="65842">
          <cell r="C65842">
            <v>2004</v>
          </cell>
          <cell r="D65842">
            <v>4</v>
          </cell>
        </row>
        <row r="65843">
          <cell r="C65843">
            <v>2004</v>
          </cell>
          <cell r="D65843">
            <v>4</v>
          </cell>
        </row>
        <row r="65844">
          <cell r="C65844">
            <v>2004</v>
          </cell>
          <cell r="D65844">
            <v>4</v>
          </cell>
        </row>
        <row r="65845">
          <cell r="C65845">
            <v>2004</v>
          </cell>
          <cell r="D65845">
            <v>4</v>
          </cell>
        </row>
        <row r="65846">
          <cell r="C65846">
            <v>2004</v>
          </cell>
          <cell r="D65846">
            <v>4</v>
          </cell>
        </row>
        <row r="65847">
          <cell r="C65847">
            <v>2004</v>
          </cell>
          <cell r="D65847">
            <v>4</v>
          </cell>
        </row>
        <row r="65848">
          <cell r="C65848">
            <v>2004</v>
          </cell>
          <cell r="D65848">
            <v>4</v>
          </cell>
        </row>
        <row r="65849">
          <cell r="C65849">
            <v>2004</v>
          </cell>
          <cell r="D65849">
            <v>4</v>
          </cell>
        </row>
        <row r="65850">
          <cell r="C65850">
            <v>2004</v>
          </cell>
          <cell r="D65850">
            <v>4</v>
          </cell>
        </row>
        <row r="65851">
          <cell r="C65851">
            <v>2004</v>
          </cell>
          <cell r="D65851">
            <v>4</v>
          </cell>
        </row>
        <row r="65852">
          <cell r="C65852">
            <v>2004</v>
          </cell>
          <cell r="D65852">
            <v>4</v>
          </cell>
        </row>
        <row r="65853">
          <cell r="C65853">
            <v>2004</v>
          </cell>
          <cell r="D65853">
            <v>4</v>
          </cell>
        </row>
        <row r="65854">
          <cell r="C65854">
            <v>2004</v>
          </cell>
          <cell r="D65854">
            <v>4</v>
          </cell>
        </row>
        <row r="65855">
          <cell r="C65855">
            <v>2004</v>
          </cell>
          <cell r="D65855">
            <v>4</v>
          </cell>
        </row>
        <row r="65856">
          <cell r="C65856">
            <v>2004</v>
          </cell>
          <cell r="D65856">
            <v>4</v>
          </cell>
        </row>
        <row r="65857">
          <cell r="C65857">
            <v>2004</v>
          </cell>
          <cell r="D65857">
            <v>4</v>
          </cell>
        </row>
        <row r="65858">
          <cell r="C65858">
            <v>2004</v>
          </cell>
          <cell r="D65858">
            <v>4</v>
          </cell>
        </row>
        <row r="65859">
          <cell r="C65859">
            <v>2004</v>
          </cell>
          <cell r="D65859">
            <v>4</v>
          </cell>
        </row>
        <row r="65860">
          <cell r="C65860">
            <v>2004</v>
          </cell>
          <cell r="D65860">
            <v>4</v>
          </cell>
        </row>
        <row r="65861">
          <cell r="C65861">
            <v>2004</v>
          </cell>
          <cell r="D65861">
            <v>4</v>
          </cell>
        </row>
        <row r="65862">
          <cell r="C65862">
            <v>2004</v>
          </cell>
          <cell r="D65862">
            <v>4</v>
          </cell>
        </row>
        <row r="65863">
          <cell r="C65863">
            <v>2004</v>
          </cell>
          <cell r="D65863">
            <v>4</v>
          </cell>
        </row>
        <row r="65864">
          <cell r="C65864">
            <v>2004</v>
          </cell>
          <cell r="D65864">
            <v>4</v>
          </cell>
        </row>
        <row r="65865">
          <cell r="C65865">
            <v>2004</v>
          </cell>
          <cell r="D65865">
            <v>4</v>
          </cell>
        </row>
        <row r="65866">
          <cell r="C65866">
            <v>2004</v>
          </cell>
          <cell r="D65866">
            <v>4</v>
          </cell>
        </row>
        <row r="65867">
          <cell r="C65867">
            <v>2004</v>
          </cell>
          <cell r="D65867">
            <v>4</v>
          </cell>
        </row>
        <row r="65868">
          <cell r="C65868">
            <v>2004</v>
          </cell>
          <cell r="D65868">
            <v>4</v>
          </cell>
        </row>
        <row r="65869">
          <cell r="C65869">
            <v>2004</v>
          </cell>
          <cell r="D65869">
            <v>4</v>
          </cell>
        </row>
        <row r="65870">
          <cell r="C65870">
            <v>2004</v>
          </cell>
          <cell r="D65870">
            <v>4</v>
          </cell>
        </row>
        <row r="65871">
          <cell r="C65871">
            <v>2004</v>
          </cell>
          <cell r="D65871">
            <v>4</v>
          </cell>
        </row>
        <row r="65872">
          <cell r="C65872">
            <v>2004</v>
          </cell>
          <cell r="D65872">
            <v>4</v>
          </cell>
        </row>
        <row r="65873">
          <cell r="C65873">
            <v>2004</v>
          </cell>
          <cell r="D65873">
            <v>4</v>
          </cell>
        </row>
        <row r="65874">
          <cell r="C65874">
            <v>2004</v>
          </cell>
          <cell r="D65874">
            <v>4</v>
          </cell>
        </row>
        <row r="65875">
          <cell r="C65875">
            <v>2004</v>
          </cell>
          <cell r="D65875">
            <v>4</v>
          </cell>
        </row>
        <row r="65876">
          <cell r="C65876">
            <v>2004</v>
          </cell>
          <cell r="D65876">
            <v>4</v>
          </cell>
        </row>
        <row r="65877">
          <cell r="C65877">
            <v>2004</v>
          </cell>
          <cell r="D65877">
            <v>4</v>
          </cell>
        </row>
        <row r="65878">
          <cell r="C65878">
            <v>2004</v>
          </cell>
          <cell r="D65878">
            <v>4</v>
          </cell>
        </row>
        <row r="65879">
          <cell r="C65879">
            <v>2004</v>
          </cell>
          <cell r="D65879">
            <v>4</v>
          </cell>
        </row>
        <row r="65880">
          <cell r="C65880">
            <v>2004</v>
          </cell>
          <cell r="D65880">
            <v>4</v>
          </cell>
        </row>
        <row r="65881">
          <cell r="C65881">
            <v>2004</v>
          </cell>
          <cell r="D65881">
            <v>4</v>
          </cell>
        </row>
        <row r="65882">
          <cell r="C65882">
            <v>2004</v>
          </cell>
          <cell r="D65882">
            <v>4</v>
          </cell>
        </row>
        <row r="65883">
          <cell r="C65883">
            <v>2004</v>
          </cell>
          <cell r="D65883">
            <v>4</v>
          </cell>
        </row>
        <row r="65884">
          <cell r="C65884">
            <v>2004</v>
          </cell>
          <cell r="D65884">
            <v>4</v>
          </cell>
        </row>
        <row r="65885">
          <cell r="C65885">
            <v>2004</v>
          </cell>
          <cell r="D65885">
            <v>4</v>
          </cell>
        </row>
        <row r="65886">
          <cell r="C65886">
            <v>2004</v>
          </cell>
          <cell r="D65886">
            <v>4</v>
          </cell>
        </row>
        <row r="65887">
          <cell r="C65887">
            <v>2004</v>
          </cell>
          <cell r="D65887">
            <v>4</v>
          </cell>
        </row>
        <row r="65888">
          <cell r="C65888">
            <v>2004</v>
          </cell>
          <cell r="D65888">
            <v>4</v>
          </cell>
        </row>
        <row r="65889">
          <cell r="C65889">
            <v>2004</v>
          </cell>
          <cell r="D65889">
            <v>4</v>
          </cell>
        </row>
        <row r="65890">
          <cell r="C65890">
            <v>2004</v>
          </cell>
          <cell r="D65890">
            <v>4</v>
          </cell>
        </row>
        <row r="65891">
          <cell r="C65891">
            <v>2004</v>
          </cell>
          <cell r="D65891">
            <v>4</v>
          </cell>
        </row>
        <row r="65892">
          <cell r="C65892">
            <v>2004</v>
          </cell>
          <cell r="D65892">
            <v>4</v>
          </cell>
        </row>
        <row r="65893">
          <cell r="C65893">
            <v>2004</v>
          </cell>
          <cell r="D65893">
            <v>4</v>
          </cell>
        </row>
        <row r="65894">
          <cell r="C65894">
            <v>2004</v>
          </cell>
          <cell r="D65894">
            <v>4</v>
          </cell>
        </row>
        <row r="65895">
          <cell r="C65895">
            <v>2004</v>
          </cell>
          <cell r="D65895">
            <v>4</v>
          </cell>
        </row>
        <row r="65896">
          <cell r="C65896">
            <v>2004</v>
          </cell>
          <cell r="D65896">
            <v>4</v>
          </cell>
        </row>
        <row r="65897">
          <cell r="C65897">
            <v>2004</v>
          </cell>
          <cell r="D65897">
            <v>4</v>
          </cell>
        </row>
        <row r="65898">
          <cell r="C65898">
            <v>2004</v>
          </cell>
          <cell r="D65898">
            <v>4</v>
          </cell>
        </row>
        <row r="65899">
          <cell r="C65899">
            <v>2004</v>
          </cell>
          <cell r="D65899">
            <v>4</v>
          </cell>
        </row>
        <row r="65900">
          <cell r="C65900">
            <v>2004</v>
          </cell>
          <cell r="D65900">
            <v>4</v>
          </cell>
        </row>
        <row r="65901">
          <cell r="C65901">
            <v>2004</v>
          </cell>
          <cell r="D65901">
            <v>4</v>
          </cell>
        </row>
        <row r="65902">
          <cell r="C65902">
            <v>2004</v>
          </cell>
          <cell r="D65902">
            <v>4</v>
          </cell>
        </row>
        <row r="65903">
          <cell r="C65903">
            <v>2004</v>
          </cell>
          <cell r="D65903">
            <v>4</v>
          </cell>
        </row>
        <row r="65904">
          <cell r="C65904">
            <v>2004</v>
          </cell>
          <cell r="D65904">
            <v>4</v>
          </cell>
        </row>
        <row r="65905">
          <cell r="C65905">
            <v>2004</v>
          </cell>
          <cell r="D65905">
            <v>4</v>
          </cell>
        </row>
        <row r="65906">
          <cell r="C65906">
            <v>2004</v>
          </cell>
          <cell r="D65906">
            <v>4</v>
          </cell>
        </row>
        <row r="65907">
          <cell r="C65907">
            <v>2004</v>
          </cell>
          <cell r="D65907">
            <v>4</v>
          </cell>
        </row>
        <row r="65908">
          <cell r="C65908">
            <v>2004</v>
          </cell>
          <cell r="D65908">
            <v>4</v>
          </cell>
        </row>
        <row r="65909">
          <cell r="C65909">
            <v>2004</v>
          </cell>
          <cell r="D65909">
            <v>4</v>
          </cell>
        </row>
        <row r="65910">
          <cell r="C65910">
            <v>2004</v>
          </cell>
          <cell r="D65910">
            <v>4</v>
          </cell>
        </row>
        <row r="65911">
          <cell r="C65911">
            <v>2004</v>
          </cell>
          <cell r="D65911">
            <v>4</v>
          </cell>
        </row>
        <row r="65912">
          <cell r="C65912">
            <v>2004</v>
          </cell>
          <cell r="D65912">
            <v>4</v>
          </cell>
        </row>
        <row r="65913">
          <cell r="C65913">
            <v>2004</v>
          </cell>
          <cell r="D65913">
            <v>4</v>
          </cell>
        </row>
        <row r="65914">
          <cell r="C65914">
            <v>2004</v>
          </cell>
          <cell r="D65914">
            <v>4</v>
          </cell>
        </row>
        <row r="65915">
          <cell r="C65915">
            <v>2004</v>
          </cell>
          <cell r="D65915">
            <v>4</v>
          </cell>
        </row>
        <row r="65916">
          <cell r="C65916">
            <v>2004</v>
          </cell>
          <cell r="D65916">
            <v>4</v>
          </cell>
        </row>
        <row r="65917">
          <cell r="C65917">
            <v>2004</v>
          </cell>
          <cell r="D65917">
            <v>4</v>
          </cell>
        </row>
        <row r="65918">
          <cell r="C65918">
            <v>2004</v>
          </cell>
          <cell r="D65918">
            <v>4</v>
          </cell>
        </row>
        <row r="65919">
          <cell r="C65919">
            <v>2004</v>
          </cell>
          <cell r="D65919">
            <v>4</v>
          </cell>
        </row>
        <row r="65920">
          <cell r="C65920">
            <v>2004</v>
          </cell>
          <cell r="D65920">
            <v>4</v>
          </cell>
        </row>
        <row r="65921">
          <cell r="C65921">
            <v>2004</v>
          </cell>
          <cell r="D65921">
            <v>4</v>
          </cell>
        </row>
        <row r="65922">
          <cell r="C65922">
            <v>2004</v>
          </cell>
          <cell r="D65922">
            <v>4</v>
          </cell>
        </row>
        <row r="65923">
          <cell r="C65923">
            <v>2004</v>
          </cell>
          <cell r="D65923">
            <v>4</v>
          </cell>
        </row>
        <row r="65924">
          <cell r="C65924">
            <v>2004</v>
          </cell>
          <cell r="D65924">
            <v>4</v>
          </cell>
        </row>
        <row r="65925">
          <cell r="C65925">
            <v>2004</v>
          </cell>
          <cell r="D65925">
            <v>4</v>
          </cell>
        </row>
        <row r="65926">
          <cell r="C65926">
            <v>2004</v>
          </cell>
          <cell r="D65926">
            <v>4</v>
          </cell>
        </row>
        <row r="65927">
          <cell r="C65927">
            <v>2004</v>
          </cell>
          <cell r="D65927">
            <v>4</v>
          </cell>
        </row>
        <row r="65928">
          <cell r="C65928">
            <v>2004</v>
          </cell>
          <cell r="D65928">
            <v>4</v>
          </cell>
        </row>
        <row r="65929">
          <cell r="C65929">
            <v>2004</v>
          </cell>
          <cell r="D65929">
            <v>4</v>
          </cell>
        </row>
        <row r="65930">
          <cell r="C65930">
            <v>2004</v>
          </cell>
          <cell r="D65930">
            <v>4</v>
          </cell>
        </row>
        <row r="65931">
          <cell r="C65931">
            <v>2004</v>
          </cell>
          <cell r="D65931">
            <v>4</v>
          </cell>
        </row>
        <row r="65932">
          <cell r="C65932">
            <v>2004</v>
          </cell>
          <cell r="D65932">
            <v>4</v>
          </cell>
        </row>
        <row r="65933">
          <cell r="C65933">
            <v>2004</v>
          </cell>
          <cell r="D65933">
            <v>4</v>
          </cell>
        </row>
        <row r="65934">
          <cell r="C65934">
            <v>2004</v>
          </cell>
          <cell r="D65934">
            <v>4</v>
          </cell>
        </row>
        <row r="65935">
          <cell r="C65935">
            <v>2004</v>
          </cell>
          <cell r="D65935">
            <v>4</v>
          </cell>
        </row>
        <row r="65936">
          <cell r="C65936">
            <v>2004</v>
          </cell>
          <cell r="D65936">
            <v>4</v>
          </cell>
        </row>
        <row r="65937">
          <cell r="C65937">
            <v>2004</v>
          </cell>
          <cell r="D65937">
            <v>4</v>
          </cell>
        </row>
        <row r="65938">
          <cell r="C65938">
            <v>2004</v>
          </cell>
          <cell r="D65938">
            <v>4</v>
          </cell>
        </row>
        <row r="65939">
          <cell r="C65939">
            <v>2004</v>
          </cell>
          <cell r="D65939">
            <v>4</v>
          </cell>
        </row>
        <row r="65940">
          <cell r="C65940">
            <v>2004</v>
          </cell>
          <cell r="D65940">
            <v>4</v>
          </cell>
        </row>
        <row r="65941">
          <cell r="C65941">
            <v>2004</v>
          </cell>
          <cell r="D65941">
            <v>4</v>
          </cell>
        </row>
        <row r="65942">
          <cell r="C65942">
            <v>2004</v>
          </cell>
          <cell r="D65942">
            <v>4</v>
          </cell>
        </row>
        <row r="65943">
          <cell r="C65943">
            <v>2004</v>
          </cell>
          <cell r="D65943">
            <v>4</v>
          </cell>
        </row>
        <row r="65944">
          <cell r="C65944">
            <v>2004</v>
          </cell>
          <cell r="D65944">
            <v>4</v>
          </cell>
        </row>
        <row r="65945">
          <cell r="C65945">
            <v>2004</v>
          </cell>
          <cell r="D65945">
            <v>4</v>
          </cell>
        </row>
        <row r="65946">
          <cell r="C65946">
            <v>2004</v>
          </cell>
          <cell r="D65946">
            <v>4</v>
          </cell>
        </row>
        <row r="65947">
          <cell r="C65947">
            <v>2004</v>
          </cell>
          <cell r="D65947">
            <v>4</v>
          </cell>
        </row>
        <row r="65948">
          <cell r="C65948">
            <v>2004</v>
          </cell>
          <cell r="D65948">
            <v>4</v>
          </cell>
        </row>
        <row r="65949">
          <cell r="C65949">
            <v>2004</v>
          </cell>
          <cell r="D65949">
            <v>4</v>
          </cell>
        </row>
        <row r="65950">
          <cell r="C65950">
            <v>2004</v>
          </cell>
          <cell r="D65950">
            <v>4</v>
          </cell>
        </row>
        <row r="65951">
          <cell r="C65951">
            <v>2004</v>
          </cell>
          <cell r="D65951">
            <v>4</v>
          </cell>
        </row>
        <row r="65952">
          <cell r="C65952">
            <v>2004</v>
          </cell>
          <cell r="D65952">
            <v>4</v>
          </cell>
        </row>
        <row r="65953">
          <cell r="C65953">
            <v>2004</v>
          </cell>
          <cell r="D65953">
            <v>4</v>
          </cell>
        </row>
        <row r="65954">
          <cell r="C65954">
            <v>2004</v>
          </cell>
          <cell r="D65954">
            <v>4</v>
          </cell>
        </row>
        <row r="65955">
          <cell r="C65955">
            <v>2004</v>
          </cell>
          <cell r="D65955">
            <v>4</v>
          </cell>
        </row>
        <row r="65956">
          <cell r="C65956">
            <v>2004</v>
          </cell>
          <cell r="D65956">
            <v>4</v>
          </cell>
        </row>
        <row r="65957">
          <cell r="C65957">
            <v>2004</v>
          </cell>
          <cell r="D65957">
            <v>4</v>
          </cell>
        </row>
        <row r="65958">
          <cell r="C65958">
            <v>2004</v>
          </cell>
          <cell r="D65958">
            <v>4</v>
          </cell>
        </row>
        <row r="65959">
          <cell r="C65959">
            <v>2004</v>
          </cell>
          <cell r="D65959">
            <v>4</v>
          </cell>
        </row>
        <row r="65960">
          <cell r="C65960">
            <v>2004</v>
          </cell>
          <cell r="D65960">
            <v>4</v>
          </cell>
        </row>
        <row r="65961">
          <cell r="C65961">
            <v>2004</v>
          </cell>
          <cell r="D65961">
            <v>4</v>
          </cell>
        </row>
        <row r="65962">
          <cell r="C65962">
            <v>2004</v>
          </cell>
          <cell r="D65962">
            <v>4</v>
          </cell>
        </row>
        <row r="65963">
          <cell r="C65963">
            <v>2004</v>
          </cell>
          <cell r="D65963">
            <v>4</v>
          </cell>
        </row>
        <row r="65964">
          <cell r="C65964">
            <v>2004</v>
          </cell>
          <cell r="D65964">
            <v>4</v>
          </cell>
        </row>
        <row r="65965">
          <cell r="C65965">
            <v>2004</v>
          </cell>
          <cell r="D65965">
            <v>4</v>
          </cell>
        </row>
        <row r="65966">
          <cell r="C65966">
            <v>2004</v>
          </cell>
          <cell r="D65966">
            <v>4</v>
          </cell>
        </row>
        <row r="65967">
          <cell r="C65967">
            <v>2004</v>
          </cell>
          <cell r="D65967">
            <v>4</v>
          </cell>
        </row>
        <row r="65968">
          <cell r="C65968">
            <v>2004</v>
          </cell>
          <cell r="D65968">
            <v>4</v>
          </cell>
        </row>
        <row r="65969">
          <cell r="C65969">
            <v>2004</v>
          </cell>
          <cell r="D65969">
            <v>4</v>
          </cell>
        </row>
        <row r="65970">
          <cell r="C65970">
            <v>2004</v>
          </cell>
          <cell r="D65970">
            <v>4</v>
          </cell>
        </row>
        <row r="65971">
          <cell r="C65971">
            <v>2004</v>
          </cell>
          <cell r="D65971">
            <v>4</v>
          </cell>
        </row>
        <row r="65972">
          <cell r="C65972">
            <v>2004</v>
          </cell>
          <cell r="D65972">
            <v>4</v>
          </cell>
        </row>
        <row r="65973">
          <cell r="C65973">
            <v>2004</v>
          </cell>
          <cell r="D65973">
            <v>4</v>
          </cell>
        </row>
        <row r="65974">
          <cell r="C65974">
            <v>2004</v>
          </cell>
          <cell r="D65974">
            <v>4</v>
          </cell>
        </row>
        <row r="65975">
          <cell r="C65975">
            <v>2004</v>
          </cell>
          <cell r="D65975">
            <v>4</v>
          </cell>
        </row>
        <row r="65976">
          <cell r="C65976">
            <v>2004</v>
          </cell>
          <cell r="D65976">
            <v>4</v>
          </cell>
        </row>
        <row r="65977">
          <cell r="C65977">
            <v>2004</v>
          </cell>
          <cell r="D65977">
            <v>4</v>
          </cell>
        </row>
        <row r="65978">
          <cell r="C65978">
            <v>2004</v>
          </cell>
          <cell r="D65978">
            <v>4</v>
          </cell>
        </row>
        <row r="65979">
          <cell r="C65979">
            <v>2004</v>
          </cell>
          <cell r="D65979">
            <v>4</v>
          </cell>
        </row>
        <row r="65980">
          <cell r="C65980">
            <v>2004</v>
          </cell>
          <cell r="D65980">
            <v>4</v>
          </cell>
        </row>
        <row r="65981">
          <cell r="C65981">
            <v>2004</v>
          </cell>
          <cell r="D65981">
            <v>4</v>
          </cell>
        </row>
        <row r="65982">
          <cell r="C65982">
            <v>2004</v>
          </cell>
          <cell r="D65982">
            <v>4</v>
          </cell>
        </row>
        <row r="65983">
          <cell r="C65983">
            <v>2004</v>
          </cell>
          <cell r="D65983">
            <v>4</v>
          </cell>
        </row>
        <row r="65984">
          <cell r="C65984">
            <v>2004</v>
          </cell>
          <cell r="D65984">
            <v>4</v>
          </cell>
        </row>
        <row r="65985">
          <cell r="C65985">
            <v>2004</v>
          </cell>
          <cell r="D65985">
            <v>4</v>
          </cell>
        </row>
        <row r="65986">
          <cell r="C65986">
            <v>2004</v>
          </cell>
          <cell r="D65986">
            <v>4</v>
          </cell>
        </row>
        <row r="65987">
          <cell r="C65987">
            <v>2004</v>
          </cell>
          <cell r="D65987">
            <v>4</v>
          </cell>
        </row>
        <row r="65988">
          <cell r="C65988">
            <v>2004</v>
          </cell>
          <cell r="D65988">
            <v>4</v>
          </cell>
        </row>
        <row r="65989">
          <cell r="C65989">
            <v>2004</v>
          </cell>
          <cell r="D65989">
            <v>4</v>
          </cell>
        </row>
        <row r="65990">
          <cell r="C65990">
            <v>2004</v>
          </cell>
          <cell r="D65990">
            <v>4</v>
          </cell>
        </row>
        <row r="65991">
          <cell r="C65991">
            <v>2004</v>
          </cell>
          <cell r="D65991">
            <v>4</v>
          </cell>
        </row>
        <row r="65992">
          <cell r="C65992">
            <v>2004</v>
          </cell>
          <cell r="D65992">
            <v>4</v>
          </cell>
        </row>
        <row r="65993">
          <cell r="C65993">
            <v>2004</v>
          </cell>
          <cell r="D65993">
            <v>4</v>
          </cell>
        </row>
        <row r="65994">
          <cell r="C65994">
            <v>2004</v>
          </cell>
          <cell r="D65994">
            <v>4</v>
          </cell>
        </row>
        <row r="65995">
          <cell r="C65995">
            <v>2004</v>
          </cell>
          <cell r="D65995">
            <v>4</v>
          </cell>
        </row>
        <row r="65996">
          <cell r="C65996">
            <v>2004</v>
          </cell>
          <cell r="D65996">
            <v>4</v>
          </cell>
        </row>
        <row r="65997">
          <cell r="C65997">
            <v>2004</v>
          </cell>
          <cell r="D65997">
            <v>4</v>
          </cell>
        </row>
        <row r="65998">
          <cell r="C65998">
            <v>2004</v>
          </cell>
          <cell r="D65998">
            <v>4</v>
          </cell>
        </row>
        <row r="65999">
          <cell r="C65999">
            <v>2004</v>
          </cell>
          <cell r="D65999">
            <v>4</v>
          </cell>
        </row>
        <row r="66000">
          <cell r="C66000">
            <v>2004</v>
          </cell>
          <cell r="D66000">
            <v>4</v>
          </cell>
        </row>
        <row r="66001">
          <cell r="C66001">
            <v>2004</v>
          </cell>
          <cell r="D66001">
            <v>4</v>
          </cell>
        </row>
        <row r="66002">
          <cell r="C66002">
            <v>2004</v>
          </cell>
          <cell r="D66002">
            <v>4</v>
          </cell>
        </row>
        <row r="66003">
          <cell r="C66003">
            <v>2004</v>
          </cell>
          <cell r="D66003">
            <v>4</v>
          </cell>
        </row>
        <row r="66004">
          <cell r="C66004">
            <v>2004</v>
          </cell>
          <cell r="D66004">
            <v>4</v>
          </cell>
        </row>
        <row r="66005">
          <cell r="C66005">
            <v>2004</v>
          </cell>
          <cell r="D66005">
            <v>4</v>
          </cell>
        </row>
        <row r="66006">
          <cell r="C66006">
            <v>2004</v>
          </cell>
          <cell r="D66006">
            <v>4</v>
          </cell>
        </row>
        <row r="66007">
          <cell r="C66007">
            <v>2004</v>
          </cell>
          <cell r="D66007">
            <v>4</v>
          </cell>
        </row>
        <row r="66008">
          <cell r="C66008">
            <v>2004</v>
          </cell>
          <cell r="D66008">
            <v>4</v>
          </cell>
        </row>
        <row r="66009">
          <cell r="C66009">
            <v>2004</v>
          </cell>
          <cell r="D66009">
            <v>4</v>
          </cell>
        </row>
        <row r="66010">
          <cell r="C66010">
            <v>2004</v>
          </cell>
          <cell r="D66010">
            <v>4</v>
          </cell>
        </row>
        <row r="66011">
          <cell r="C66011">
            <v>2004</v>
          </cell>
          <cell r="D66011">
            <v>4</v>
          </cell>
        </row>
        <row r="66012">
          <cell r="C66012">
            <v>2004</v>
          </cell>
          <cell r="D66012">
            <v>4</v>
          </cell>
        </row>
        <row r="66013">
          <cell r="C66013">
            <v>2004</v>
          </cell>
          <cell r="D66013">
            <v>4</v>
          </cell>
        </row>
        <row r="66014">
          <cell r="C66014">
            <v>2004</v>
          </cell>
          <cell r="D66014">
            <v>4</v>
          </cell>
        </row>
        <row r="66015">
          <cell r="C66015">
            <v>2004</v>
          </cell>
          <cell r="D66015">
            <v>4</v>
          </cell>
        </row>
        <row r="66016">
          <cell r="C66016">
            <v>2004</v>
          </cell>
          <cell r="D66016">
            <v>4</v>
          </cell>
        </row>
        <row r="66017">
          <cell r="C66017">
            <v>2004</v>
          </cell>
          <cell r="D66017">
            <v>4</v>
          </cell>
        </row>
        <row r="66018">
          <cell r="C66018">
            <v>2004</v>
          </cell>
          <cell r="D66018">
            <v>4</v>
          </cell>
        </row>
        <row r="66019">
          <cell r="C66019">
            <v>2004</v>
          </cell>
          <cell r="D66019">
            <v>4</v>
          </cell>
        </row>
        <row r="66020">
          <cell r="C66020">
            <v>2004</v>
          </cell>
          <cell r="D66020">
            <v>4</v>
          </cell>
        </row>
        <row r="66021">
          <cell r="C66021">
            <v>2004</v>
          </cell>
          <cell r="D66021">
            <v>4</v>
          </cell>
        </row>
        <row r="66022">
          <cell r="C66022">
            <v>2004</v>
          </cell>
          <cell r="D66022">
            <v>4</v>
          </cell>
        </row>
        <row r="66023">
          <cell r="C66023">
            <v>2004</v>
          </cell>
          <cell r="D66023">
            <v>4</v>
          </cell>
        </row>
        <row r="66024">
          <cell r="C66024">
            <v>2004</v>
          </cell>
          <cell r="D66024">
            <v>4</v>
          </cell>
        </row>
        <row r="66025">
          <cell r="C66025">
            <v>2004</v>
          </cell>
          <cell r="D66025">
            <v>4</v>
          </cell>
        </row>
        <row r="66026">
          <cell r="C66026">
            <v>2004</v>
          </cell>
          <cell r="D66026">
            <v>4</v>
          </cell>
        </row>
        <row r="66027">
          <cell r="C66027">
            <v>2004</v>
          </cell>
          <cell r="D66027">
            <v>4</v>
          </cell>
        </row>
        <row r="66028">
          <cell r="C66028">
            <v>2004</v>
          </cell>
          <cell r="D66028">
            <v>4</v>
          </cell>
        </row>
        <row r="66029">
          <cell r="C66029">
            <v>2004</v>
          </cell>
          <cell r="D66029">
            <v>4</v>
          </cell>
        </row>
        <row r="66030">
          <cell r="C66030">
            <v>2004</v>
          </cell>
          <cell r="D66030">
            <v>4</v>
          </cell>
        </row>
        <row r="66031">
          <cell r="C66031">
            <v>2004</v>
          </cell>
          <cell r="D66031">
            <v>4</v>
          </cell>
        </row>
        <row r="66032">
          <cell r="C66032">
            <v>2004</v>
          </cell>
          <cell r="D66032">
            <v>4</v>
          </cell>
        </row>
        <row r="66033">
          <cell r="C66033">
            <v>2004</v>
          </cell>
          <cell r="D66033">
            <v>4</v>
          </cell>
        </row>
        <row r="66034">
          <cell r="C66034">
            <v>2004</v>
          </cell>
          <cell r="D66034">
            <v>4</v>
          </cell>
        </row>
        <row r="66035">
          <cell r="C66035">
            <v>2004</v>
          </cell>
          <cell r="D66035">
            <v>4</v>
          </cell>
        </row>
        <row r="66036">
          <cell r="C66036">
            <v>2004</v>
          </cell>
          <cell r="D66036">
            <v>4</v>
          </cell>
        </row>
        <row r="66037">
          <cell r="C66037">
            <v>2004</v>
          </cell>
          <cell r="D66037">
            <v>4</v>
          </cell>
        </row>
        <row r="66038">
          <cell r="C66038">
            <v>2004</v>
          </cell>
          <cell r="D66038">
            <v>4</v>
          </cell>
        </row>
        <row r="66039">
          <cell r="C66039">
            <v>2004</v>
          </cell>
          <cell r="D66039">
            <v>4</v>
          </cell>
        </row>
        <row r="66040">
          <cell r="C66040">
            <v>2004</v>
          </cell>
          <cell r="D66040">
            <v>4</v>
          </cell>
        </row>
        <row r="66041">
          <cell r="C66041">
            <v>2004</v>
          </cell>
          <cell r="D66041">
            <v>4</v>
          </cell>
        </row>
        <row r="66042">
          <cell r="C66042">
            <v>2004</v>
          </cell>
          <cell r="D66042">
            <v>4</v>
          </cell>
        </row>
        <row r="66043">
          <cell r="C66043">
            <v>2004</v>
          </cell>
          <cell r="D66043">
            <v>4</v>
          </cell>
        </row>
        <row r="66044">
          <cell r="C66044">
            <v>2004</v>
          </cell>
          <cell r="D66044">
            <v>4</v>
          </cell>
        </row>
        <row r="66045">
          <cell r="C66045">
            <v>2004</v>
          </cell>
          <cell r="D66045">
            <v>4</v>
          </cell>
        </row>
        <row r="66046">
          <cell r="C66046">
            <v>2004</v>
          </cell>
          <cell r="D66046">
            <v>4</v>
          </cell>
        </row>
        <row r="66047">
          <cell r="C66047">
            <v>2004</v>
          </cell>
          <cell r="D66047">
            <v>4</v>
          </cell>
        </row>
        <row r="66048">
          <cell r="C66048">
            <v>2004</v>
          </cell>
          <cell r="D66048">
            <v>4</v>
          </cell>
        </row>
        <row r="66049">
          <cell r="C66049">
            <v>2004</v>
          </cell>
          <cell r="D66049">
            <v>4</v>
          </cell>
        </row>
        <row r="66050">
          <cell r="C66050">
            <v>2004</v>
          </cell>
          <cell r="D66050">
            <v>4</v>
          </cell>
        </row>
        <row r="66051">
          <cell r="C66051">
            <v>2004</v>
          </cell>
          <cell r="D66051">
            <v>4</v>
          </cell>
        </row>
        <row r="66052">
          <cell r="C66052">
            <v>2004</v>
          </cell>
          <cell r="D66052">
            <v>4</v>
          </cell>
        </row>
        <row r="66053">
          <cell r="C66053">
            <v>2004</v>
          </cell>
          <cell r="D66053">
            <v>4</v>
          </cell>
        </row>
        <row r="66054">
          <cell r="C66054">
            <v>2004</v>
          </cell>
          <cell r="D66054">
            <v>4</v>
          </cell>
        </row>
        <row r="66055">
          <cell r="C66055">
            <v>2004</v>
          </cell>
          <cell r="D66055">
            <v>4</v>
          </cell>
        </row>
        <row r="66056">
          <cell r="C66056">
            <v>2004</v>
          </cell>
          <cell r="D66056">
            <v>4</v>
          </cell>
        </row>
        <row r="66057">
          <cell r="C66057">
            <v>2004</v>
          </cell>
          <cell r="D66057">
            <v>4</v>
          </cell>
        </row>
        <row r="66058">
          <cell r="C66058">
            <v>2004</v>
          </cell>
          <cell r="D66058">
            <v>4</v>
          </cell>
        </row>
        <row r="66059">
          <cell r="C66059">
            <v>2004</v>
          </cell>
          <cell r="D66059">
            <v>4</v>
          </cell>
        </row>
        <row r="66060">
          <cell r="C66060">
            <v>2004</v>
          </cell>
          <cell r="D66060">
            <v>4</v>
          </cell>
        </row>
        <row r="66061">
          <cell r="C66061">
            <v>2004</v>
          </cell>
          <cell r="D66061">
            <v>4</v>
          </cell>
        </row>
        <row r="66062">
          <cell r="C66062">
            <v>2004</v>
          </cell>
          <cell r="D66062">
            <v>4</v>
          </cell>
        </row>
        <row r="66063">
          <cell r="C66063">
            <v>2004</v>
          </cell>
          <cell r="D66063">
            <v>4</v>
          </cell>
        </row>
        <row r="66064">
          <cell r="C66064">
            <v>2004</v>
          </cell>
          <cell r="D66064">
            <v>4</v>
          </cell>
        </row>
        <row r="66065">
          <cell r="C66065">
            <v>2004</v>
          </cell>
          <cell r="D66065">
            <v>4</v>
          </cell>
        </row>
        <row r="66066">
          <cell r="C66066">
            <v>2004</v>
          </cell>
          <cell r="D66066">
            <v>4</v>
          </cell>
        </row>
        <row r="66067">
          <cell r="C66067">
            <v>2004</v>
          </cell>
          <cell r="D66067">
            <v>4</v>
          </cell>
        </row>
        <row r="66068">
          <cell r="C66068">
            <v>2004</v>
          </cell>
          <cell r="D66068">
            <v>4</v>
          </cell>
        </row>
        <row r="66069">
          <cell r="C66069">
            <v>2004</v>
          </cell>
          <cell r="D66069">
            <v>4</v>
          </cell>
        </row>
        <row r="66070">
          <cell r="C66070">
            <v>2004</v>
          </cell>
          <cell r="D66070">
            <v>4</v>
          </cell>
        </row>
        <row r="66071">
          <cell r="C66071">
            <v>2004</v>
          </cell>
          <cell r="D66071">
            <v>4</v>
          </cell>
        </row>
        <row r="66072">
          <cell r="C66072">
            <v>2004</v>
          </cell>
          <cell r="D66072">
            <v>4</v>
          </cell>
        </row>
        <row r="66073">
          <cell r="C66073">
            <v>2004</v>
          </cell>
          <cell r="D66073">
            <v>4</v>
          </cell>
        </row>
        <row r="66074">
          <cell r="C66074">
            <v>2004</v>
          </cell>
          <cell r="D66074">
            <v>4</v>
          </cell>
        </row>
        <row r="66075">
          <cell r="C66075">
            <v>2004</v>
          </cell>
          <cell r="D66075">
            <v>4</v>
          </cell>
        </row>
        <row r="66076">
          <cell r="C66076">
            <v>2004</v>
          </cell>
          <cell r="D66076">
            <v>4</v>
          </cell>
        </row>
        <row r="66077">
          <cell r="C66077">
            <v>2004</v>
          </cell>
          <cell r="D66077">
            <v>4</v>
          </cell>
        </row>
        <row r="66078">
          <cell r="C66078">
            <v>2004</v>
          </cell>
          <cell r="D66078">
            <v>4</v>
          </cell>
        </row>
        <row r="66079">
          <cell r="C66079">
            <v>2004</v>
          </cell>
          <cell r="D66079">
            <v>4</v>
          </cell>
        </row>
        <row r="66080">
          <cell r="C66080">
            <v>2004</v>
          </cell>
          <cell r="D66080">
            <v>4</v>
          </cell>
        </row>
        <row r="66081">
          <cell r="C66081">
            <v>2004</v>
          </cell>
          <cell r="D66081">
            <v>4</v>
          </cell>
        </row>
        <row r="66082">
          <cell r="C66082">
            <v>2004</v>
          </cell>
          <cell r="D66082">
            <v>4</v>
          </cell>
        </row>
        <row r="66083">
          <cell r="C66083">
            <v>2004</v>
          </cell>
          <cell r="D66083">
            <v>4</v>
          </cell>
        </row>
        <row r="66084">
          <cell r="C66084">
            <v>2004</v>
          </cell>
          <cell r="D66084">
            <v>4</v>
          </cell>
        </row>
        <row r="66085">
          <cell r="C66085">
            <v>2004</v>
          </cell>
          <cell r="D66085">
            <v>4</v>
          </cell>
        </row>
        <row r="66086">
          <cell r="C66086">
            <v>2004</v>
          </cell>
          <cell r="D66086">
            <v>4</v>
          </cell>
        </row>
        <row r="66087">
          <cell r="C66087">
            <v>2004</v>
          </cell>
          <cell r="D66087">
            <v>4</v>
          </cell>
        </row>
        <row r="66088">
          <cell r="C66088">
            <v>2004</v>
          </cell>
          <cell r="D66088">
            <v>4</v>
          </cell>
        </row>
        <row r="66089">
          <cell r="C66089">
            <v>2004</v>
          </cell>
          <cell r="D66089">
            <v>4</v>
          </cell>
        </row>
        <row r="66090">
          <cell r="C66090">
            <v>2004</v>
          </cell>
          <cell r="D66090">
            <v>4</v>
          </cell>
        </row>
        <row r="66091">
          <cell r="C66091">
            <v>2004</v>
          </cell>
          <cell r="D66091">
            <v>4</v>
          </cell>
        </row>
        <row r="66092">
          <cell r="C66092">
            <v>2004</v>
          </cell>
          <cell r="D66092">
            <v>4</v>
          </cell>
        </row>
        <row r="66093">
          <cell r="C66093">
            <v>2004</v>
          </cell>
          <cell r="D66093">
            <v>4</v>
          </cell>
        </row>
        <row r="66094">
          <cell r="C66094">
            <v>2004</v>
          </cell>
          <cell r="D66094">
            <v>4</v>
          </cell>
        </row>
        <row r="66095">
          <cell r="C66095">
            <v>2004</v>
          </cell>
          <cell r="D66095">
            <v>4</v>
          </cell>
        </row>
        <row r="66096">
          <cell r="C66096">
            <v>2004</v>
          </cell>
          <cell r="D66096">
            <v>4</v>
          </cell>
        </row>
        <row r="66097">
          <cell r="C66097">
            <v>2004</v>
          </cell>
          <cell r="D66097">
            <v>4</v>
          </cell>
        </row>
        <row r="66098">
          <cell r="C66098">
            <v>2004</v>
          </cell>
          <cell r="D66098">
            <v>4</v>
          </cell>
        </row>
        <row r="66099">
          <cell r="C66099">
            <v>2004</v>
          </cell>
          <cell r="D66099">
            <v>4</v>
          </cell>
        </row>
        <row r="66100">
          <cell r="C66100">
            <v>2004</v>
          </cell>
          <cell r="D66100">
            <v>4</v>
          </cell>
        </row>
        <row r="66101">
          <cell r="C66101">
            <v>2004</v>
          </cell>
          <cell r="D66101">
            <v>4</v>
          </cell>
        </row>
        <row r="66102">
          <cell r="C66102">
            <v>2004</v>
          </cell>
          <cell r="D66102">
            <v>4</v>
          </cell>
        </row>
        <row r="66103">
          <cell r="C66103">
            <v>2004</v>
          </cell>
          <cell r="D66103">
            <v>4</v>
          </cell>
        </row>
        <row r="66104">
          <cell r="C66104">
            <v>2004</v>
          </cell>
          <cell r="D66104">
            <v>4</v>
          </cell>
        </row>
        <row r="66105">
          <cell r="C66105">
            <v>2004</v>
          </cell>
          <cell r="D66105">
            <v>4</v>
          </cell>
        </row>
        <row r="66106">
          <cell r="C66106">
            <v>2004</v>
          </cell>
          <cell r="D66106">
            <v>4</v>
          </cell>
        </row>
        <row r="66107">
          <cell r="C66107">
            <v>2004</v>
          </cell>
          <cell r="D66107">
            <v>4</v>
          </cell>
        </row>
        <row r="66108">
          <cell r="C66108">
            <v>2004</v>
          </cell>
          <cell r="D66108">
            <v>4</v>
          </cell>
        </row>
        <row r="66109">
          <cell r="C66109">
            <v>2004</v>
          </cell>
          <cell r="D66109">
            <v>4</v>
          </cell>
        </row>
        <row r="66110">
          <cell r="C66110">
            <v>2004</v>
          </cell>
          <cell r="D66110">
            <v>4</v>
          </cell>
        </row>
        <row r="66111">
          <cell r="C66111">
            <v>2004</v>
          </cell>
          <cell r="D66111">
            <v>4</v>
          </cell>
        </row>
        <row r="66112">
          <cell r="C66112">
            <v>2004</v>
          </cell>
          <cell r="D66112">
            <v>4</v>
          </cell>
        </row>
        <row r="66113">
          <cell r="C66113">
            <v>2004</v>
          </cell>
          <cell r="D66113">
            <v>4</v>
          </cell>
        </row>
        <row r="66114">
          <cell r="C66114">
            <v>2004</v>
          </cell>
          <cell r="D66114">
            <v>4</v>
          </cell>
        </row>
        <row r="66115">
          <cell r="C66115">
            <v>2004</v>
          </cell>
          <cell r="D66115">
            <v>4</v>
          </cell>
        </row>
        <row r="66116">
          <cell r="C66116">
            <v>2004</v>
          </cell>
          <cell r="D66116">
            <v>4</v>
          </cell>
        </row>
        <row r="66117">
          <cell r="C66117">
            <v>2004</v>
          </cell>
          <cell r="D66117">
            <v>4</v>
          </cell>
        </row>
        <row r="66118">
          <cell r="C66118">
            <v>2004</v>
          </cell>
          <cell r="D66118">
            <v>4</v>
          </cell>
        </row>
        <row r="66119">
          <cell r="C66119">
            <v>2004</v>
          </cell>
          <cell r="D66119">
            <v>4</v>
          </cell>
        </row>
        <row r="66120">
          <cell r="C66120">
            <v>2004</v>
          </cell>
          <cell r="D66120">
            <v>4</v>
          </cell>
        </row>
        <row r="66121">
          <cell r="C66121">
            <v>2004</v>
          </cell>
          <cell r="D66121">
            <v>4</v>
          </cell>
        </row>
        <row r="66122">
          <cell r="C66122">
            <v>2004</v>
          </cell>
          <cell r="D66122">
            <v>4</v>
          </cell>
        </row>
        <row r="66123">
          <cell r="C66123">
            <v>2004</v>
          </cell>
          <cell r="D66123">
            <v>4</v>
          </cell>
        </row>
        <row r="66124">
          <cell r="C66124">
            <v>2004</v>
          </cell>
          <cell r="D66124">
            <v>4</v>
          </cell>
        </row>
        <row r="66125">
          <cell r="C66125">
            <v>2004</v>
          </cell>
          <cell r="D66125">
            <v>4</v>
          </cell>
        </row>
        <row r="66126">
          <cell r="C66126">
            <v>2004</v>
          </cell>
          <cell r="D66126">
            <v>4</v>
          </cell>
        </row>
        <row r="66127">
          <cell r="C66127">
            <v>2004</v>
          </cell>
          <cell r="D66127">
            <v>4</v>
          </cell>
        </row>
        <row r="66128">
          <cell r="C66128">
            <v>2004</v>
          </cell>
          <cell r="D66128">
            <v>4</v>
          </cell>
        </row>
        <row r="66129">
          <cell r="C66129">
            <v>2004</v>
          </cell>
          <cell r="D66129">
            <v>4</v>
          </cell>
        </row>
        <row r="66130">
          <cell r="C66130">
            <v>2004</v>
          </cell>
          <cell r="D66130">
            <v>4</v>
          </cell>
        </row>
        <row r="66131">
          <cell r="C66131">
            <v>2004</v>
          </cell>
          <cell r="D66131">
            <v>4</v>
          </cell>
        </row>
        <row r="66132">
          <cell r="C66132">
            <v>2004</v>
          </cell>
          <cell r="D66132">
            <v>4</v>
          </cell>
        </row>
        <row r="66133">
          <cell r="C66133">
            <v>2004</v>
          </cell>
          <cell r="D66133">
            <v>4</v>
          </cell>
        </row>
        <row r="66134">
          <cell r="C66134">
            <v>2004</v>
          </cell>
          <cell r="D66134">
            <v>4</v>
          </cell>
        </row>
        <row r="66135">
          <cell r="C66135">
            <v>2004</v>
          </cell>
          <cell r="D66135">
            <v>4</v>
          </cell>
        </row>
        <row r="66136">
          <cell r="C66136">
            <v>2004</v>
          </cell>
          <cell r="D66136">
            <v>4</v>
          </cell>
        </row>
        <row r="66137">
          <cell r="C66137">
            <v>2004</v>
          </cell>
          <cell r="D66137">
            <v>4</v>
          </cell>
        </row>
        <row r="66138">
          <cell r="C66138">
            <v>2004</v>
          </cell>
          <cell r="D66138">
            <v>4</v>
          </cell>
        </row>
        <row r="66139">
          <cell r="C66139">
            <v>2004</v>
          </cell>
          <cell r="D66139">
            <v>4</v>
          </cell>
        </row>
        <row r="66140">
          <cell r="C66140">
            <v>2004</v>
          </cell>
          <cell r="D66140">
            <v>4</v>
          </cell>
        </row>
        <row r="66141">
          <cell r="C66141">
            <v>2004</v>
          </cell>
          <cell r="D66141">
            <v>4</v>
          </cell>
        </row>
        <row r="66142">
          <cell r="C66142">
            <v>2004</v>
          </cell>
          <cell r="D66142">
            <v>4</v>
          </cell>
        </row>
        <row r="66143">
          <cell r="C66143">
            <v>2004</v>
          </cell>
          <cell r="D66143">
            <v>4</v>
          </cell>
        </row>
        <row r="66144">
          <cell r="C66144">
            <v>2004</v>
          </cell>
          <cell r="D66144">
            <v>4</v>
          </cell>
        </row>
        <row r="66145">
          <cell r="C66145">
            <v>2004</v>
          </cell>
          <cell r="D66145">
            <v>4</v>
          </cell>
        </row>
        <row r="66146">
          <cell r="C66146">
            <v>2004</v>
          </cell>
          <cell r="D66146">
            <v>4</v>
          </cell>
        </row>
        <row r="66147">
          <cell r="C66147">
            <v>2004</v>
          </cell>
          <cell r="D66147">
            <v>4</v>
          </cell>
        </row>
        <row r="66148">
          <cell r="C66148">
            <v>2004</v>
          </cell>
          <cell r="D66148">
            <v>4</v>
          </cell>
        </row>
        <row r="66149">
          <cell r="C66149">
            <v>2004</v>
          </cell>
          <cell r="D66149">
            <v>4</v>
          </cell>
        </row>
        <row r="66150">
          <cell r="C66150">
            <v>2004</v>
          </cell>
          <cell r="D66150">
            <v>4</v>
          </cell>
        </row>
        <row r="66151">
          <cell r="C66151">
            <v>2004</v>
          </cell>
          <cell r="D66151">
            <v>4</v>
          </cell>
        </row>
        <row r="66152">
          <cell r="C66152">
            <v>2004</v>
          </cell>
          <cell r="D66152">
            <v>4</v>
          </cell>
        </row>
        <row r="66153">
          <cell r="C66153">
            <v>2004</v>
          </cell>
          <cell r="D66153">
            <v>4</v>
          </cell>
        </row>
        <row r="66154">
          <cell r="C66154">
            <v>2004</v>
          </cell>
          <cell r="D66154">
            <v>4</v>
          </cell>
        </row>
        <row r="66155">
          <cell r="C66155">
            <v>2004</v>
          </cell>
          <cell r="D66155">
            <v>4</v>
          </cell>
        </row>
        <row r="66156">
          <cell r="C66156">
            <v>2004</v>
          </cell>
          <cell r="D66156">
            <v>4</v>
          </cell>
        </row>
        <row r="66157">
          <cell r="C66157">
            <v>2004</v>
          </cell>
          <cell r="D66157">
            <v>4</v>
          </cell>
        </row>
        <row r="66158">
          <cell r="C66158">
            <v>2004</v>
          </cell>
          <cell r="D66158">
            <v>4</v>
          </cell>
        </row>
        <row r="66159">
          <cell r="C66159">
            <v>2004</v>
          </cell>
          <cell r="D66159">
            <v>4</v>
          </cell>
        </row>
        <row r="66160">
          <cell r="C66160">
            <v>2004</v>
          </cell>
          <cell r="D66160">
            <v>4</v>
          </cell>
        </row>
        <row r="66161">
          <cell r="C66161">
            <v>2004</v>
          </cell>
          <cell r="D66161">
            <v>4</v>
          </cell>
        </row>
        <row r="66162">
          <cell r="C66162">
            <v>2004</v>
          </cell>
          <cell r="D66162">
            <v>4</v>
          </cell>
        </row>
        <row r="66163">
          <cell r="C66163">
            <v>2004</v>
          </cell>
          <cell r="D66163">
            <v>4</v>
          </cell>
        </row>
        <row r="66164">
          <cell r="C66164">
            <v>2004</v>
          </cell>
          <cell r="D66164">
            <v>4</v>
          </cell>
        </row>
        <row r="66165">
          <cell r="C66165">
            <v>2004</v>
          </cell>
          <cell r="D66165">
            <v>4</v>
          </cell>
        </row>
        <row r="66166">
          <cell r="C66166">
            <v>2004</v>
          </cell>
          <cell r="D66166">
            <v>4</v>
          </cell>
        </row>
        <row r="66167">
          <cell r="C66167">
            <v>2004</v>
          </cell>
          <cell r="D66167">
            <v>4</v>
          </cell>
        </row>
        <row r="66168">
          <cell r="C66168">
            <v>2004</v>
          </cell>
          <cell r="D66168">
            <v>4</v>
          </cell>
        </row>
        <row r="66169">
          <cell r="C66169">
            <v>2004</v>
          </cell>
          <cell r="D66169">
            <v>4</v>
          </cell>
        </row>
        <row r="66170">
          <cell r="C66170">
            <v>2004</v>
          </cell>
          <cell r="D66170">
            <v>4</v>
          </cell>
        </row>
        <row r="66171">
          <cell r="C66171">
            <v>2004</v>
          </cell>
          <cell r="D66171">
            <v>4</v>
          </cell>
        </row>
        <row r="66172">
          <cell r="C66172">
            <v>2004</v>
          </cell>
          <cell r="D66172">
            <v>4</v>
          </cell>
        </row>
        <row r="66173">
          <cell r="C66173">
            <v>2004</v>
          </cell>
          <cell r="D66173">
            <v>4</v>
          </cell>
        </row>
        <row r="66174">
          <cell r="C66174">
            <v>2004</v>
          </cell>
          <cell r="D66174">
            <v>4</v>
          </cell>
        </row>
        <row r="66175">
          <cell r="C66175">
            <v>2004</v>
          </cell>
          <cell r="D66175">
            <v>4</v>
          </cell>
        </row>
        <row r="66176">
          <cell r="C66176">
            <v>2004</v>
          </cell>
          <cell r="D66176">
            <v>4</v>
          </cell>
        </row>
        <row r="66177">
          <cell r="C66177">
            <v>2004</v>
          </cell>
          <cell r="D66177">
            <v>4</v>
          </cell>
        </row>
        <row r="66178">
          <cell r="C66178">
            <v>2004</v>
          </cell>
          <cell r="D66178">
            <v>4</v>
          </cell>
        </row>
        <row r="66179">
          <cell r="C66179">
            <v>2004</v>
          </cell>
          <cell r="D66179">
            <v>4</v>
          </cell>
        </row>
        <row r="66180">
          <cell r="C66180">
            <v>2004</v>
          </cell>
          <cell r="D66180">
            <v>4</v>
          </cell>
        </row>
        <row r="66181">
          <cell r="C66181">
            <v>2004</v>
          </cell>
          <cell r="D66181">
            <v>4</v>
          </cell>
        </row>
        <row r="66182">
          <cell r="C66182">
            <v>2004</v>
          </cell>
          <cell r="D66182">
            <v>4</v>
          </cell>
        </row>
        <row r="66183">
          <cell r="C66183">
            <v>2004</v>
          </cell>
          <cell r="D66183">
            <v>4</v>
          </cell>
        </row>
        <row r="66184">
          <cell r="C66184">
            <v>2004</v>
          </cell>
          <cell r="D66184">
            <v>4</v>
          </cell>
        </row>
        <row r="66185">
          <cell r="C66185">
            <v>2004</v>
          </cell>
          <cell r="D66185">
            <v>4</v>
          </cell>
        </row>
        <row r="66186">
          <cell r="C66186">
            <v>2004</v>
          </cell>
          <cell r="D66186">
            <v>4</v>
          </cell>
        </row>
        <row r="66187">
          <cell r="C66187">
            <v>2004</v>
          </cell>
          <cell r="D66187">
            <v>4</v>
          </cell>
        </row>
        <row r="66188">
          <cell r="C66188">
            <v>2004</v>
          </cell>
          <cell r="D66188">
            <v>4</v>
          </cell>
        </row>
        <row r="66189">
          <cell r="C66189">
            <v>2004</v>
          </cell>
          <cell r="D66189">
            <v>4</v>
          </cell>
        </row>
        <row r="66190">
          <cell r="C66190">
            <v>2004</v>
          </cell>
          <cell r="D66190">
            <v>4</v>
          </cell>
        </row>
        <row r="66191">
          <cell r="C66191">
            <v>2004</v>
          </cell>
          <cell r="D66191">
            <v>4</v>
          </cell>
        </row>
        <row r="66192">
          <cell r="C66192">
            <v>2004</v>
          </cell>
          <cell r="D66192">
            <v>4</v>
          </cell>
        </row>
        <row r="66193">
          <cell r="C66193">
            <v>2004</v>
          </cell>
          <cell r="D66193">
            <v>4</v>
          </cell>
        </row>
        <row r="66194">
          <cell r="C66194">
            <v>2004</v>
          </cell>
          <cell r="D66194">
            <v>4</v>
          </cell>
        </row>
        <row r="66195">
          <cell r="C66195">
            <v>2004</v>
          </cell>
          <cell r="D66195">
            <v>4</v>
          </cell>
        </row>
        <row r="66196">
          <cell r="C66196">
            <v>2004</v>
          </cell>
          <cell r="D66196">
            <v>4</v>
          </cell>
        </row>
        <row r="66197">
          <cell r="C66197">
            <v>2004</v>
          </cell>
          <cell r="D66197">
            <v>4</v>
          </cell>
        </row>
        <row r="66198">
          <cell r="C66198">
            <v>2004</v>
          </cell>
          <cell r="D66198">
            <v>4</v>
          </cell>
        </row>
        <row r="66199">
          <cell r="C66199">
            <v>2004</v>
          </cell>
          <cell r="D66199">
            <v>4</v>
          </cell>
        </row>
        <row r="66200">
          <cell r="C66200">
            <v>2004</v>
          </cell>
          <cell r="D66200">
            <v>4</v>
          </cell>
        </row>
        <row r="66201">
          <cell r="C66201">
            <v>2004</v>
          </cell>
          <cell r="D66201">
            <v>4</v>
          </cell>
        </row>
        <row r="66202">
          <cell r="C66202">
            <v>2004</v>
          </cell>
          <cell r="D66202">
            <v>4</v>
          </cell>
        </row>
        <row r="66203">
          <cell r="C66203">
            <v>2004</v>
          </cell>
          <cell r="D66203">
            <v>4</v>
          </cell>
        </row>
        <row r="66204">
          <cell r="C66204">
            <v>2004</v>
          </cell>
          <cell r="D66204">
            <v>4</v>
          </cell>
        </row>
        <row r="66205">
          <cell r="C66205">
            <v>2004</v>
          </cell>
          <cell r="D66205">
            <v>4</v>
          </cell>
        </row>
        <row r="66206">
          <cell r="C66206">
            <v>2004</v>
          </cell>
          <cell r="D66206">
            <v>4</v>
          </cell>
        </row>
        <row r="66207">
          <cell r="C66207">
            <v>2004</v>
          </cell>
          <cell r="D66207">
            <v>4</v>
          </cell>
        </row>
        <row r="66208">
          <cell r="C66208">
            <v>2004</v>
          </cell>
          <cell r="D66208">
            <v>4</v>
          </cell>
        </row>
        <row r="66209">
          <cell r="C66209">
            <v>2004</v>
          </cell>
          <cell r="D66209">
            <v>4</v>
          </cell>
        </row>
        <row r="66210">
          <cell r="C66210">
            <v>2004</v>
          </cell>
          <cell r="D66210">
            <v>4</v>
          </cell>
        </row>
        <row r="66211">
          <cell r="C66211">
            <v>2004</v>
          </cell>
          <cell r="D66211">
            <v>4</v>
          </cell>
        </row>
        <row r="66212">
          <cell r="C66212">
            <v>2004</v>
          </cell>
          <cell r="D66212">
            <v>4</v>
          </cell>
        </row>
        <row r="66213">
          <cell r="C66213">
            <v>2004</v>
          </cell>
          <cell r="D66213">
            <v>4</v>
          </cell>
        </row>
        <row r="66214">
          <cell r="C66214">
            <v>2004</v>
          </cell>
          <cell r="D66214">
            <v>4</v>
          </cell>
        </row>
        <row r="66215">
          <cell r="C66215">
            <v>2004</v>
          </cell>
          <cell r="D66215">
            <v>4</v>
          </cell>
        </row>
        <row r="66216">
          <cell r="C66216">
            <v>2004</v>
          </cell>
          <cell r="D66216">
            <v>4</v>
          </cell>
        </row>
        <row r="66217">
          <cell r="C66217">
            <v>2004</v>
          </cell>
          <cell r="D66217">
            <v>4</v>
          </cell>
        </row>
        <row r="66218">
          <cell r="C66218">
            <v>2004</v>
          </cell>
          <cell r="D66218">
            <v>4</v>
          </cell>
        </row>
        <row r="66219">
          <cell r="C66219">
            <v>2004</v>
          </cell>
          <cell r="D66219">
            <v>4</v>
          </cell>
        </row>
        <row r="66220">
          <cell r="C66220">
            <v>2004</v>
          </cell>
          <cell r="D66220">
            <v>4</v>
          </cell>
        </row>
        <row r="66221">
          <cell r="C66221">
            <v>2004</v>
          </cell>
          <cell r="D66221">
            <v>4</v>
          </cell>
        </row>
        <row r="66222">
          <cell r="C66222">
            <v>2004</v>
          </cell>
          <cell r="D66222">
            <v>4</v>
          </cell>
        </row>
        <row r="66223">
          <cell r="C66223">
            <v>2004</v>
          </cell>
          <cell r="D66223">
            <v>4</v>
          </cell>
        </row>
        <row r="66224">
          <cell r="C66224">
            <v>2004</v>
          </cell>
          <cell r="D66224">
            <v>4</v>
          </cell>
        </row>
        <row r="66225">
          <cell r="C66225">
            <v>2004</v>
          </cell>
          <cell r="D66225">
            <v>4</v>
          </cell>
        </row>
        <row r="66226">
          <cell r="C66226">
            <v>2004</v>
          </cell>
          <cell r="D66226">
            <v>4</v>
          </cell>
        </row>
        <row r="66227">
          <cell r="C66227">
            <v>2004</v>
          </cell>
          <cell r="D66227">
            <v>4</v>
          </cell>
        </row>
        <row r="66228">
          <cell r="C66228">
            <v>2004</v>
          </cell>
          <cell r="D66228">
            <v>4</v>
          </cell>
        </row>
        <row r="66229">
          <cell r="C66229">
            <v>2004</v>
          </cell>
          <cell r="D66229">
            <v>4</v>
          </cell>
        </row>
        <row r="66230">
          <cell r="C66230">
            <v>2004</v>
          </cell>
          <cell r="D66230">
            <v>4</v>
          </cell>
        </row>
        <row r="66231">
          <cell r="C66231">
            <v>2004</v>
          </cell>
          <cell r="D66231">
            <v>4</v>
          </cell>
        </row>
        <row r="66232">
          <cell r="C66232">
            <v>2004</v>
          </cell>
          <cell r="D66232">
            <v>4</v>
          </cell>
        </row>
        <row r="66233">
          <cell r="C66233">
            <v>2004</v>
          </cell>
          <cell r="D66233">
            <v>4</v>
          </cell>
        </row>
        <row r="66234">
          <cell r="C66234">
            <v>2004</v>
          </cell>
          <cell r="D66234">
            <v>4</v>
          </cell>
        </row>
        <row r="66235">
          <cell r="C66235">
            <v>2004</v>
          </cell>
          <cell r="D66235">
            <v>4</v>
          </cell>
        </row>
        <row r="66236">
          <cell r="C66236">
            <v>2004</v>
          </cell>
          <cell r="D66236">
            <v>4</v>
          </cell>
        </row>
        <row r="66237">
          <cell r="C66237">
            <v>2004</v>
          </cell>
          <cell r="D66237">
            <v>4</v>
          </cell>
        </row>
        <row r="66238">
          <cell r="C66238">
            <v>2004</v>
          </cell>
          <cell r="D66238">
            <v>4</v>
          </cell>
        </row>
        <row r="66239">
          <cell r="C66239">
            <v>2004</v>
          </cell>
          <cell r="D66239">
            <v>4</v>
          </cell>
        </row>
        <row r="66240">
          <cell r="C66240">
            <v>2004</v>
          </cell>
          <cell r="D66240">
            <v>4</v>
          </cell>
        </row>
        <row r="66241">
          <cell r="C66241">
            <v>2004</v>
          </cell>
          <cell r="D66241">
            <v>4</v>
          </cell>
        </row>
        <row r="66242">
          <cell r="C66242">
            <v>2004</v>
          </cell>
          <cell r="D66242">
            <v>4</v>
          </cell>
        </row>
        <row r="66243">
          <cell r="C66243">
            <v>2004</v>
          </cell>
          <cell r="D66243">
            <v>4</v>
          </cell>
        </row>
        <row r="66244">
          <cell r="C66244">
            <v>2004</v>
          </cell>
          <cell r="D66244">
            <v>4</v>
          </cell>
        </row>
        <row r="66245">
          <cell r="C66245">
            <v>2004</v>
          </cell>
          <cell r="D66245">
            <v>4</v>
          </cell>
        </row>
        <row r="66246">
          <cell r="C66246">
            <v>2004</v>
          </cell>
          <cell r="D66246">
            <v>4</v>
          </cell>
        </row>
        <row r="66247">
          <cell r="C66247">
            <v>2004</v>
          </cell>
          <cell r="D66247">
            <v>4</v>
          </cell>
        </row>
        <row r="66248">
          <cell r="C66248">
            <v>2004</v>
          </cell>
          <cell r="D66248">
            <v>4</v>
          </cell>
        </row>
        <row r="66249">
          <cell r="C66249">
            <v>2004</v>
          </cell>
          <cell r="D66249">
            <v>4</v>
          </cell>
        </row>
        <row r="66250">
          <cell r="C66250">
            <v>2004</v>
          </cell>
          <cell r="D66250">
            <v>4</v>
          </cell>
        </row>
        <row r="66251">
          <cell r="C66251">
            <v>2004</v>
          </cell>
          <cell r="D66251">
            <v>4</v>
          </cell>
        </row>
        <row r="66252">
          <cell r="C66252">
            <v>2004</v>
          </cell>
          <cell r="D66252">
            <v>4</v>
          </cell>
        </row>
        <row r="66253">
          <cell r="C66253">
            <v>2004</v>
          </cell>
          <cell r="D66253">
            <v>4</v>
          </cell>
        </row>
        <row r="66254">
          <cell r="C66254">
            <v>2004</v>
          </cell>
          <cell r="D66254">
            <v>4</v>
          </cell>
        </row>
        <row r="66255">
          <cell r="C66255">
            <v>2004</v>
          </cell>
          <cell r="D66255">
            <v>4</v>
          </cell>
        </row>
        <row r="66256">
          <cell r="C66256">
            <v>2004</v>
          </cell>
          <cell r="D66256">
            <v>4</v>
          </cell>
        </row>
        <row r="66257">
          <cell r="C66257">
            <v>2004</v>
          </cell>
          <cell r="D66257">
            <v>4</v>
          </cell>
        </row>
        <row r="66258">
          <cell r="C66258">
            <v>2004</v>
          </cell>
          <cell r="D66258">
            <v>4</v>
          </cell>
        </row>
        <row r="66259">
          <cell r="C66259">
            <v>2004</v>
          </cell>
          <cell r="D66259">
            <v>4</v>
          </cell>
        </row>
        <row r="66260">
          <cell r="C66260">
            <v>2004</v>
          </cell>
          <cell r="D66260">
            <v>4</v>
          </cell>
        </row>
        <row r="66261">
          <cell r="C66261">
            <v>2004</v>
          </cell>
          <cell r="D66261">
            <v>4</v>
          </cell>
        </row>
        <row r="66262">
          <cell r="C66262">
            <v>2004</v>
          </cell>
          <cell r="D66262">
            <v>4</v>
          </cell>
        </row>
        <row r="66263">
          <cell r="C66263">
            <v>2004</v>
          </cell>
          <cell r="D66263">
            <v>4</v>
          </cell>
        </row>
        <row r="66264">
          <cell r="C66264">
            <v>2004</v>
          </cell>
          <cell r="D66264">
            <v>4</v>
          </cell>
        </row>
        <row r="66265">
          <cell r="C66265">
            <v>2004</v>
          </cell>
          <cell r="D66265">
            <v>4</v>
          </cell>
        </row>
        <row r="66266">
          <cell r="C66266">
            <v>2004</v>
          </cell>
          <cell r="D66266">
            <v>4</v>
          </cell>
        </row>
        <row r="66267">
          <cell r="C66267">
            <v>2004</v>
          </cell>
          <cell r="D66267">
            <v>4</v>
          </cell>
        </row>
        <row r="66268">
          <cell r="C66268">
            <v>2004</v>
          </cell>
          <cell r="D66268">
            <v>4</v>
          </cell>
        </row>
        <row r="66269">
          <cell r="C66269">
            <v>2004</v>
          </cell>
          <cell r="D66269">
            <v>4</v>
          </cell>
        </row>
        <row r="66270">
          <cell r="C66270">
            <v>2004</v>
          </cell>
          <cell r="D66270">
            <v>4</v>
          </cell>
        </row>
        <row r="66271">
          <cell r="C66271">
            <v>2004</v>
          </cell>
          <cell r="D66271">
            <v>4</v>
          </cell>
        </row>
        <row r="66272">
          <cell r="C66272">
            <v>2004</v>
          </cell>
          <cell r="D66272">
            <v>4</v>
          </cell>
        </row>
        <row r="66273">
          <cell r="C66273">
            <v>2004</v>
          </cell>
          <cell r="D66273">
            <v>4</v>
          </cell>
        </row>
        <row r="66274">
          <cell r="C66274">
            <v>2004</v>
          </cell>
          <cell r="D66274">
            <v>4</v>
          </cell>
        </row>
        <row r="66275">
          <cell r="C66275">
            <v>2004</v>
          </cell>
          <cell r="D66275">
            <v>4</v>
          </cell>
        </row>
        <row r="66276">
          <cell r="C66276">
            <v>2004</v>
          </cell>
          <cell r="D66276">
            <v>4</v>
          </cell>
        </row>
        <row r="66277">
          <cell r="C66277">
            <v>2004</v>
          </cell>
          <cell r="D66277">
            <v>4</v>
          </cell>
        </row>
        <row r="66278">
          <cell r="C66278">
            <v>2004</v>
          </cell>
          <cell r="D66278">
            <v>4</v>
          </cell>
        </row>
        <row r="66279">
          <cell r="C66279">
            <v>2004</v>
          </cell>
          <cell r="D66279">
            <v>4</v>
          </cell>
        </row>
        <row r="66280">
          <cell r="C66280">
            <v>2004</v>
          </cell>
          <cell r="D66280">
            <v>4</v>
          </cell>
        </row>
        <row r="66281">
          <cell r="C66281">
            <v>2004</v>
          </cell>
          <cell r="D66281">
            <v>4</v>
          </cell>
        </row>
        <row r="66282">
          <cell r="C66282">
            <v>2004</v>
          </cell>
          <cell r="D66282">
            <v>4</v>
          </cell>
        </row>
        <row r="66283">
          <cell r="C66283">
            <v>2004</v>
          </cell>
          <cell r="D66283">
            <v>4</v>
          </cell>
        </row>
        <row r="66284">
          <cell r="C66284">
            <v>2004</v>
          </cell>
          <cell r="D66284">
            <v>4</v>
          </cell>
        </row>
        <row r="66285">
          <cell r="C66285">
            <v>2004</v>
          </cell>
          <cell r="D66285">
            <v>4</v>
          </cell>
        </row>
        <row r="66286">
          <cell r="C66286">
            <v>2004</v>
          </cell>
          <cell r="D66286">
            <v>4</v>
          </cell>
        </row>
        <row r="66287">
          <cell r="C66287">
            <v>2004</v>
          </cell>
          <cell r="D66287">
            <v>4</v>
          </cell>
        </row>
        <row r="66288">
          <cell r="C66288">
            <v>2004</v>
          </cell>
          <cell r="D66288">
            <v>4</v>
          </cell>
        </row>
        <row r="66289">
          <cell r="C66289">
            <v>2004</v>
          </cell>
          <cell r="D66289">
            <v>4</v>
          </cell>
        </row>
        <row r="66290">
          <cell r="C66290">
            <v>2004</v>
          </cell>
          <cell r="D66290">
            <v>4</v>
          </cell>
        </row>
        <row r="66291">
          <cell r="C66291">
            <v>2004</v>
          </cell>
          <cell r="D66291">
            <v>4</v>
          </cell>
        </row>
        <row r="66292">
          <cell r="C66292">
            <v>2004</v>
          </cell>
          <cell r="D66292">
            <v>4</v>
          </cell>
        </row>
        <row r="66293">
          <cell r="C66293">
            <v>2004</v>
          </cell>
          <cell r="D66293">
            <v>4</v>
          </cell>
        </row>
        <row r="66294">
          <cell r="C66294">
            <v>2004</v>
          </cell>
          <cell r="D66294">
            <v>4</v>
          </cell>
        </row>
        <row r="66295">
          <cell r="C66295">
            <v>2004</v>
          </cell>
          <cell r="D66295">
            <v>4</v>
          </cell>
        </row>
        <row r="66296">
          <cell r="C66296">
            <v>2004</v>
          </cell>
          <cell r="D66296">
            <v>4</v>
          </cell>
        </row>
        <row r="66297">
          <cell r="C66297">
            <v>2004</v>
          </cell>
          <cell r="D66297">
            <v>4</v>
          </cell>
        </row>
        <row r="66298">
          <cell r="C66298">
            <v>2004</v>
          </cell>
          <cell r="D66298">
            <v>4</v>
          </cell>
        </row>
        <row r="66299">
          <cell r="C66299">
            <v>2004</v>
          </cell>
          <cell r="D66299">
            <v>4</v>
          </cell>
        </row>
        <row r="66300">
          <cell r="C66300">
            <v>2004</v>
          </cell>
          <cell r="D66300">
            <v>4</v>
          </cell>
        </row>
        <row r="66301">
          <cell r="C66301">
            <v>2004</v>
          </cell>
          <cell r="D66301">
            <v>4</v>
          </cell>
        </row>
        <row r="66302">
          <cell r="C66302">
            <v>2004</v>
          </cell>
          <cell r="D66302">
            <v>4</v>
          </cell>
        </row>
        <row r="66303">
          <cell r="C66303">
            <v>2004</v>
          </cell>
          <cell r="D66303">
            <v>4</v>
          </cell>
        </row>
        <row r="66304">
          <cell r="C66304">
            <v>2004</v>
          </cell>
          <cell r="D66304">
            <v>4</v>
          </cell>
        </row>
        <row r="66305">
          <cell r="C66305">
            <v>2004</v>
          </cell>
          <cell r="D66305">
            <v>4</v>
          </cell>
        </row>
        <row r="66306">
          <cell r="C66306">
            <v>2004</v>
          </cell>
          <cell r="D66306">
            <v>4</v>
          </cell>
        </row>
        <row r="66307">
          <cell r="C66307">
            <v>2004</v>
          </cell>
          <cell r="D66307">
            <v>4</v>
          </cell>
        </row>
        <row r="66308">
          <cell r="C66308">
            <v>2004</v>
          </cell>
          <cell r="D66308">
            <v>4</v>
          </cell>
        </row>
        <row r="66309">
          <cell r="C66309">
            <v>2004</v>
          </cell>
          <cell r="D66309">
            <v>4</v>
          </cell>
        </row>
        <row r="66310">
          <cell r="C66310">
            <v>2004</v>
          </cell>
          <cell r="D66310">
            <v>4</v>
          </cell>
        </row>
        <row r="66311">
          <cell r="C66311">
            <v>2004</v>
          </cell>
          <cell r="D66311">
            <v>4</v>
          </cell>
        </row>
        <row r="66312">
          <cell r="C66312">
            <v>2004</v>
          </cell>
          <cell r="D66312">
            <v>4</v>
          </cell>
        </row>
        <row r="66313">
          <cell r="C66313">
            <v>2004</v>
          </cell>
          <cell r="D66313">
            <v>4</v>
          </cell>
        </row>
        <row r="66314">
          <cell r="C66314">
            <v>2004</v>
          </cell>
          <cell r="D66314">
            <v>4</v>
          </cell>
        </row>
        <row r="66315">
          <cell r="C66315">
            <v>2004</v>
          </cell>
          <cell r="D66315">
            <v>4</v>
          </cell>
        </row>
        <row r="66316">
          <cell r="C66316">
            <v>2004</v>
          </cell>
          <cell r="D66316">
            <v>4</v>
          </cell>
        </row>
        <row r="66317">
          <cell r="C66317">
            <v>2004</v>
          </cell>
          <cell r="D66317">
            <v>4</v>
          </cell>
        </row>
        <row r="66318">
          <cell r="C66318">
            <v>2004</v>
          </cell>
          <cell r="D66318">
            <v>4</v>
          </cell>
        </row>
        <row r="66319">
          <cell r="C66319">
            <v>2004</v>
          </cell>
          <cell r="D66319">
            <v>4</v>
          </cell>
        </row>
        <row r="66320">
          <cell r="C66320">
            <v>2004</v>
          </cell>
          <cell r="D66320">
            <v>4</v>
          </cell>
        </row>
        <row r="66321">
          <cell r="C66321">
            <v>2004</v>
          </cell>
          <cell r="D66321">
            <v>4</v>
          </cell>
        </row>
        <row r="66322">
          <cell r="C66322">
            <v>2004</v>
          </cell>
          <cell r="D66322">
            <v>4</v>
          </cell>
        </row>
        <row r="66323">
          <cell r="C66323">
            <v>2004</v>
          </cell>
          <cell r="D66323">
            <v>4</v>
          </cell>
        </row>
        <row r="66324">
          <cell r="C66324">
            <v>2004</v>
          </cell>
          <cell r="D66324">
            <v>4</v>
          </cell>
        </row>
        <row r="66325">
          <cell r="C66325">
            <v>2004</v>
          </cell>
          <cell r="D66325">
            <v>4</v>
          </cell>
        </row>
        <row r="66326">
          <cell r="C66326">
            <v>2004</v>
          </cell>
          <cell r="D66326">
            <v>4</v>
          </cell>
        </row>
        <row r="66327">
          <cell r="C66327">
            <v>2004</v>
          </cell>
          <cell r="D66327">
            <v>4</v>
          </cell>
        </row>
        <row r="66328">
          <cell r="C66328">
            <v>2004</v>
          </cell>
          <cell r="D66328">
            <v>4</v>
          </cell>
        </row>
        <row r="66329">
          <cell r="C66329">
            <v>2004</v>
          </cell>
          <cell r="D66329">
            <v>4</v>
          </cell>
        </row>
        <row r="66330">
          <cell r="C66330">
            <v>2004</v>
          </cell>
          <cell r="D66330">
            <v>4</v>
          </cell>
        </row>
        <row r="66331">
          <cell r="C66331">
            <v>2004</v>
          </cell>
          <cell r="D66331">
            <v>4</v>
          </cell>
        </row>
        <row r="66332">
          <cell r="C66332">
            <v>2004</v>
          </cell>
          <cell r="D66332">
            <v>4</v>
          </cell>
        </row>
        <row r="66333">
          <cell r="C66333">
            <v>2004</v>
          </cell>
          <cell r="D66333">
            <v>4</v>
          </cell>
        </row>
        <row r="66334">
          <cell r="C66334">
            <v>2004</v>
          </cell>
          <cell r="D66334">
            <v>4</v>
          </cell>
        </row>
        <row r="66335">
          <cell r="C66335">
            <v>2004</v>
          </cell>
          <cell r="D66335">
            <v>4</v>
          </cell>
        </row>
        <row r="66336">
          <cell r="C66336">
            <v>2004</v>
          </cell>
          <cell r="D66336">
            <v>4</v>
          </cell>
        </row>
        <row r="66337">
          <cell r="C66337">
            <v>2004</v>
          </cell>
          <cell r="D66337">
            <v>4</v>
          </cell>
        </row>
        <row r="66338">
          <cell r="C66338">
            <v>2004</v>
          </cell>
          <cell r="D66338">
            <v>4</v>
          </cell>
        </row>
        <row r="66339">
          <cell r="C66339">
            <v>2004</v>
          </cell>
          <cell r="D66339">
            <v>4</v>
          </cell>
        </row>
        <row r="66340">
          <cell r="C66340">
            <v>2004</v>
          </cell>
          <cell r="D66340">
            <v>4</v>
          </cell>
        </row>
        <row r="66341">
          <cell r="C66341">
            <v>2004</v>
          </cell>
          <cell r="D66341">
            <v>4</v>
          </cell>
        </row>
        <row r="66342">
          <cell r="C66342">
            <v>2004</v>
          </cell>
          <cell r="D66342">
            <v>4</v>
          </cell>
        </row>
        <row r="66343">
          <cell r="C66343">
            <v>2004</v>
          </cell>
          <cell r="D66343">
            <v>4</v>
          </cell>
        </row>
        <row r="66344">
          <cell r="C66344">
            <v>2004</v>
          </cell>
          <cell r="D66344">
            <v>4</v>
          </cell>
        </row>
        <row r="66345">
          <cell r="C66345">
            <v>2004</v>
          </cell>
          <cell r="D66345">
            <v>4</v>
          </cell>
        </row>
        <row r="66346">
          <cell r="C66346">
            <v>2004</v>
          </cell>
          <cell r="D66346">
            <v>4</v>
          </cell>
        </row>
        <row r="66347">
          <cell r="C66347">
            <v>2004</v>
          </cell>
          <cell r="D66347">
            <v>4</v>
          </cell>
        </row>
        <row r="66348">
          <cell r="C66348">
            <v>2004</v>
          </cell>
          <cell r="D66348">
            <v>4</v>
          </cell>
        </row>
        <row r="66349">
          <cell r="C66349">
            <v>2004</v>
          </cell>
          <cell r="D66349">
            <v>4</v>
          </cell>
        </row>
        <row r="66350">
          <cell r="C66350">
            <v>2004</v>
          </cell>
          <cell r="D66350">
            <v>4</v>
          </cell>
        </row>
        <row r="66351">
          <cell r="C66351">
            <v>2004</v>
          </cell>
          <cell r="D66351">
            <v>4</v>
          </cell>
        </row>
        <row r="66352">
          <cell r="C66352">
            <v>2004</v>
          </cell>
          <cell r="D66352">
            <v>4</v>
          </cell>
        </row>
        <row r="66353">
          <cell r="C66353">
            <v>2004</v>
          </cell>
          <cell r="D66353">
            <v>4</v>
          </cell>
        </row>
        <row r="66354">
          <cell r="C66354">
            <v>2004</v>
          </cell>
          <cell r="D66354">
            <v>4</v>
          </cell>
        </row>
        <row r="66355">
          <cell r="C66355">
            <v>2004</v>
          </cell>
          <cell r="D66355">
            <v>4</v>
          </cell>
        </row>
        <row r="66356">
          <cell r="C66356">
            <v>2004</v>
          </cell>
          <cell r="D66356">
            <v>4</v>
          </cell>
        </row>
        <row r="66357">
          <cell r="C66357">
            <v>2004</v>
          </cell>
          <cell r="D66357">
            <v>4</v>
          </cell>
        </row>
        <row r="66358">
          <cell r="C66358">
            <v>2004</v>
          </cell>
          <cell r="D66358">
            <v>4</v>
          </cell>
        </row>
        <row r="66359">
          <cell r="C66359">
            <v>2004</v>
          </cell>
          <cell r="D66359">
            <v>4</v>
          </cell>
        </row>
        <row r="66360">
          <cell r="C66360">
            <v>2004</v>
          </cell>
          <cell r="D66360">
            <v>4</v>
          </cell>
        </row>
        <row r="66361">
          <cell r="C66361">
            <v>2004</v>
          </cell>
          <cell r="D66361">
            <v>4</v>
          </cell>
        </row>
        <row r="66362">
          <cell r="C66362">
            <v>2004</v>
          </cell>
          <cell r="D66362">
            <v>4</v>
          </cell>
        </row>
        <row r="66363">
          <cell r="C66363">
            <v>2004</v>
          </cell>
          <cell r="D66363">
            <v>4</v>
          </cell>
        </row>
        <row r="66364">
          <cell r="C66364">
            <v>2004</v>
          </cell>
          <cell r="D66364">
            <v>4</v>
          </cell>
        </row>
        <row r="66365">
          <cell r="C66365">
            <v>2004</v>
          </cell>
          <cell r="D66365">
            <v>4</v>
          </cell>
        </row>
        <row r="66366">
          <cell r="C66366">
            <v>2004</v>
          </cell>
          <cell r="D66366">
            <v>4</v>
          </cell>
        </row>
        <row r="66367">
          <cell r="C66367">
            <v>2004</v>
          </cell>
          <cell r="D66367">
            <v>4</v>
          </cell>
        </row>
        <row r="66368">
          <cell r="C66368">
            <v>2004</v>
          </cell>
          <cell r="D66368">
            <v>4</v>
          </cell>
        </row>
        <row r="66369">
          <cell r="C66369">
            <v>2004</v>
          </cell>
          <cell r="D66369">
            <v>4</v>
          </cell>
        </row>
        <row r="66370">
          <cell r="C66370">
            <v>2004</v>
          </cell>
          <cell r="D66370">
            <v>4</v>
          </cell>
        </row>
        <row r="66371">
          <cell r="C66371">
            <v>2004</v>
          </cell>
          <cell r="D66371">
            <v>4</v>
          </cell>
        </row>
        <row r="66372">
          <cell r="C66372">
            <v>2004</v>
          </cell>
          <cell r="D66372">
            <v>4</v>
          </cell>
        </row>
        <row r="66373">
          <cell r="C66373">
            <v>2004</v>
          </cell>
          <cell r="D66373">
            <v>4</v>
          </cell>
        </row>
        <row r="66374">
          <cell r="C66374">
            <v>2004</v>
          </cell>
          <cell r="D66374">
            <v>4</v>
          </cell>
        </row>
        <row r="66375">
          <cell r="C66375">
            <v>2004</v>
          </cell>
          <cell r="D66375">
            <v>4</v>
          </cell>
        </row>
        <row r="66376">
          <cell r="C66376">
            <v>2004</v>
          </cell>
          <cell r="D66376">
            <v>4</v>
          </cell>
        </row>
        <row r="66377">
          <cell r="C66377">
            <v>2004</v>
          </cell>
          <cell r="D66377">
            <v>4</v>
          </cell>
        </row>
        <row r="66378">
          <cell r="C66378">
            <v>2004</v>
          </cell>
          <cell r="D66378">
            <v>4</v>
          </cell>
        </row>
        <row r="66379">
          <cell r="C66379">
            <v>2004</v>
          </cell>
          <cell r="D66379">
            <v>4</v>
          </cell>
        </row>
        <row r="66380">
          <cell r="C66380">
            <v>2004</v>
          </cell>
          <cell r="D66380">
            <v>4</v>
          </cell>
        </row>
        <row r="66381">
          <cell r="C66381">
            <v>2004</v>
          </cell>
          <cell r="D66381">
            <v>4</v>
          </cell>
        </row>
        <row r="66382">
          <cell r="C66382">
            <v>2004</v>
          </cell>
          <cell r="D66382">
            <v>4</v>
          </cell>
        </row>
        <row r="66383">
          <cell r="C66383">
            <v>2004</v>
          </cell>
          <cell r="D66383">
            <v>4</v>
          </cell>
        </row>
        <row r="66384">
          <cell r="C66384">
            <v>2004</v>
          </cell>
          <cell r="D66384">
            <v>4</v>
          </cell>
        </row>
        <row r="66385">
          <cell r="C66385">
            <v>2004</v>
          </cell>
          <cell r="D66385">
            <v>4</v>
          </cell>
        </row>
        <row r="66386">
          <cell r="C66386">
            <v>2004</v>
          </cell>
          <cell r="D66386">
            <v>4</v>
          </cell>
        </row>
        <row r="66387">
          <cell r="C66387">
            <v>2004</v>
          </cell>
          <cell r="D66387">
            <v>4</v>
          </cell>
        </row>
        <row r="66388">
          <cell r="C66388">
            <v>2004</v>
          </cell>
          <cell r="D66388">
            <v>4</v>
          </cell>
        </row>
        <row r="66389">
          <cell r="C66389">
            <v>2004</v>
          </cell>
          <cell r="D66389">
            <v>4</v>
          </cell>
        </row>
        <row r="66390">
          <cell r="C66390">
            <v>2004</v>
          </cell>
          <cell r="D66390">
            <v>4</v>
          </cell>
        </row>
        <row r="66391">
          <cell r="C66391">
            <v>2004</v>
          </cell>
          <cell r="D66391">
            <v>4</v>
          </cell>
        </row>
        <row r="66392">
          <cell r="C66392">
            <v>2004</v>
          </cell>
          <cell r="D66392">
            <v>4</v>
          </cell>
        </row>
        <row r="66393">
          <cell r="C66393">
            <v>2004</v>
          </cell>
          <cell r="D66393">
            <v>4</v>
          </cell>
        </row>
        <row r="66394">
          <cell r="C66394">
            <v>2004</v>
          </cell>
          <cell r="D66394">
            <v>4</v>
          </cell>
        </row>
        <row r="66395">
          <cell r="C66395">
            <v>2004</v>
          </cell>
          <cell r="D66395">
            <v>4</v>
          </cell>
        </row>
        <row r="66396">
          <cell r="C66396">
            <v>2004</v>
          </cell>
          <cell r="D66396">
            <v>4</v>
          </cell>
        </row>
        <row r="66397">
          <cell r="C66397">
            <v>2004</v>
          </cell>
          <cell r="D66397">
            <v>4</v>
          </cell>
        </row>
        <row r="66398">
          <cell r="C66398">
            <v>2004</v>
          </cell>
          <cell r="D66398">
            <v>4</v>
          </cell>
        </row>
        <row r="66399">
          <cell r="C66399">
            <v>2004</v>
          </cell>
          <cell r="D66399">
            <v>4</v>
          </cell>
        </row>
        <row r="66400">
          <cell r="C66400">
            <v>2004</v>
          </cell>
          <cell r="D66400">
            <v>4</v>
          </cell>
        </row>
        <row r="66401">
          <cell r="C66401">
            <v>2004</v>
          </cell>
          <cell r="D66401">
            <v>4</v>
          </cell>
        </row>
        <row r="66402">
          <cell r="C66402">
            <v>2004</v>
          </cell>
          <cell r="D66402">
            <v>4</v>
          </cell>
        </row>
        <row r="66403">
          <cell r="C66403">
            <v>2004</v>
          </cell>
          <cell r="D66403">
            <v>4</v>
          </cell>
        </row>
        <row r="66404">
          <cell r="C66404">
            <v>2004</v>
          </cell>
          <cell r="D66404">
            <v>4</v>
          </cell>
        </row>
        <row r="66405">
          <cell r="C66405">
            <v>2004</v>
          </cell>
          <cell r="D66405">
            <v>4</v>
          </cell>
        </row>
        <row r="66406">
          <cell r="C66406">
            <v>2004</v>
          </cell>
          <cell r="D66406">
            <v>4</v>
          </cell>
        </row>
        <row r="66407">
          <cell r="C66407">
            <v>2004</v>
          </cell>
          <cell r="D66407">
            <v>4</v>
          </cell>
        </row>
        <row r="66408">
          <cell r="C66408">
            <v>2004</v>
          </cell>
          <cell r="D66408">
            <v>4</v>
          </cell>
        </row>
        <row r="66409">
          <cell r="C66409">
            <v>2004</v>
          </cell>
          <cell r="D66409">
            <v>4</v>
          </cell>
        </row>
        <row r="66410">
          <cell r="C66410">
            <v>2004</v>
          </cell>
          <cell r="D66410">
            <v>4</v>
          </cell>
        </row>
        <row r="66411">
          <cell r="C66411">
            <v>2004</v>
          </cell>
          <cell r="D66411">
            <v>4</v>
          </cell>
        </row>
        <row r="66412">
          <cell r="C66412">
            <v>2004</v>
          </cell>
          <cell r="D66412">
            <v>4</v>
          </cell>
        </row>
        <row r="66413">
          <cell r="C66413">
            <v>2004</v>
          </cell>
          <cell r="D66413">
            <v>4</v>
          </cell>
        </row>
        <row r="66414">
          <cell r="C66414">
            <v>2004</v>
          </cell>
          <cell r="D66414">
            <v>4</v>
          </cell>
        </row>
        <row r="66415">
          <cell r="C66415">
            <v>2004</v>
          </cell>
          <cell r="D66415">
            <v>4</v>
          </cell>
        </row>
        <row r="66416">
          <cell r="C66416">
            <v>2004</v>
          </cell>
          <cell r="D66416">
            <v>4</v>
          </cell>
        </row>
        <row r="66417">
          <cell r="C66417">
            <v>2004</v>
          </cell>
          <cell r="D66417">
            <v>4</v>
          </cell>
        </row>
        <row r="66418">
          <cell r="C66418">
            <v>2004</v>
          </cell>
          <cell r="D66418">
            <v>4</v>
          </cell>
        </row>
        <row r="66419">
          <cell r="C66419">
            <v>2004</v>
          </cell>
          <cell r="D66419">
            <v>4</v>
          </cell>
        </row>
        <row r="66420">
          <cell r="C66420">
            <v>2004</v>
          </cell>
          <cell r="D66420">
            <v>4</v>
          </cell>
        </row>
        <row r="66421">
          <cell r="C66421">
            <v>2004</v>
          </cell>
          <cell r="D66421">
            <v>4</v>
          </cell>
        </row>
        <row r="66422">
          <cell r="C66422">
            <v>2004</v>
          </cell>
          <cell r="D66422">
            <v>4</v>
          </cell>
        </row>
        <row r="66423">
          <cell r="C66423">
            <v>2004</v>
          </cell>
          <cell r="D66423">
            <v>4</v>
          </cell>
        </row>
        <row r="66424">
          <cell r="C66424">
            <v>2004</v>
          </cell>
          <cell r="D66424">
            <v>4</v>
          </cell>
        </row>
        <row r="66425">
          <cell r="C66425">
            <v>2004</v>
          </cell>
          <cell r="D66425">
            <v>4</v>
          </cell>
        </row>
        <row r="66426">
          <cell r="C66426">
            <v>2004</v>
          </cell>
          <cell r="D66426">
            <v>4</v>
          </cell>
        </row>
        <row r="66427">
          <cell r="C66427">
            <v>2004</v>
          </cell>
          <cell r="D66427">
            <v>4</v>
          </cell>
        </row>
        <row r="66428">
          <cell r="C66428">
            <v>2004</v>
          </cell>
          <cell r="D66428">
            <v>4</v>
          </cell>
        </row>
        <row r="66429">
          <cell r="C66429">
            <v>2004</v>
          </cell>
          <cell r="D66429">
            <v>4</v>
          </cell>
        </row>
        <row r="66430">
          <cell r="C66430">
            <v>2004</v>
          </cell>
          <cell r="D66430">
            <v>4</v>
          </cell>
        </row>
        <row r="66431">
          <cell r="C66431">
            <v>2004</v>
          </cell>
          <cell r="D66431">
            <v>4</v>
          </cell>
        </row>
        <row r="66432">
          <cell r="C66432">
            <v>2004</v>
          </cell>
          <cell r="D66432">
            <v>4</v>
          </cell>
        </row>
        <row r="66433">
          <cell r="C66433">
            <v>2004</v>
          </cell>
          <cell r="D66433">
            <v>4</v>
          </cell>
        </row>
        <row r="66434">
          <cell r="C66434">
            <v>2004</v>
          </cell>
          <cell r="D66434">
            <v>4</v>
          </cell>
        </row>
        <row r="66435">
          <cell r="C66435">
            <v>2004</v>
          </cell>
          <cell r="D66435">
            <v>4</v>
          </cell>
        </row>
        <row r="66436">
          <cell r="C66436">
            <v>2004</v>
          </cell>
          <cell r="D66436">
            <v>4</v>
          </cell>
        </row>
        <row r="66437">
          <cell r="C66437">
            <v>2004</v>
          </cell>
          <cell r="D66437">
            <v>4</v>
          </cell>
        </row>
        <row r="66438">
          <cell r="C66438">
            <v>2004</v>
          </cell>
          <cell r="D66438">
            <v>4</v>
          </cell>
        </row>
        <row r="66439">
          <cell r="C66439">
            <v>2004</v>
          </cell>
          <cell r="D66439">
            <v>4</v>
          </cell>
        </row>
        <row r="66440">
          <cell r="C66440">
            <v>2004</v>
          </cell>
          <cell r="D66440">
            <v>4</v>
          </cell>
        </row>
        <row r="66441">
          <cell r="C66441">
            <v>2004</v>
          </cell>
          <cell r="D66441">
            <v>4</v>
          </cell>
        </row>
        <row r="66442">
          <cell r="C66442">
            <v>2004</v>
          </cell>
          <cell r="D66442">
            <v>4</v>
          </cell>
        </row>
        <row r="66443">
          <cell r="C66443">
            <v>2004</v>
          </cell>
          <cell r="D66443">
            <v>4</v>
          </cell>
        </row>
        <row r="66444">
          <cell r="C66444">
            <v>2004</v>
          </cell>
          <cell r="D66444">
            <v>4</v>
          </cell>
        </row>
        <row r="66445">
          <cell r="C66445">
            <v>2004</v>
          </cell>
          <cell r="D66445">
            <v>4</v>
          </cell>
        </row>
        <row r="66446">
          <cell r="C66446">
            <v>2004</v>
          </cell>
          <cell r="D66446">
            <v>4</v>
          </cell>
        </row>
        <row r="66447">
          <cell r="C66447">
            <v>2004</v>
          </cell>
          <cell r="D66447">
            <v>4</v>
          </cell>
        </row>
        <row r="66448">
          <cell r="C66448">
            <v>2004</v>
          </cell>
          <cell r="D66448">
            <v>4</v>
          </cell>
        </row>
        <row r="66449">
          <cell r="C66449">
            <v>2004</v>
          </cell>
          <cell r="D66449">
            <v>4</v>
          </cell>
        </row>
        <row r="66450">
          <cell r="C66450">
            <v>2004</v>
          </cell>
          <cell r="D66450">
            <v>4</v>
          </cell>
        </row>
        <row r="66451">
          <cell r="C66451">
            <v>2004</v>
          </cell>
          <cell r="D66451">
            <v>4</v>
          </cell>
        </row>
        <row r="66452">
          <cell r="C66452">
            <v>2004</v>
          </cell>
          <cell r="D66452">
            <v>4</v>
          </cell>
        </row>
        <row r="66453">
          <cell r="C66453">
            <v>2004</v>
          </cell>
          <cell r="D66453">
            <v>4</v>
          </cell>
        </row>
        <row r="66454">
          <cell r="C66454">
            <v>2004</v>
          </cell>
          <cell r="D66454">
            <v>4</v>
          </cell>
        </row>
        <row r="66455">
          <cell r="C66455">
            <v>2004</v>
          </cell>
          <cell r="D66455">
            <v>4</v>
          </cell>
        </row>
        <row r="66456">
          <cell r="C66456">
            <v>2004</v>
          </cell>
          <cell r="D66456">
            <v>4</v>
          </cell>
        </row>
        <row r="66457">
          <cell r="C66457">
            <v>2004</v>
          </cell>
          <cell r="D66457">
            <v>4</v>
          </cell>
        </row>
        <row r="66458">
          <cell r="C66458">
            <v>2004</v>
          </cell>
          <cell r="D66458">
            <v>4</v>
          </cell>
        </row>
        <row r="66459">
          <cell r="C66459">
            <v>2004</v>
          </cell>
          <cell r="D66459">
            <v>4</v>
          </cell>
        </row>
        <row r="66460">
          <cell r="C66460">
            <v>2004</v>
          </cell>
          <cell r="D66460">
            <v>4</v>
          </cell>
        </row>
        <row r="66461">
          <cell r="C66461">
            <v>2004</v>
          </cell>
          <cell r="D66461">
            <v>4</v>
          </cell>
        </row>
        <row r="66462">
          <cell r="C66462">
            <v>2004</v>
          </cell>
          <cell r="D66462">
            <v>4</v>
          </cell>
        </row>
        <row r="66463">
          <cell r="C66463">
            <v>2004</v>
          </cell>
          <cell r="D66463">
            <v>4</v>
          </cell>
        </row>
        <row r="66464">
          <cell r="C66464">
            <v>2004</v>
          </cell>
          <cell r="D66464">
            <v>4</v>
          </cell>
        </row>
        <row r="66465">
          <cell r="C66465">
            <v>2004</v>
          </cell>
          <cell r="D66465">
            <v>4</v>
          </cell>
        </row>
        <row r="66466">
          <cell r="C66466">
            <v>2004</v>
          </cell>
          <cell r="D66466">
            <v>4</v>
          </cell>
        </row>
        <row r="66467">
          <cell r="C66467">
            <v>2004</v>
          </cell>
          <cell r="D66467">
            <v>4</v>
          </cell>
        </row>
        <row r="66468">
          <cell r="C66468">
            <v>2004</v>
          </cell>
          <cell r="D66468">
            <v>4</v>
          </cell>
        </row>
        <row r="66469">
          <cell r="C66469">
            <v>2004</v>
          </cell>
          <cell r="D66469">
            <v>4</v>
          </cell>
        </row>
        <row r="66470">
          <cell r="C66470">
            <v>2004</v>
          </cell>
          <cell r="D66470">
            <v>4</v>
          </cell>
        </row>
        <row r="66471">
          <cell r="C66471">
            <v>2004</v>
          </cell>
          <cell r="D66471">
            <v>4</v>
          </cell>
        </row>
        <row r="66472">
          <cell r="C66472">
            <v>2004</v>
          </cell>
          <cell r="D66472">
            <v>4</v>
          </cell>
        </row>
        <row r="66473">
          <cell r="C66473">
            <v>2004</v>
          </cell>
          <cell r="D66473">
            <v>4</v>
          </cell>
        </row>
        <row r="66474">
          <cell r="C66474">
            <v>2004</v>
          </cell>
          <cell r="D66474">
            <v>4</v>
          </cell>
        </row>
        <row r="66475">
          <cell r="C66475">
            <v>2004</v>
          </cell>
          <cell r="D66475">
            <v>4</v>
          </cell>
        </row>
        <row r="66476">
          <cell r="C66476">
            <v>2004</v>
          </cell>
          <cell r="D66476">
            <v>4</v>
          </cell>
        </row>
        <row r="66477">
          <cell r="C66477">
            <v>2004</v>
          </cell>
          <cell r="D66477">
            <v>4</v>
          </cell>
        </row>
        <row r="66478">
          <cell r="C66478">
            <v>2004</v>
          </cell>
          <cell r="D66478">
            <v>4</v>
          </cell>
        </row>
        <row r="66479">
          <cell r="C66479">
            <v>2004</v>
          </cell>
          <cell r="D66479">
            <v>4</v>
          </cell>
        </row>
        <row r="66480">
          <cell r="C66480">
            <v>2004</v>
          </cell>
          <cell r="D66480">
            <v>4</v>
          </cell>
        </row>
        <row r="66481">
          <cell r="C66481">
            <v>2004</v>
          </cell>
          <cell r="D66481">
            <v>4</v>
          </cell>
        </row>
        <row r="66482">
          <cell r="C66482">
            <v>2004</v>
          </cell>
          <cell r="D66482">
            <v>4</v>
          </cell>
        </row>
        <row r="66483">
          <cell r="C66483">
            <v>2004</v>
          </cell>
          <cell r="D66483">
            <v>4</v>
          </cell>
        </row>
        <row r="66484">
          <cell r="C66484">
            <v>2004</v>
          </cell>
          <cell r="D66484">
            <v>4</v>
          </cell>
        </row>
        <row r="66485">
          <cell r="C66485">
            <v>2004</v>
          </cell>
          <cell r="D66485">
            <v>4</v>
          </cell>
        </row>
        <row r="66486">
          <cell r="C66486">
            <v>2004</v>
          </cell>
          <cell r="D66486">
            <v>4</v>
          </cell>
        </row>
        <row r="66487">
          <cell r="C66487">
            <v>2004</v>
          </cell>
          <cell r="D66487">
            <v>4</v>
          </cell>
        </row>
        <row r="66488">
          <cell r="C66488">
            <v>2004</v>
          </cell>
          <cell r="D66488">
            <v>4</v>
          </cell>
        </row>
        <row r="66489">
          <cell r="C66489">
            <v>2004</v>
          </cell>
          <cell r="D66489">
            <v>4</v>
          </cell>
        </row>
        <row r="66490">
          <cell r="C66490">
            <v>2004</v>
          </cell>
          <cell r="D66490">
            <v>4</v>
          </cell>
        </row>
        <row r="66491">
          <cell r="C66491">
            <v>2004</v>
          </cell>
          <cell r="D66491">
            <v>4</v>
          </cell>
        </row>
        <row r="66492">
          <cell r="C66492">
            <v>2004</v>
          </cell>
          <cell r="D66492">
            <v>4</v>
          </cell>
        </row>
        <row r="66493">
          <cell r="C66493">
            <v>2004</v>
          </cell>
          <cell r="D66493">
            <v>4</v>
          </cell>
        </row>
        <row r="66494">
          <cell r="C66494">
            <v>2004</v>
          </cell>
          <cell r="D66494">
            <v>4</v>
          </cell>
        </row>
        <row r="66495">
          <cell r="C66495">
            <v>2004</v>
          </cell>
          <cell r="D66495">
            <v>4</v>
          </cell>
        </row>
        <row r="66496">
          <cell r="C66496">
            <v>2004</v>
          </cell>
          <cell r="D66496">
            <v>4</v>
          </cell>
        </row>
        <row r="66497">
          <cell r="C66497">
            <v>2004</v>
          </cell>
          <cell r="D66497">
            <v>4</v>
          </cell>
        </row>
        <row r="66498">
          <cell r="C66498">
            <v>2004</v>
          </cell>
          <cell r="D66498">
            <v>4</v>
          </cell>
        </row>
        <row r="66499">
          <cell r="C66499">
            <v>2004</v>
          </cell>
          <cell r="D66499">
            <v>4</v>
          </cell>
        </row>
        <row r="66500">
          <cell r="C66500">
            <v>2004</v>
          </cell>
          <cell r="D66500">
            <v>4</v>
          </cell>
        </row>
        <row r="66501">
          <cell r="C66501">
            <v>2004</v>
          </cell>
          <cell r="D66501">
            <v>4</v>
          </cell>
        </row>
        <row r="66502">
          <cell r="C66502">
            <v>2004</v>
          </cell>
          <cell r="D66502">
            <v>4</v>
          </cell>
        </row>
        <row r="66503">
          <cell r="C66503">
            <v>2004</v>
          </cell>
          <cell r="D66503">
            <v>4</v>
          </cell>
        </row>
        <row r="66504">
          <cell r="C66504">
            <v>2004</v>
          </cell>
          <cell r="D66504">
            <v>4</v>
          </cell>
        </row>
        <row r="66505">
          <cell r="C66505">
            <v>2004</v>
          </cell>
          <cell r="D66505">
            <v>4</v>
          </cell>
        </row>
        <row r="66506">
          <cell r="C66506">
            <v>2004</v>
          </cell>
          <cell r="D66506">
            <v>4</v>
          </cell>
        </row>
        <row r="66507">
          <cell r="C66507">
            <v>2004</v>
          </cell>
          <cell r="D66507">
            <v>4</v>
          </cell>
        </row>
        <row r="66508">
          <cell r="C66508">
            <v>2004</v>
          </cell>
          <cell r="D66508">
            <v>4</v>
          </cell>
        </row>
        <row r="66509">
          <cell r="C66509">
            <v>2004</v>
          </cell>
          <cell r="D66509">
            <v>4</v>
          </cell>
        </row>
        <row r="66510">
          <cell r="C66510">
            <v>2004</v>
          </cell>
          <cell r="D66510">
            <v>4</v>
          </cell>
        </row>
        <row r="66511">
          <cell r="C66511">
            <v>2004</v>
          </cell>
          <cell r="D66511">
            <v>4</v>
          </cell>
        </row>
        <row r="66512">
          <cell r="C66512">
            <v>2004</v>
          </cell>
          <cell r="D66512">
            <v>4</v>
          </cell>
        </row>
        <row r="66513">
          <cell r="C66513">
            <v>2004</v>
          </cell>
          <cell r="D66513">
            <v>4</v>
          </cell>
        </row>
        <row r="66514">
          <cell r="C66514">
            <v>2004</v>
          </cell>
          <cell r="D66514">
            <v>4</v>
          </cell>
        </row>
        <row r="66515">
          <cell r="C66515">
            <v>2004</v>
          </cell>
          <cell r="D66515">
            <v>4</v>
          </cell>
        </row>
        <row r="66516">
          <cell r="C66516">
            <v>2004</v>
          </cell>
          <cell r="D66516">
            <v>4</v>
          </cell>
        </row>
        <row r="66517">
          <cell r="C66517">
            <v>2004</v>
          </cell>
          <cell r="D66517">
            <v>4</v>
          </cell>
        </row>
        <row r="66518">
          <cell r="C66518">
            <v>2004</v>
          </cell>
          <cell r="D66518">
            <v>4</v>
          </cell>
        </row>
        <row r="66519">
          <cell r="C66519">
            <v>2004</v>
          </cell>
          <cell r="D66519">
            <v>4</v>
          </cell>
        </row>
        <row r="66520">
          <cell r="C66520">
            <v>2004</v>
          </cell>
          <cell r="D66520">
            <v>4</v>
          </cell>
        </row>
        <row r="66521">
          <cell r="C66521">
            <v>2004</v>
          </cell>
          <cell r="D66521">
            <v>4</v>
          </cell>
        </row>
        <row r="66522">
          <cell r="C66522">
            <v>2004</v>
          </cell>
          <cell r="D66522">
            <v>4</v>
          </cell>
        </row>
        <row r="66523">
          <cell r="C66523">
            <v>2004</v>
          </cell>
          <cell r="D66523">
            <v>4</v>
          </cell>
        </row>
        <row r="66524">
          <cell r="C66524">
            <v>2004</v>
          </cell>
          <cell r="D66524">
            <v>4</v>
          </cell>
        </row>
        <row r="66525">
          <cell r="C66525">
            <v>2004</v>
          </cell>
          <cell r="D66525">
            <v>4</v>
          </cell>
        </row>
        <row r="66526">
          <cell r="C66526">
            <v>2004</v>
          </cell>
          <cell r="D66526">
            <v>4</v>
          </cell>
        </row>
        <row r="66527">
          <cell r="C66527">
            <v>2004</v>
          </cell>
          <cell r="D66527">
            <v>4</v>
          </cell>
        </row>
        <row r="66528">
          <cell r="C66528">
            <v>2004</v>
          </cell>
          <cell r="D66528">
            <v>4</v>
          </cell>
        </row>
        <row r="66529">
          <cell r="C66529">
            <v>2004</v>
          </cell>
          <cell r="D66529">
            <v>4</v>
          </cell>
        </row>
        <row r="66530">
          <cell r="C66530">
            <v>2004</v>
          </cell>
          <cell r="D66530">
            <v>4</v>
          </cell>
        </row>
        <row r="66531">
          <cell r="C66531">
            <v>2004</v>
          </cell>
          <cell r="D66531">
            <v>4</v>
          </cell>
        </row>
        <row r="66532">
          <cell r="C66532">
            <v>2004</v>
          </cell>
          <cell r="D66532">
            <v>4</v>
          </cell>
        </row>
        <row r="66533">
          <cell r="C66533">
            <v>2004</v>
          </cell>
          <cell r="D66533">
            <v>4</v>
          </cell>
        </row>
        <row r="66534">
          <cell r="C66534">
            <v>2004</v>
          </cell>
          <cell r="D66534">
            <v>4</v>
          </cell>
        </row>
        <row r="66535">
          <cell r="C66535">
            <v>2004</v>
          </cell>
          <cell r="D66535">
            <v>4</v>
          </cell>
        </row>
        <row r="66536">
          <cell r="C66536">
            <v>2004</v>
          </cell>
          <cell r="D66536">
            <v>4</v>
          </cell>
        </row>
        <row r="66537">
          <cell r="C66537">
            <v>2004</v>
          </cell>
          <cell r="D66537">
            <v>4</v>
          </cell>
        </row>
        <row r="66538">
          <cell r="C66538">
            <v>2004</v>
          </cell>
          <cell r="D66538">
            <v>4</v>
          </cell>
        </row>
        <row r="66539">
          <cell r="C66539">
            <v>2004</v>
          </cell>
          <cell r="D66539">
            <v>4</v>
          </cell>
        </row>
        <row r="66540">
          <cell r="C66540">
            <v>2004</v>
          </cell>
          <cell r="D66540">
            <v>4</v>
          </cell>
        </row>
        <row r="66541">
          <cell r="C66541">
            <v>2004</v>
          </cell>
          <cell r="D66541">
            <v>4</v>
          </cell>
        </row>
        <row r="66542">
          <cell r="C66542">
            <v>2004</v>
          </cell>
          <cell r="D66542">
            <v>4</v>
          </cell>
        </row>
        <row r="66543">
          <cell r="C66543">
            <v>2004</v>
          </cell>
          <cell r="D66543">
            <v>4</v>
          </cell>
        </row>
        <row r="66544">
          <cell r="C66544">
            <v>2004</v>
          </cell>
          <cell r="D66544">
            <v>4</v>
          </cell>
        </row>
        <row r="66545">
          <cell r="C66545">
            <v>2004</v>
          </cell>
          <cell r="D66545">
            <v>4</v>
          </cell>
        </row>
        <row r="66546">
          <cell r="C66546">
            <v>2004</v>
          </cell>
          <cell r="D66546">
            <v>4</v>
          </cell>
        </row>
        <row r="66547">
          <cell r="C66547">
            <v>2004</v>
          </cell>
          <cell r="D66547">
            <v>4</v>
          </cell>
        </row>
        <row r="66548">
          <cell r="C66548">
            <v>2004</v>
          </cell>
          <cell r="D66548">
            <v>4</v>
          </cell>
        </row>
        <row r="66549">
          <cell r="C66549">
            <v>2004</v>
          </cell>
          <cell r="D66549">
            <v>4</v>
          </cell>
        </row>
        <row r="66550">
          <cell r="C66550">
            <v>2004</v>
          </cell>
          <cell r="D66550">
            <v>4</v>
          </cell>
        </row>
        <row r="66551">
          <cell r="C66551">
            <v>2004</v>
          </cell>
          <cell r="D66551">
            <v>4</v>
          </cell>
        </row>
        <row r="66552">
          <cell r="C66552">
            <v>2004</v>
          </cell>
          <cell r="D66552">
            <v>4</v>
          </cell>
        </row>
        <row r="66553">
          <cell r="C66553">
            <v>2004</v>
          </cell>
          <cell r="D66553">
            <v>4</v>
          </cell>
        </row>
        <row r="66554">
          <cell r="C66554">
            <v>2004</v>
          </cell>
          <cell r="D66554">
            <v>4</v>
          </cell>
        </row>
        <row r="66555">
          <cell r="C66555">
            <v>2004</v>
          </cell>
          <cell r="D66555">
            <v>4</v>
          </cell>
        </row>
        <row r="66556">
          <cell r="C66556">
            <v>2004</v>
          </cell>
          <cell r="D66556">
            <v>4</v>
          </cell>
        </row>
        <row r="66557">
          <cell r="C66557">
            <v>2004</v>
          </cell>
          <cell r="D66557">
            <v>4</v>
          </cell>
        </row>
        <row r="66558">
          <cell r="C66558">
            <v>2004</v>
          </cell>
          <cell r="D66558">
            <v>4</v>
          </cell>
        </row>
        <row r="66559">
          <cell r="C66559">
            <v>2004</v>
          </cell>
          <cell r="D66559">
            <v>4</v>
          </cell>
        </row>
        <row r="66560">
          <cell r="C66560">
            <v>2004</v>
          </cell>
          <cell r="D66560">
            <v>4</v>
          </cell>
        </row>
        <row r="66561">
          <cell r="C66561">
            <v>2004</v>
          </cell>
          <cell r="D66561">
            <v>4</v>
          </cell>
        </row>
        <row r="66562">
          <cell r="C66562">
            <v>2004</v>
          </cell>
          <cell r="D66562">
            <v>4</v>
          </cell>
        </row>
        <row r="66563">
          <cell r="C66563">
            <v>2004</v>
          </cell>
          <cell r="D66563">
            <v>4</v>
          </cell>
        </row>
        <row r="66564">
          <cell r="C66564">
            <v>2004</v>
          </cell>
          <cell r="D66564">
            <v>4</v>
          </cell>
        </row>
        <row r="66565">
          <cell r="C66565">
            <v>2004</v>
          </cell>
          <cell r="D66565">
            <v>4</v>
          </cell>
        </row>
        <row r="66566">
          <cell r="C66566">
            <v>2004</v>
          </cell>
          <cell r="D66566">
            <v>4</v>
          </cell>
        </row>
        <row r="66567">
          <cell r="C66567">
            <v>2004</v>
          </cell>
          <cell r="D66567">
            <v>4</v>
          </cell>
        </row>
        <row r="66568">
          <cell r="C66568">
            <v>2004</v>
          </cell>
          <cell r="D66568">
            <v>4</v>
          </cell>
        </row>
        <row r="66569">
          <cell r="C66569">
            <v>2004</v>
          </cell>
          <cell r="D66569">
            <v>4</v>
          </cell>
        </row>
        <row r="66570">
          <cell r="C66570">
            <v>2004</v>
          </cell>
          <cell r="D66570">
            <v>4</v>
          </cell>
        </row>
        <row r="66571">
          <cell r="C66571">
            <v>2004</v>
          </cell>
          <cell r="D66571">
            <v>4</v>
          </cell>
        </row>
        <row r="66572">
          <cell r="C66572">
            <v>2004</v>
          </cell>
          <cell r="D66572">
            <v>4</v>
          </cell>
        </row>
        <row r="66573">
          <cell r="C66573">
            <v>2004</v>
          </cell>
          <cell r="D66573">
            <v>4</v>
          </cell>
        </row>
        <row r="66574">
          <cell r="C66574">
            <v>2004</v>
          </cell>
          <cell r="D66574">
            <v>4</v>
          </cell>
        </row>
        <row r="66575">
          <cell r="C66575">
            <v>2004</v>
          </cell>
          <cell r="D66575">
            <v>4</v>
          </cell>
        </row>
        <row r="66576">
          <cell r="C66576">
            <v>2004</v>
          </cell>
          <cell r="D66576">
            <v>4</v>
          </cell>
        </row>
        <row r="66577">
          <cell r="C66577">
            <v>2004</v>
          </cell>
          <cell r="D66577">
            <v>4</v>
          </cell>
        </row>
        <row r="66578">
          <cell r="C66578">
            <v>2004</v>
          </cell>
          <cell r="D66578">
            <v>4</v>
          </cell>
        </row>
        <row r="66579">
          <cell r="C66579">
            <v>2004</v>
          </cell>
          <cell r="D66579">
            <v>4</v>
          </cell>
        </row>
        <row r="66580">
          <cell r="C66580">
            <v>2004</v>
          </cell>
          <cell r="D66580">
            <v>4</v>
          </cell>
        </row>
        <row r="66581">
          <cell r="C66581">
            <v>2004</v>
          </cell>
          <cell r="D66581">
            <v>4</v>
          </cell>
        </row>
        <row r="66582">
          <cell r="C66582">
            <v>2004</v>
          </cell>
          <cell r="D66582">
            <v>4</v>
          </cell>
        </row>
        <row r="66583">
          <cell r="C66583">
            <v>2004</v>
          </cell>
          <cell r="D66583">
            <v>4</v>
          </cell>
        </row>
        <row r="66584">
          <cell r="C66584">
            <v>2004</v>
          </cell>
          <cell r="D66584">
            <v>4</v>
          </cell>
        </row>
        <row r="66585">
          <cell r="C66585">
            <v>2004</v>
          </cell>
          <cell r="D66585">
            <v>4</v>
          </cell>
        </row>
        <row r="66586">
          <cell r="C66586">
            <v>2004</v>
          </cell>
          <cell r="D66586">
            <v>4</v>
          </cell>
        </row>
        <row r="66587">
          <cell r="C66587">
            <v>2004</v>
          </cell>
          <cell r="D66587">
            <v>4</v>
          </cell>
        </row>
        <row r="66588">
          <cell r="C66588">
            <v>2004</v>
          </cell>
          <cell r="D66588">
            <v>4</v>
          </cell>
        </row>
        <row r="66589">
          <cell r="C66589">
            <v>2004</v>
          </cell>
          <cell r="D66589">
            <v>4</v>
          </cell>
        </row>
        <row r="66590">
          <cell r="C66590">
            <v>2004</v>
          </cell>
          <cell r="D66590">
            <v>4</v>
          </cell>
        </row>
        <row r="66591">
          <cell r="C66591">
            <v>2004</v>
          </cell>
          <cell r="D66591">
            <v>4</v>
          </cell>
        </row>
        <row r="66592">
          <cell r="C66592">
            <v>2004</v>
          </cell>
          <cell r="D66592">
            <v>4</v>
          </cell>
        </row>
        <row r="66593">
          <cell r="C66593">
            <v>2004</v>
          </cell>
          <cell r="D66593">
            <v>4</v>
          </cell>
        </row>
        <row r="66594">
          <cell r="C66594">
            <v>2004</v>
          </cell>
          <cell r="D66594">
            <v>4</v>
          </cell>
        </row>
        <row r="66595">
          <cell r="C66595">
            <v>2004</v>
          </cell>
          <cell r="D66595">
            <v>4</v>
          </cell>
        </row>
        <row r="66596">
          <cell r="C66596">
            <v>2004</v>
          </cell>
          <cell r="D66596">
            <v>4</v>
          </cell>
        </row>
        <row r="66597">
          <cell r="C66597">
            <v>2004</v>
          </cell>
          <cell r="D66597">
            <v>4</v>
          </cell>
        </row>
        <row r="66598">
          <cell r="C66598">
            <v>2004</v>
          </cell>
          <cell r="D66598">
            <v>4</v>
          </cell>
        </row>
        <row r="66599">
          <cell r="C66599">
            <v>2004</v>
          </cell>
          <cell r="D66599">
            <v>4</v>
          </cell>
        </row>
        <row r="66600">
          <cell r="C66600">
            <v>2004</v>
          </cell>
          <cell r="D66600">
            <v>4</v>
          </cell>
        </row>
        <row r="66601">
          <cell r="C66601">
            <v>2004</v>
          </cell>
          <cell r="D66601">
            <v>4</v>
          </cell>
        </row>
        <row r="66602">
          <cell r="C66602">
            <v>2004</v>
          </cell>
          <cell r="D66602">
            <v>4</v>
          </cell>
        </row>
        <row r="66603">
          <cell r="C66603">
            <v>2004</v>
          </cell>
          <cell r="D66603">
            <v>4</v>
          </cell>
        </row>
        <row r="66604">
          <cell r="C66604">
            <v>2004</v>
          </cell>
          <cell r="D66604">
            <v>4</v>
          </cell>
        </row>
        <row r="66605">
          <cell r="C66605">
            <v>2004</v>
          </cell>
          <cell r="D66605">
            <v>4</v>
          </cell>
        </row>
        <row r="66606">
          <cell r="C66606">
            <v>2004</v>
          </cell>
          <cell r="D66606">
            <v>4</v>
          </cell>
        </row>
        <row r="66607">
          <cell r="C66607">
            <v>2004</v>
          </cell>
          <cell r="D66607">
            <v>4</v>
          </cell>
        </row>
        <row r="66608">
          <cell r="C66608">
            <v>2004</v>
          </cell>
          <cell r="D66608">
            <v>4</v>
          </cell>
        </row>
        <row r="66609">
          <cell r="C66609">
            <v>2004</v>
          </cell>
          <cell r="D66609">
            <v>4</v>
          </cell>
        </row>
        <row r="66610">
          <cell r="C66610">
            <v>2004</v>
          </cell>
          <cell r="D66610">
            <v>4</v>
          </cell>
        </row>
        <row r="66611">
          <cell r="C66611">
            <v>2004</v>
          </cell>
          <cell r="D66611">
            <v>4</v>
          </cell>
        </row>
        <row r="66612">
          <cell r="C66612">
            <v>2004</v>
          </cell>
          <cell r="D66612">
            <v>4</v>
          </cell>
        </row>
        <row r="66613">
          <cell r="C66613">
            <v>2004</v>
          </cell>
          <cell r="D66613">
            <v>4</v>
          </cell>
        </row>
        <row r="66614">
          <cell r="C66614">
            <v>2004</v>
          </cell>
          <cell r="D66614">
            <v>4</v>
          </cell>
        </row>
        <row r="66615">
          <cell r="C66615">
            <v>2004</v>
          </cell>
          <cell r="D66615">
            <v>4</v>
          </cell>
        </row>
        <row r="66616">
          <cell r="C66616">
            <v>2004</v>
          </cell>
          <cell r="D66616">
            <v>4</v>
          </cell>
        </row>
        <row r="66617">
          <cell r="C66617">
            <v>2004</v>
          </cell>
          <cell r="D66617">
            <v>4</v>
          </cell>
        </row>
        <row r="66618">
          <cell r="C66618">
            <v>2004</v>
          </cell>
          <cell r="D66618">
            <v>4</v>
          </cell>
        </row>
        <row r="66619">
          <cell r="C66619">
            <v>2004</v>
          </cell>
          <cell r="D66619">
            <v>4</v>
          </cell>
        </row>
        <row r="66620">
          <cell r="C66620">
            <v>2004</v>
          </cell>
          <cell r="D66620">
            <v>4</v>
          </cell>
        </row>
        <row r="66621">
          <cell r="C66621">
            <v>2004</v>
          </cell>
          <cell r="D66621">
            <v>4</v>
          </cell>
        </row>
        <row r="66622">
          <cell r="C66622">
            <v>2004</v>
          </cell>
          <cell r="D66622">
            <v>4</v>
          </cell>
        </row>
        <row r="66623">
          <cell r="C66623">
            <v>2004</v>
          </cell>
          <cell r="D66623">
            <v>4</v>
          </cell>
        </row>
        <row r="66624">
          <cell r="C66624">
            <v>2004</v>
          </cell>
          <cell r="D66624">
            <v>4</v>
          </cell>
        </row>
        <row r="66625">
          <cell r="C66625">
            <v>2004</v>
          </cell>
          <cell r="D66625">
            <v>4</v>
          </cell>
        </row>
        <row r="66626">
          <cell r="C66626">
            <v>2004</v>
          </cell>
          <cell r="D66626">
            <v>4</v>
          </cell>
        </row>
        <row r="66627">
          <cell r="C66627">
            <v>2004</v>
          </cell>
          <cell r="D66627">
            <v>4</v>
          </cell>
        </row>
        <row r="66628">
          <cell r="C66628">
            <v>2004</v>
          </cell>
          <cell r="D66628">
            <v>4</v>
          </cell>
        </row>
        <row r="66629">
          <cell r="C66629">
            <v>2004</v>
          </cell>
          <cell r="D66629">
            <v>4</v>
          </cell>
        </row>
        <row r="66630">
          <cell r="C66630">
            <v>2004</v>
          </cell>
          <cell r="D66630">
            <v>4</v>
          </cell>
        </row>
        <row r="66631">
          <cell r="C66631">
            <v>2004</v>
          </cell>
          <cell r="D66631">
            <v>4</v>
          </cell>
        </row>
        <row r="66632">
          <cell r="C66632">
            <v>2004</v>
          </cell>
          <cell r="D66632">
            <v>4</v>
          </cell>
        </row>
        <row r="66633">
          <cell r="C66633">
            <v>2004</v>
          </cell>
          <cell r="D66633">
            <v>4</v>
          </cell>
        </row>
        <row r="66634">
          <cell r="C66634">
            <v>2004</v>
          </cell>
          <cell r="D66634">
            <v>4</v>
          </cell>
        </row>
        <row r="66635">
          <cell r="C66635">
            <v>2004</v>
          </cell>
          <cell r="D66635">
            <v>4</v>
          </cell>
        </row>
        <row r="66636">
          <cell r="C66636">
            <v>2004</v>
          </cell>
          <cell r="D66636">
            <v>4</v>
          </cell>
        </row>
        <row r="66637">
          <cell r="C66637">
            <v>2004</v>
          </cell>
          <cell r="D66637">
            <v>4</v>
          </cell>
        </row>
        <row r="66638">
          <cell r="C66638">
            <v>2004</v>
          </cell>
          <cell r="D66638">
            <v>4</v>
          </cell>
        </row>
        <row r="66639">
          <cell r="C66639">
            <v>2004</v>
          </cell>
          <cell r="D66639">
            <v>4</v>
          </cell>
        </row>
        <row r="66640">
          <cell r="C66640">
            <v>2004</v>
          </cell>
          <cell r="D66640">
            <v>4</v>
          </cell>
        </row>
        <row r="66641">
          <cell r="C66641">
            <v>2004</v>
          </cell>
          <cell r="D66641">
            <v>4</v>
          </cell>
        </row>
        <row r="66642">
          <cell r="C66642">
            <v>2004</v>
          </cell>
          <cell r="D66642">
            <v>4</v>
          </cell>
        </row>
        <row r="66643">
          <cell r="C66643">
            <v>2004</v>
          </cell>
          <cell r="D66643">
            <v>4</v>
          </cell>
        </row>
        <row r="66644">
          <cell r="C66644">
            <v>2004</v>
          </cell>
          <cell r="D66644">
            <v>4</v>
          </cell>
        </row>
        <row r="66645">
          <cell r="C66645">
            <v>2004</v>
          </cell>
          <cell r="D66645">
            <v>4</v>
          </cell>
        </row>
        <row r="66646">
          <cell r="C66646">
            <v>2004</v>
          </cell>
          <cell r="D66646">
            <v>4</v>
          </cell>
        </row>
        <row r="66647">
          <cell r="C66647">
            <v>2004</v>
          </cell>
          <cell r="D66647">
            <v>4</v>
          </cell>
        </row>
        <row r="66648">
          <cell r="C66648">
            <v>2004</v>
          </cell>
          <cell r="D66648">
            <v>4</v>
          </cell>
        </row>
        <row r="66649">
          <cell r="C66649">
            <v>2004</v>
          </cell>
          <cell r="D66649">
            <v>4</v>
          </cell>
        </row>
        <row r="66650">
          <cell r="C66650">
            <v>2004</v>
          </cell>
          <cell r="D66650">
            <v>4</v>
          </cell>
        </row>
        <row r="66651">
          <cell r="C66651">
            <v>2004</v>
          </cell>
          <cell r="D66651">
            <v>4</v>
          </cell>
        </row>
        <row r="66652">
          <cell r="C66652">
            <v>2004</v>
          </cell>
          <cell r="D66652">
            <v>4</v>
          </cell>
        </row>
        <row r="66653">
          <cell r="C66653">
            <v>2004</v>
          </cell>
          <cell r="D66653">
            <v>4</v>
          </cell>
        </row>
        <row r="66654">
          <cell r="C66654">
            <v>2004</v>
          </cell>
          <cell r="D66654">
            <v>4</v>
          </cell>
        </row>
        <row r="66655">
          <cell r="C66655">
            <v>2004</v>
          </cell>
          <cell r="D66655">
            <v>4</v>
          </cell>
        </row>
        <row r="66656">
          <cell r="C66656">
            <v>2004</v>
          </cell>
          <cell r="D66656">
            <v>4</v>
          </cell>
        </row>
        <row r="66657">
          <cell r="C66657">
            <v>2004</v>
          </cell>
          <cell r="D66657">
            <v>4</v>
          </cell>
        </row>
        <row r="66658">
          <cell r="C66658">
            <v>2004</v>
          </cell>
          <cell r="D66658">
            <v>4</v>
          </cell>
        </row>
        <row r="66659">
          <cell r="C66659">
            <v>2004</v>
          </cell>
          <cell r="D66659">
            <v>4</v>
          </cell>
        </row>
        <row r="66660">
          <cell r="C66660">
            <v>2004</v>
          </cell>
          <cell r="D66660">
            <v>4</v>
          </cell>
        </row>
        <row r="66661">
          <cell r="C66661">
            <v>2004</v>
          </cell>
          <cell r="D66661">
            <v>4</v>
          </cell>
        </row>
        <row r="66662">
          <cell r="C66662">
            <v>2004</v>
          </cell>
          <cell r="D66662">
            <v>4</v>
          </cell>
        </row>
        <row r="66663">
          <cell r="C66663">
            <v>2004</v>
          </cell>
          <cell r="D66663">
            <v>4</v>
          </cell>
        </row>
        <row r="66664">
          <cell r="C66664">
            <v>2004</v>
          </cell>
          <cell r="D66664">
            <v>4</v>
          </cell>
        </row>
        <row r="66665">
          <cell r="C66665">
            <v>2004</v>
          </cell>
          <cell r="D66665">
            <v>4</v>
          </cell>
        </row>
        <row r="66666">
          <cell r="C66666">
            <v>2004</v>
          </cell>
          <cell r="D66666">
            <v>4</v>
          </cell>
        </row>
        <row r="66667">
          <cell r="C66667">
            <v>2004</v>
          </cell>
          <cell r="D66667">
            <v>4</v>
          </cell>
        </row>
        <row r="66668">
          <cell r="C66668">
            <v>2004</v>
          </cell>
          <cell r="D66668">
            <v>4</v>
          </cell>
        </row>
        <row r="66669">
          <cell r="C66669">
            <v>2004</v>
          </cell>
          <cell r="D66669">
            <v>4</v>
          </cell>
        </row>
        <row r="66670">
          <cell r="C66670">
            <v>2004</v>
          </cell>
          <cell r="D66670">
            <v>4</v>
          </cell>
        </row>
        <row r="66671">
          <cell r="C66671">
            <v>2004</v>
          </cell>
          <cell r="D66671">
            <v>4</v>
          </cell>
        </row>
        <row r="66672">
          <cell r="C66672">
            <v>2004</v>
          </cell>
          <cell r="D66672">
            <v>4</v>
          </cell>
        </row>
        <row r="66673">
          <cell r="C66673">
            <v>2004</v>
          </cell>
          <cell r="D66673">
            <v>4</v>
          </cell>
        </row>
        <row r="66674">
          <cell r="C66674">
            <v>2004</v>
          </cell>
          <cell r="D66674">
            <v>4</v>
          </cell>
        </row>
        <row r="66675">
          <cell r="C66675">
            <v>2004</v>
          </cell>
          <cell r="D66675">
            <v>4</v>
          </cell>
        </row>
        <row r="66676">
          <cell r="C66676">
            <v>2004</v>
          </cell>
          <cell r="D66676">
            <v>4</v>
          </cell>
        </row>
        <row r="66677">
          <cell r="C66677">
            <v>2004</v>
          </cell>
          <cell r="D66677">
            <v>4</v>
          </cell>
        </row>
        <row r="66678">
          <cell r="C66678">
            <v>2004</v>
          </cell>
          <cell r="D66678">
            <v>4</v>
          </cell>
        </row>
        <row r="66679">
          <cell r="C66679">
            <v>2004</v>
          </cell>
          <cell r="D66679">
            <v>4</v>
          </cell>
        </row>
        <row r="66680">
          <cell r="C66680">
            <v>2004</v>
          </cell>
          <cell r="D66680">
            <v>4</v>
          </cell>
        </row>
        <row r="66681">
          <cell r="C66681">
            <v>2004</v>
          </cell>
          <cell r="D66681">
            <v>4</v>
          </cell>
        </row>
        <row r="66682">
          <cell r="C66682">
            <v>2004</v>
          </cell>
          <cell r="D66682">
            <v>4</v>
          </cell>
        </row>
        <row r="66683">
          <cell r="C66683">
            <v>2004</v>
          </cell>
          <cell r="D66683">
            <v>4</v>
          </cell>
        </row>
        <row r="66684">
          <cell r="C66684">
            <v>2004</v>
          </cell>
          <cell r="D66684">
            <v>4</v>
          </cell>
        </row>
        <row r="66685">
          <cell r="C66685">
            <v>2004</v>
          </cell>
          <cell r="D66685">
            <v>4</v>
          </cell>
        </row>
        <row r="66686">
          <cell r="C66686">
            <v>2004</v>
          </cell>
          <cell r="D66686">
            <v>4</v>
          </cell>
        </row>
        <row r="66687">
          <cell r="C66687">
            <v>2004</v>
          </cell>
          <cell r="D66687">
            <v>4</v>
          </cell>
        </row>
        <row r="66688">
          <cell r="C66688">
            <v>2004</v>
          </cell>
          <cell r="D66688">
            <v>4</v>
          </cell>
        </row>
        <row r="66689">
          <cell r="C66689">
            <v>2004</v>
          </cell>
          <cell r="D66689">
            <v>4</v>
          </cell>
        </row>
        <row r="66690">
          <cell r="C66690">
            <v>2004</v>
          </cell>
          <cell r="D66690">
            <v>4</v>
          </cell>
        </row>
        <row r="66691">
          <cell r="C66691">
            <v>2004</v>
          </cell>
          <cell r="D66691">
            <v>4</v>
          </cell>
        </row>
        <row r="66692">
          <cell r="C66692">
            <v>2004</v>
          </cell>
          <cell r="D66692">
            <v>4</v>
          </cell>
        </row>
        <row r="66693">
          <cell r="C66693">
            <v>2004</v>
          </cell>
          <cell r="D66693">
            <v>4</v>
          </cell>
        </row>
        <row r="66694">
          <cell r="C66694">
            <v>2004</v>
          </cell>
          <cell r="D66694">
            <v>4</v>
          </cell>
        </row>
        <row r="66695">
          <cell r="C66695">
            <v>2004</v>
          </cell>
          <cell r="D66695">
            <v>4</v>
          </cell>
        </row>
        <row r="66696">
          <cell r="C66696">
            <v>2004</v>
          </cell>
          <cell r="D66696">
            <v>4</v>
          </cell>
        </row>
        <row r="66697">
          <cell r="C66697">
            <v>2004</v>
          </cell>
          <cell r="D66697">
            <v>4</v>
          </cell>
        </row>
        <row r="66698">
          <cell r="C66698">
            <v>2004</v>
          </cell>
          <cell r="D66698">
            <v>4</v>
          </cell>
        </row>
        <row r="66699">
          <cell r="C66699">
            <v>2004</v>
          </cell>
          <cell r="D66699">
            <v>4</v>
          </cell>
        </row>
        <row r="66700">
          <cell r="C66700">
            <v>2004</v>
          </cell>
          <cell r="D66700">
            <v>4</v>
          </cell>
        </row>
        <row r="66701">
          <cell r="C66701">
            <v>2004</v>
          </cell>
          <cell r="D66701">
            <v>4</v>
          </cell>
        </row>
        <row r="66702">
          <cell r="C66702">
            <v>2004</v>
          </cell>
          <cell r="D66702">
            <v>4</v>
          </cell>
        </row>
        <row r="66703">
          <cell r="C66703">
            <v>2004</v>
          </cell>
          <cell r="D66703">
            <v>4</v>
          </cell>
        </row>
        <row r="66704">
          <cell r="C66704">
            <v>2004</v>
          </cell>
          <cell r="D66704">
            <v>4</v>
          </cell>
        </row>
        <row r="66705">
          <cell r="C66705">
            <v>2004</v>
          </cell>
          <cell r="D66705">
            <v>4</v>
          </cell>
        </row>
        <row r="66706">
          <cell r="C66706">
            <v>2004</v>
          </cell>
          <cell r="D66706">
            <v>4</v>
          </cell>
        </row>
        <row r="66707">
          <cell r="C66707">
            <v>2004</v>
          </cell>
          <cell r="D66707">
            <v>4</v>
          </cell>
        </row>
        <row r="66708">
          <cell r="C66708">
            <v>2004</v>
          </cell>
          <cell r="D66708">
            <v>4</v>
          </cell>
        </row>
        <row r="66709">
          <cell r="C66709">
            <v>2004</v>
          </cell>
          <cell r="D66709">
            <v>4</v>
          </cell>
        </row>
        <row r="66710">
          <cell r="C66710">
            <v>2004</v>
          </cell>
          <cell r="D66710">
            <v>4</v>
          </cell>
        </row>
        <row r="66711">
          <cell r="C66711">
            <v>2004</v>
          </cell>
          <cell r="D66711">
            <v>4</v>
          </cell>
        </row>
        <row r="66712">
          <cell r="C66712">
            <v>2004</v>
          </cell>
          <cell r="D66712">
            <v>4</v>
          </cell>
        </row>
        <row r="66713">
          <cell r="C66713">
            <v>2004</v>
          </cell>
          <cell r="D66713">
            <v>4</v>
          </cell>
        </row>
        <row r="66714">
          <cell r="C66714">
            <v>2004</v>
          </cell>
          <cell r="D66714">
            <v>4</v>
          </cell>
        </row>
        <row r="66715">
          <cell r="C66715">
            <v>2004</v>
          </cell>
          <cell r="D66715">
            <v>4</v>
          </cell>
        </row>
        <row r="66716">
          <cell r="C66716">
            <v>2004</v>
          </cell>
          <cell r="D66716">
            <v>4</v>
          </cell>
        </row>
        <row r="66717">
          <cell r="C66717">
            <v>2004</v>
          </cell>
          <cell r="D66717">
            <v>4</v>
          </cell>
        </row>
        <row r="66718">
          <cell r="C66718">
            <v>2004</v>
          </cell>
          <cell r="D66718">
            <v>4</v>
          </cell>
        </row>
        <row r="66719">
          <cell r="C66719">
            <v>2004</v>
          </cell>
          <cell r="D66719">
            <v>4</v>
          </cell>
        </row>
        <row r="66720">
          <cell r="C66720">
            <v>2004</v>
          </cell>
          <cell r="D66720">
            <v>4</v>
          </cell>
        </row>
        <row r="66721">
          <cell r="C66721">
            <v>2004</v>
          </cell>
          <cell r="D66721">
            <v>4</v>
          </cell>
        </row>
        <row r="66722">
          <cell r="C66722">
            <v>2004</v>
          </cell>
          <cell r="D66722">
            <v>4</v>
          </cell>
        </row>
        <row r="66723">
          <cell r="C66723">
            <v>2004</v>
          </cell>
          <cell r="D66723">
            <v>4</v>
          </cell>
        </row>
        <row r="66724">
          <cell r="C66724">
            <v>2004</v>
          </cell>
          <cell r="D66724">
            <v>4</v>
          </cell>
        </row>
        <row r="66725">
          <cell r="C66725">
            <v>2004</v>
          </cell>
          <cell r="D66725">
            <v>4</v>
          </cell>
        </row>
        <row r="66726">
          <cell r="C66726">
            <v>2004</v>
          </cell>
          <cell r="D66726">
            <v>4</v>
          </cell>
        </row>
        <row r="66727">
          <cell r="C66727">
            <v>2004</v>
          </cell>
          <cell r="D66727">
            <v>4</v>
          </cell>
        </row>
        <row r="66728">
          <cell r="C66728">
            <v>2004</v>
          </cell>
          <cell r="D66728">
            <v>4</v>
          </cell>
        </row>
        <row r="66729">
          <cell r="C66729">
            <v>2004</v>
          </cell>
          <cell r="D66729">
            <v>4</v>
          </cell>
        </row>
        <row r="66730">
          <cell r="C66730">
            <v>2004</v>
          </cell>
          <cell r="D66730">
            <v>4</v>
          </cell>
        </row>
        <row r="66731">
          <cell r="C66731">
            <v>2004</v>
          </cell>
          <cell r="D66731">
            <v>4</v>
          </cell>
        </row>
        <row r="66732">
          <cell r="C66732">
            <v>2004</v>
          </cell>
          <cell r="D66732">
            <v>4</v>
          </cell>
        </row>
        <row r="66733">
          <cell r="C66733">
            <v>2004</v>
          </cell>
          <cell r="D66733">
            <v>4</v>
          </cell>
        </row>
        <row r="66734">
          <cell r="C66734">
            <v>2004</v>
          </cell>
          <cell r="D66734">
            <v>4</v>
          </cell>
        </row>
        <row r="66735">
          <cell r="C66735">
            <v>2004</v>
          </cell>
          <cell r="D66735">
            <v>4</v>
          </cell>
        </row>
        <row r="66736">
          <cell r="C66736">
            <v>2004</v>
          </cell>
          <cell r="D66736">
            <v>4</v>
          </cell>
        </row>
        <row r="66737">
          <cell r="C66737">
            <v>2004</v>
          </cell>
          <cell r="D66737">
            <v>4</v>
          </cell>
        </row>
        <row r="66738">
          <cell r="C66738">
            <v>2004</v>
          </cell>
          <cell r="D66738">
            <v>4</v>
          </cell>
        </row>
        <row r="66739">
          <cell r="C66739">
            <v>2004</v>
          </cell>
          <cell r="D66739">
            <v>4</v>
          </cell>
        </row>
        <row r="66740">
          <cell r="C66740">
            <v>2004</v>
          </cell>
          <cell r="D66740">
            <v>4</v>
          </cell>
        </row>
        <row r="66741">
          <cell r="C66741">
            <v>2004</v>
          </cell>
          <cell r="D66741">
            <v>4</v>
          </cell>
        </row>
        <row r="66742">
          <cell r="C66742">
            <v>2004</v>
          </cell>
          <cell r="D66742">
            <v>4</v>
          </cell>
        </row>
        <row r="66743">
          <cell r="C66743">
            <v>2004</v>
          </cell>
          <cell r="D66743">
            <v>4</v>
          </cell>
        </row>
        <row r="66744">
          <cell r="C66744">
            <v>2004</v>
          </cell>
          <cell r="D66744">
            <v>4</v>
          </cell>
        </row>
        <row r="66745">
          <cell r="C66745">
            <v>2004</v>
          </cell>
          <cell r="D66745">
            <v>4</v>
          </cell>
        </row>
        <row r="66746">
          <cell r="C66746">
            <v>2004</v>
          </cell>
          <cell r="D66746">
            <v>4</v>
          </cell>
        </row>
        <row r="66747">
          <cell r="C66747">
            <v>2004</v>
          </cell>
          <cell r="D66747">
            <v>4</v>
          </cell>
        </row>
        <row r="66748">
          <cell r="C66748">
            <v>2004</v>
          </cell>
          <cell r="D66748">
            <v>4</v>
          </cell>
        </row>
        <row r="66749">
          <cell r="C66749">
            <v>2004</v>
          </cell>
          <cell r="D66749">
            <v>4</v>
          </cell>
        </row>
        <row r="66750">
          <cell r="C66750">
            <v>2004</v>
          </cell>
          <cell r="D66750">
            <v>4</v>
          </cell>
        </row>
        <row r="66751">
          <cell r="C66751">
            <v>2004</v>
          </cell>
          <cell r="D66751">
            <v>4</v>
          </cell>
        </row>
        <row r="66752">
          <cell r="C66752">
            <v>2004</v>
          </cell>
          <cell r="D66752">
            <v>4</v>
          </cell>
        </row>
        <row r="66753">
          <cell r="C66753">
            <v>2004</v>
          </cell>
          <cell r="D66753">
            <v>4</v>
          </cell>
        </row>
        <row r="66754">
          <cell r="C66754">
            <v>2004</v>
          </cell>
          <cell r="D66754">
            <v>4</v>
          </cell>
        </row>
        <row r="66755">
          <cell r="C66755">
            <v>2004</v>
          </cell>
          <cell r="D66755">
            <v>4</v>
          </cell>
        </row>
        <row r="66756">
          <cell r="C66756">
            <v>2004</v>
          </cell>
          <cell r="D66756">
            <v>4</v>
          </cell>
        </row>
        <row r="66757">
          <cell r="C66757">
            <v>2004</v>
          </cell>
          <cell r="D66757">
            <v>4</v>
          </cell>
        </row>
        <row r="66758">
          <cell r="C66758">
            <v>2004</v>
          </cell>
          <cell r="D66758">
            <v>4</v>
          </cell>
        </row>
        <row r="66759">
          <cell r="C66759">
            <v>2004</v>
          </cell>
          <cell r="D66759">
            <v>4</v>
          </cell>
        </row>
        <row r="66760">
          <cell r="C66760">
            <v>2004</v>
          </cell>
          <cell r="D66760">
            <v>4</v>
          </cell>
        </row>
        <row r="66761">
          <cell r="C66761">
            <v>2004</v>
          </cell>
          <cell r="D66761">
            <v>4</v>
          </cell>
        </row>
        <row r="66762">
          <cell r="C66762">
            <v>2004</v>
          </cell>
          <cell r="D66762">
            <v>4</v>
          </cell>
        </row>
        <row r="66763">
          <cell r="C66763">
            <v>2004</v>
          </cell>
          <cell r="D66763">
            <v>4</v>
          </cell>
        </row>
        <row r="66764">
          <cell r="C66764">
            <v>2004</v>
          </cell>
          <cell r="D66764">
            <v>4</v>
          </cell>
        </row>
        <row r="66765">
          <cell r="C66765">
            <v>2004</v>
          </cell>
          <cell r="D66765">
            <v>4</v>
          </cell>
        </row>
        <row r="66766">
          <cell r="C66766">
            <v>2004</v>
          </cell>
          <cell r="D66766">
            <v>4</v>
          </cell>
        </row>
        <row r="66767">
          <cell r="C66767">
            <v>2004</v>
          </cell>
          <cell r="D66767">
            <v>4</v>
          </cell>
        </row>
        <row r="66768">
          <cell r="C66768">
            <v>2004</v>
          </cell>
          <cell r="D66768">
            <v>4</v>
          </cell>
        </row>
        <row r="66769">
          <cell r="C66769">
            <v>2004</v>
          </cell>
          <cell r="D66769">
            <v>4</v>
          </cell>
        </row>
        <row r="66770">
          <cell r="C66770">
            <v>2004</v>
          </cell>
          <cell r="D66770">
            <v>4</v>
          </cell>
        </row>
        <row r="66771">
          <cell r="C66771">
            <v>2004</v>
          </cell>
          <cell r="D66771">
            <v>4</v>
          </cell>
        </row>
        <row r="66772">
          <cell r="C66772">
            <v>2004</v>
          </cell>
          <cell r="D66772">
            <v>4</v>
          </cell>
        </row>
        <row r="66773">
          <cell r="C66773">
            <v>2004</v>
          </cell>
          <cell r="D66773">
            <v>4</v>
          </cell>
        </row>
        <row r="66774">
          <cell r="C66774">
            <v>2004</v>
          </cell>
          <cell r="D66774">
            <v>4</v>
          </cell>
        </row>
        <row r="66775">
          <cell r="C66775">
            <v>2004</v>
          </cell>
          <cell r="D66775">
            <v>4</v>
          </cell>
        </row>
        <row r="66776">
          <cell r="C66776">
            <v>2004</v>
          </cell>
          <cell r="D66776">
            <v>4</v>
          </cell>
        </row>
        <row r="66777">
          <cell r="C66777">
            <v>2004</v>
          </cell>
          <cell r="D66777">
            <v>4</v>
          </cell>
        </row>
        <row r="66778">
          <cell r="C66778">
            <v>2004</v>
          </cell>
          <cell r="D66778">
            <v>4</v>
          </cell>
        </row>
        <row r="66779">
          <cell r="C66779">
            <v>2004</v>
          </cell>
          <cell r="D66779">
            <v>4</v>
          </cell>
        </row>
        <row r="66780">
          <cell r="C66780">
            <v>2004</v>
          </cell>
          <cell r="D66780">
            <v>4</v>
          </cell>
        </row>
        <row r="66781">
          <cell r="C66781">
            <v>2004</v>
          </cell>
          <cell r="D66781">
            <v>4</v>
          </cell>
        </row>
        <row r="66782">
          <cell r="C66782">
            <v>2004</v>
          </cell>
          <cell r="D66782">
            <v>4</v>
          </cell>
        </row>
        <row r="66783">
          <cell r="C66783">
            <v>2004</v>
          </cell>
          <cell r="D66783">
            <v>4</v>
          </cell>
        </row>
        <row r="66784">
          <cell r="C66784">
            <v>2004</v>
          </cell>
          <cell r="D66784">
            <v>4</v>
          </cell>
        </row>
        <row r="66785">
          <cell r="C66785">
            <v>2004</v>
          </cell>
          <cell r="D66785">
            <v>4</v>
          </cell>
        </row>
        <row r="66786">
          <cell r="C66786">
            <v>2004</v>
          </cell>
          <cell r="D66786">
            <v>4</v>
          </cell>
        </row>
        <row r="66787">
          <cell r="C66787">
            <v>2004</v>
          </cell>
          <cell r="D66787">
            <v>4</v>
          </cell>
        </row>
        <row r="66788">
          <cell r="C66788">
            <v>2004</v>
          </cell>
          <cell r="D66788">
            <v>4</v>
          </cell>
        </row>
        <row r="66789">
          <cell r="C66789">
            <v>2004</v>
          </cell>
          <cell r="D66789">
            <v>4</v>
          </cell>
        </row>
        <row r="66790">
          <cell r="C66790">
            <v>2004</v>
          </cell>
          <cell r="D66790">
            <v>4</v>
          </cell>
        </row>
        <row r="66791">
          <cell r="C66791">
            <v>2004</v>
          </cell>
          <cell r="D66791">
            <v>4</v>
          </cell>
        </row>
        <row r="66792">
          <cell r="C66792">
            <v>2004</v>
          </cell>
          <cell r="D66792">
            <v>4</v>
          </cell>
        </row>
        <row r="66793">
          <cell r="C66793">
            <v>2004</v>
          </cell>
          <cell r="D66793">
            <v>4</v>
          </cell>
        </row>
        <row r="66794">
          <cell r="C66794">
            <v>2004</v>
          </cell>
          <cell r="D66794">
            <v>4</v>
          </cell>
        </row>
        <row r="66795">
          <cell r="C66795">
            <v>2004</v>
          </cell>
          <cell r="D66795">
            <v>4</v>
          </cell>
        </row>
        <row r="66796">
          <cell r="C66796">
            <v>2004</v>
          </cell>
          <cell r="D66796">
            <v>4</v>
          </cell>
        </row>
        <row r="66797">
          <cell r="C66797">
            <v>2004</v>
          </cell>
          <cell r="D66797">
            <v>4</v>
          </cell>
        </row>
        <row r="66798">
          <cell r="C66798">
            <v>2004</v>
          </cell>
          <cell r="D66798">
            <v>4</v>
          </cell>
        </row>
        <row r="66799">
          <cell r="C66799">
            <v>2004</v>
          </cell>
          <cell r="D66799">
            <v>4</v>
          </cell>
        </row>
        <row r="66800">
          <cell r="C66800">
            <v>2004</v>
          </cell>
          <cell r="D66800">
            <v>4</v>
          </cell>
        </row>
        <row r="66801">
          <cell r="C66801">
            <v>2004</v>
          </cell>
          <cell r="D66801">
            <v>4</v>
          </cell>
        </row>
        <row r="66802">
          <cell r="C66802">
            <v>2004</v>
          </cell>
          <cell r="D66802">
            <v>4</v>
          </cell>
        </row>
        <row r="66803">
          <cell r="C66803">
            <v>2004</v>
          </cell>
          <cell r="D66803">
            <v>4</v>
          </cell>
        </row>
        <row r="66804">
          <cell r="C66804">
            <v>2004</v>
          </cell>
          <cell r="D66804">
            <v>4</v>
          </cell>
        </row>
        <row r="66805">
          <cell r="C66805">
            <v>2004</v>
          </cell>
          <cell r="D66805">
            <v>4</v>
          </cell>
        </row>
        <row r="66806">
          <cell r="C66806">
            <v>2004</v>
          </cell>
          <cell r="D66806">
            <v>4</v>
          </cell>
        </row>
        <row r="66807">
          <cell r="C66807">
            <v>2004</v>
          </cell>
          <cell r="D66807">
            <v>4</v>
          </cell>
        </row>
        <row r="66808">
          <cell r="C66808">
            <v>2004</v>
          </cell>
          <cell r="D66808">
            <v>4</v>
          </cell>
        </row>
        <row r="66809">
          <cell r="C66809">
            <v>2004</v>
          </cell>
          <cell r="D66809">
            <v>4</v>
          </cell>
        </row>
        <row r="66810">
          <cell r="C66810">
            <v>2004</v>
          </cell>
          <cell r="D66810">
            <v>4</v>
          </cell>
        </row>
        <row r="66811">
          <cell r="C66811">
            <v>2004</v>
          </cell>
          <cell r="D66811">
            <v>4</v>
          </cell>
        </row>
        <row r="66812">
          <cell r="C66812">
            <v>2004</v>
          </cell>
          <cell r="D66812">
            <v>4</v>
          </cell>
        </row>
        <row r="66813">
          <cell r="C66813">
            <v>2004</v>
          </cell>
          <cell r="D66813">
            <v>4</v>
          </cell>
        </row>
        <row r="66814">
          <cell r="C66814">
            <v>2004</v>
          </cell>
          <cell r="D66814">
            <v>4</v>
          </cell>
        </row>
        <row r="66815">
          <cell r="C66815">
            <v>2004</v>
          </cell>
          <cell r="D66815">
            <v>4</v>
          </cell>
        </row>
        <row r="66816">
          <cell r="C66816">
            <v>2004</v>
          </cell>
          <cell r="D66816">
            <v>4</v>
          </cell>
        </row>
        <row r="66817">
          <cell r="C66817">
            <v>2004</v>
          </cell>
          <cell r="D66817">
            <v>4</v>
          </cell>
        </row>
        <row r="66818">
          <cell r="C66818">
            <v>2004</v>
          </cell>
          <cell r="D66818">
            <v>4</v>
          </cell>
        </row>
        <row r="66819">
          <cell r="C66819">
            <v>2004</v>
          </cell>
          <cell r="D66819">
            <v>4</v>
          </cell>
        </row>
        <row r="66820">
          <cell r="C66820">
            <v>2004</v>
          </cell>
          <cell r="D66820">
            <v>4</v>
          </cell>
        </row>
        <row r="66821">
          <cell r="C66821">
            <v>2004</v>
          </cell>
          <cell r="D66821">
            <v>4</v>
          </cell>
        </row>
        <row r="66822">
          <cell r="C66822">
            <v>2004</v>
          </cell>
          <cell r="D66822">
            <v>4</v>
          </cell>
        </row>
        <row r="66823">
          <cell r="C66823">
            <v>2004</v>
          </cell>
          <cell r="D66823">
            <v>4</v>
          </cell>
        </row>
        <row r="66824">
          <cell r="C66824">
            <v>2004</v>
          </cell>
          <cell r="D66824">
            <v>4</v>
          </cell>
        </row>
        <row r="66825">
          <cell r="C66825">
            <v>2004</v>
          </cell>
          <cell r="D66825">
            <v>4</v>
          </cell>
        </row>
        <row r="66826">
          <cell r="C66826">
            <v>2004</v>
          </cell>
          <cell r="D66826">
            <v>4</v>
          </cell>
        </row>
        <row r="66827">
          <cell r="C66827">
            <v>2004</v>
          </cell>
          <cell r="D66827">
            <v>4</v>
          </cell>
        </row>
        <row r="66828">
          <cell r="C66828">
            <v>2004</v>
          </cell>
          <cell r="D66828">
            <v>4</v>
          </cell>
        </row>
        <row r="66829">
          <cell r="C66829">
            <v>2004</v>
          </cell>
          <cell r="D66829">
            <v>4</v>
          </cell>
        </row>
        <row r="66830">
          <cell r="C66830">
            <v>2004</v>
          </cell>
          <cell r="D66830">
            <v>4</v>
          </cell>
        </row>
        <row r="66831">
          <cell r="C66831">
            <v>2004</v>
          </cell>
          <cell r="D66831">
            <v>4</v>
          </cell>
        </row>
        <row r="66832">
          <cell r="C66832">
            <v>2004</v>
          </cell>
          <cell r="D66832">
            <v>4</v>
          </cell>
        </row>
        <row r="66833">
          <cell r="C66833">
            <v>2004</v>
          </cell>
          <cell r="D66833">
            <v>4</v>
          </cell>
        </row>
        <row r="66834">
          <cell r="C66834">
            <v>2004</v>
          </cell>
          <cell r="D66834">
            <v>4</v>
          </cell>
        </row>
        <row r="66835">
          <cell r="C66835">
            <v>2004</v>
          </cell>
          <cell r="D66835">
            <v>4</v>
          </cell>
        </row>
        <row r="66836">
          <cell r="C66836">
            <v>2004</v>
          </cell>
          <cell r="D66836">
            <v>4</v>
          </cell>
        </row>
        <row r="66837">
          <cell r="C66837">
            <v>2004</v>
          </cell>
          <cell r="D66837">
            <v>4</v>
          </cell>
        </row>
        <row r="66838">
          <cell r="C66838">
            <v>2004</v>
          </cell>
          <cell r="D66838">
            <v>4</v>
          </cell>
        </row>
        <row r="66839">
          <cell r="C66839">
            <v>2004</v>
          </cell>
          <cell r="D66839">
            <v>4</v>
          </cell>
        </row>
        <row r="66840">
          <cell r="C66840">
            <v>2004</v>
          </cell>
          <cell r="D66840">
            <v>4</v>
          </cell>
        </row>
        <row r="66841">
          <cell r="C66841">
            <v>2004</v>
          </cell>
          <cell r="D66841">
            <v>4</v>
          </cell>
        </row>
        <row r="66842">
          <cell r="C66842">
            <v>2004</v>
          </cell>
          <cell r="D66842">
            <v>4</v>
          </cell>
        </row>
        <row r="66843">
          <cell r="C66843">
            <v>2004</v>
          </cell>
          <cell r="D66843">
            <v>4</v>
          </cell>
        </row>
        <row r="66844">
          <cell r="C66844">
            <v>2004</v>
          </cell>
          <cell r="D66844">
            <v>4</v>
          </cell>
        </row>
        <row r="66845">
          <cell r="C66845">
            <v>2004</v>
          </cell>
          <cell r="D66845">
            <v>4</v>
          </cell>
        </row>
        <row r="66846">
          <cell r="C66846">
            <v>2004</v>
          </cell>
          <cell r="D66846">
            <v>4</v>
          </cell>
        </row>
        <row r="66847">
          <cell r="C66847">
            <v>2004</v>
          </cell>
          <cell r="D66847">
            <v>4</v>
          </cell>
        </row>
        <row r="66848">
          <cell r="C66848">
            <v>2004</v>
          </cell>
          <cell r="D66848">
            <v>4</v>
          </cell>
        </row>
        <row r="66849">
          <cell r="C66849">
            <v>2004</v>
          </cell>
          <cell r="D66849">
            <v>4</v>
          </cell>
        </row>
        <row r="66850">
          <cell r="C66850">
            <v>2004</v>
          </cell>
          <cell r="D66850">
            <v>4</v>
          </cell>
        </row>
        <row r="66851">
          <cell r="C66851">
            <v>2004</v>
          </cell>
          <cell r="D66851">
            <v>4</v>
          </cell>
        </row>
        <row r="66852">
          <cell r="C66852">
            <v>2004</v>
          </cell>
          <cell r="D66852">
            <v>4</v>
          </cell>
        </row>
        <row r="66853">
          <cell r="C66853">
            <v>2004</v>
          </cell>
          <cell r="D66853">
            <v>4</v>
          </cell>
        </row>
        <row r="66854">
          <cell r="C66854">
            <v>2004</v>
          </cell>
          <cell r="D66854">
            <v>4</v>
          </cell>
        </row>
        <row r="66855">
          <cell r="C66855">
            <v>2004</v>
          </cell>
          <cell r="D66855">
            <v>4</v>
          </cell>
        </row>
        <row r="66856">
          <cell r="C66856">
            <v>2004</v>
          </cell>
          <cell r="D66856">
            <v>4</v>
          </cell>
        </row>
        <row r="66857">
          <cell r="C66857">
            <v>2004</v>
          </cell>
          <cell r="D66857">
            <v>4</v>
          </cell>
        </row>
        <row r="66858">
          <cell r="C66858">
            <v>2004</v>
          </cell>
          <cell r="D66858">
            <v>4</v>
          </cell>
        </row>
        <row r="66859">
          <cell r="C66859">
            <v>2004</v>
          </cell>
          <cell r="D66859">
            <v>4</v>
          </cell>
        </row>
        <row r="66860">
          <cell r="C66860">
            <v>2004</v>
          </cell>
          <cell r="D66860">
            <v>4</v>
          </cell>
        </row>
        <row r="66861">
          <cell r="C66861">
            <v>2004</v>
          </cell>
          <cell r="D66861">
            <v>4</v>
          </cell>
        </row>
        <row r="66862">
          <cell r="C66862">
            <v>2004</v>
          </cell>
          <cell r="D66862">
            <v>4</v>
          </cell>
        </row>
        <row r="66863">
          <cell r="C66863">
            <v>2004</v>
          </cell>
          <cell r="D66863">
            <v>4</v>
          </cell>
        </row>
        <row r="66864">
          <cell r="C66864">
            <v>2004</v>
          </cell>
          <cell r="D66864">
            <v>4</v>
          </cell>
        </row>
        <row r="66865">
          <cell r="C66865">
            <v>2004</v>
          </cell>
          <cell r="D66865">
            <v>4</v>
          </cell>
        </row>
        <row r="66866">
          <cell r="C66866">
            <v>2004</v>
          </cell>
          <cell r="D66866">
            <v>4</v>
          </cell>
        </row>
        <row r="66867">
          <cell r="C66867">
            <v>2004</v>
          </cell>
          <cell r="D66867">
            <v>4</v>
          </cell>
        </row>
        <row r="66868">
          <cell r="C66868">
            <v>2004</v>
          </cell>
          <cell r="D66868">
            <v>4</v>
          </cell>
        </row>
        <row r="66869">
          <cell r="C66869">
            <v>2004</v>
          </cell>
          <cell r="D66869">
            <v>4</v>
          </cell>
        </row>
        <row r="66870">
          <cell r="C66870">
            <v>2004</v>
          </cell>
          <cell r="D66870">
            <v>4</v>
          </cell>
        </row>
        <row r="66871">
          <cell r="C66871">
            <v>2004</v>
          </cell>
          <cell r="D66871">
            <v>4</v>
          </cell>
        </row>
        <row r="66872">
          <cell r="C66872">
            <v>2004</v>
          </cell>
          <cell r="D66872">
            <v>4</v>
          </cell>
        </row>
        <row r="66873">
          <cell r="C66873">
            <v>2004</v>
          </cell>
          <cell r="D66873">
            <v>4</v>
          </cell>
        </row>
        <row r="66874">
          <cell r="C66874">
            <v>2004</v>
          </cell>
          <cell r="D66874">
            <v>4</v>
          </cell>
        </row>
        <row r="66875">
          <cell r="C66875">
            <v>2004</v>
          </cell>
          <cell r="D66875">
            <v>4</v>
          </cell>
        </row>
        <row r="66876">
          <cell r="C66876">
            <v>2004</v>
          </cell>
          <cell r="D66876">
            <v>4</v>
          </cell>
        </row>
        <row r="66877">
          <cell r="C66877">
            <v>2004</v>
          </cell>
          <cell r="D66877">
            <v>4</v>
          </cell>
        </row>
        <row r="66878">
          <cell r="C66878">
            <v>2004</v>
          </cell>
          <cell r="D66878">
            <v>4</v>
          </cell>
        </row>
        <row r="66879">
          <cell r="C66879">
            <v>2004</v>
          </cell>
          <cell r="D66879">
            <v>4</v>
          </cell>
        </row>
        <row r="66880">
          <cell r="C66880">
            <v>2004</v>
          </cell>
          <cell r="D66880">
            <v>4</v>
          </cell>
        </row>
        <row r="66881">
          <cell r="C66881">
            <v>2004</v>
          </cell>
          <cell r="D66881">
            <v>4</v>
          </cell>
        </row>
        <row r="66882">
          <cell r="C66882">
            <v>2004</v>
          </cell>
          <cell r="D66882">
            <v>4</v>
          </cell>
        </row>
        <row r="66883">
          <cell r="C66883">
            <v>2004</v>
          </cell>
          <cell r="D66883">
            <v>4</v>
          </cell>
        </row>
        <row r="66884">
          <cell r="C66884">
            <v>2004</v>
          </cell>
          <cell r="D66884">
            <v>4</v>
          </cell>
        </row>
        <row r="66885">
          <cell r="C66885">
            <v>2004</v>
          </cell>
          <cell r="D66885">
            <v>4</v>
          </cell>
        </row>
        <row r="66886">
          <cell r="C66886">
            <v>2004</v>
          </cell>
          <cell r="D66886">
            <v>4</v>
          </cell>
        </row>
        <row r="66887">
          <cell r="C66887">
            <v>2004</v>
          </cell>
          <cell r="D66887">
            <v>4</v>
          </cell>
        </row>
        <row r="66888">
          <cell r="C66888">
            <v>2004</v>
          </cell>
          <cell r="D66888">
            <v>4</v>
          </cell>
        </row>
        <row r="66889">
          <cell r="C66889">
            <v>2004</v>
          </cell>
          <cell r="D66889">
            <v>4</v>
          </cell>
        </row>
        <row r="66890">
          <cell r="C66890">
            <v>2004</v>
          </cell>
          <cell r="D66890">
            <v>4</v>
          </cell>
        </row>
        <row r="66891">
          <cell r="C66891">
            <v>2004</v>
          </cell>
          <cell r="D66891">
            <v>4</v>
          </cell>
        </row>
        <row r="66892">
          <cell r="C66892">
            <v>2004</v>
          </cell>
          <cell r="D66892">
            <v>4</v>
          </cell>
        </row>
        <row r="66893">
          <cell r="C66893">
            <v>2004</v>
          </cell>
          <cell r="D66893">
            <v>4</v>
          </cell>
        </row>
        <row r="66894">
          <cell r="C66894">
            <v>2004</v>
          </cell>
          <cell r="D66894">
            <v>4</v>
          </cell>
        </row>
        <row r="66895">
          <cell r="C66895">
            <v>2004</v>
          </cell>
          <cell r="D66895">
            <v>4</v>
          </cell>
        </row>
        <row r="66896">
          <cell r="C66896">
            <v>2004</v>
          </cell>
          <cell r="D66896">
            <v>4</v>
          </cell>
        </row>
        <row r="66897">
          <cell r="C66897">
            <v>2004</v>
          </cell>
          <cell r="D66897">
            <v>4</v>
          </cell>
        </row>
        <row r="66898">
          <cell r="C66898">
            <v>2004</v>
          </cell>
          <cell r="D66898">
            <v>4</v>
          </cell>
        </row>
        <row r="66899">
          <cell r="C66899">
            <v>2004</v>
          </cell>
          <cell r="D66899">
            <v>4</v>
          </cell>
        </row>
        <row r="66900">
          <cell r="C66900">
            <v>2004</v>
          </cell>
          <cell r="D66900">
            <v>4</v>
          </cell>
        </row>
        <row r="66901">
          <cell r="C66901">
            <v>2004</v>
          </cell>
          <cell r="D66901">
            <v>4</v>
          </cell>
        </row>
        <row r="66902">
          <cell r="C66902">
            <v>2004</v>
          </cell>
          <cell r="D66902">
            <v>4</v>
          </cell>
        </row>
        <row r="66903">
          <cell r="C66903">
            <v>2004</v>
          </cell>
          <cell r="D66903">
            <v>4</v>
          </cell>
        </row>
        <row r="66904">
          <cell r="C66904">
            <v>2004</v>
          </cell>
          <cell r="D66904">
            <v>4</v>
          </cell>
        </row>
        <row r="66905">
          <cell r="C66905">
            <v>2004</v>
          </cell>
          <cell r="D66905">
            <v>4</v>
          </cell>
        </row>
        <row r="66906">
          <cell r="C66906">
            <v>2004</v>
          </cell>
          <cell r="D66906">
            <v>4</v>
          </cell>
        </row>
        <row r="66907">
          <cell r="C66907">
            <v>2004</v>
          </cell>
          <cell r="D66907">
            <v>4</v>
          </cell>
        </row>
        <row r="66908">
          <cell r="C66908">
            <v>2004</v>
          </cell>
          <cell r="D66908">
            <v>4</v>
          </cell>
        </row>
        <row r="66909">
          <cell r="C66909">
            <v>2004</v>
          </cell>
          <cell r="D66909">
            <v>4</v>
          </cell>
        </row>
        <row r="66910">
          <cell r="C66910">
            <v>2004</v>
          </cell>
          <cell r="D66910">
            <v>4</v>
          </cell>
        </row>
        <row r="66911">
          <cell r="C66911">
            <v>2004</v>
          </cell>
          <cell r="D66911">
            <v>4</v>
          </cell>
        </row>
        <row r="66912">
          <cell r="C66912">
            <v>2004</v>
          </cell>
          <cell r="D66912">
            <v>4</v>
          </cell>
        </row>
        <row r="66913">
          <cell r="C66913">
            <v>2004</v>
          </cell>
          <cell r="D66913">
            <v>4</v>
          </cell>
        </row>
        <row r="66914">
          <cell r="C66914">
            <v>2004</v>
          </cell>
          <cell r="D66914">
            <v>4</v>
          </cell>
        </row>
        <row r="66915">
          <cell r="C66915">
            <v>2004</v>
          </cell>
          <cell r="D66915">
            <v>4</v>
          </cell>
        </row>
        <row r="66916">
          <cell r="C66916">
            <v>2004</v>
          </cell>
          <cell r="D66916">
            <v>4</v>
          </cell>
        </row>
        <row r="66917">
          <cell r="C66917">
            <v>2004</v>
          </cell>
          <cell r="D66917">
            <v>4</v>
          </cell>
        </row>
        <row r="66918">
          <cell r="C66918">
            <v>2004</v>
          </cell>
          <cell r="D66918">
            <v>4</v>
          </cell>
        </row>
        <row r="66919">
          <cell r="C66919">
            <v>2004</v>
          </cell>
          <cell r="D66919">
            <v>4</v>
          </cell>
        </row>
        <row r="66920">
          <cell r="C66920">
            <v>2004</v>
          </cell>
          <cell r="D66920">
            <v>4</v>
          </cell>
        </row>
        <row r="66921">
          <cell r="C66921">
            <v>2004</v>
          </cell>
          <cell r="D66921">
            <v>4</v>
          </cell>
        </row>
        <row r="66922">
          <cell r="C66922">
            <v>2004</v>
          </cell>
          <cell r="D66922">
            <v>4</v>
          </cell>
        </row>
        <row r="66923">
          <cell r="C66923">
            <v>2004</v>
          </cell>
          <cell r="D66923">
            <v>4</v>
          </cell>
        </row>
        <row r="66924">
          <cell r="C66924">
            <v>2004</v>
          </cell>
          <cell r="D66924">
            <v>4</v>
          </cell>
        </row>
        <row r="66925">
          <cell r="C66925">
            <v>2004</v>
          </cell>
          <cell r="D66925">
            <v>4</v>
          </cell>
        </row>
        <row r="66926">
          <cell r="C66926">
            <v>2004</v>
          </cell>
          <cell r="D66926">
            <v>4</v>
          </cell>
        </row>
        <row r="66927">
          <cell r="C66927">
            <v>2004</v>
          </cell>
          <cell r="D66927">
            <v>4</v>
          </cell>
        </row>
        <row r="66928">
          <cell r="C66928">
            <v>2004</v>
          </cell>
          <cell r="D66928">
            <v>4</v>
          </cell>
        </row>
        <row r="66929">
          <cell r="C66929">
            <v>2004</v>
          </cell>
          <cell r="D66929">
            <v>4</v>
          </cell>
        </row>
        <row r="66930">
          <cell r="C66930">
            <v>2004</v>
          </cell>
          <cell r="D66930">
            <v>4</v>
          </cell>
        </row>
        <row r="66931">
          <cell r="C66931">
            <v>2004</v>
          </cell>
          <cell r="D66931">
            <v>4</v>
          </cell>
        </row>
        <row r="66932">
          <cell r="C66932">
            <v>2004</v>
          </cell>
          <cell r="D66932">
            <v>4</v>
          </cell>
        </row>
        <row r="66933">
          <cell r="C66933">
            <v>2004</v>
          </cell>
          <cell r="D66933">
            <v>4</v>
          </cell>
        </row>
        <row r="66934">
          <cell r="C66934">
            <v>2004</v>
          </cell>
          <cell r="D66934">
            <v>4</v>
          </cell>
        </row>
        <row r="66935">
          <cell r="C66935">
            <v>2004</v>
          </cell>
          <cell r="D66935">
            <v>4</v>
          </cell>
        </row>
        <row r="66936">
          <cell r="C66936">
            <v>2004</v>
          </cell>
          <cell r="D66936">
            <v>4</v>
          </cell>
        </row>
        <row r="66937">
          <cell r="C66937">
            <v>2004</v>
          </cell>
          <cell r="D66937">
            <v>4</v>
          </cell>
        </row>
        <row r="66938">
          <cell r="C66938">
            <v>2004</v>
          </cell>
          <cell r="D66938">
            <v>4</v>
          </cell>
        </row>
        <row r="66939">
          <cell r="C66939">
            <v>2004</v>
          </cell>
          <cell r="D66939">
            <v>4</v>
          </cell>
        </row>
        <row r="66940">
          <cell r="C66940">
            <v>2004</v>
          </cell>
          <cell r="D66940">
            <v>4</v>
          </cell>
        </row>
        <row r="66941">
          <cell r="C66941">
            <v>2004</v>
          </cell>
          <cell r="D66941">
            <v>4</v>
          </cell>
        </row>
        <row r="66942">
          <cell r="C66942">
            <v>2004</v>
          </cell>
          <cell r="D66942">
            <v>4</v>
          </cell>
        </row>
        <row r="66943">
          <cell r="C66943">
            <v>2004</v>
          </cell>
          <cell r="D66943">
            <v>4</v>
          </cell>
        </row>
        <row r="66944">
          <cell r="C66944">
            <v>2004</v>
          </cell>
          <cell r="D66944">
            <v>4</v>
          </cell>
        </row>
        <row r="66945">
          <cell r="C66945">
            <v>2004</v>
          </cell>
          <cell r="D66945">
            <v>4</v>
          </cell>
        </row>
        <row r="66946">
          <cell r="C66946">
            <v>2004</v>
          </cell>
          <cell r="D66946">
            <v>4</v>
          </cell>
        </row>
        <row r="66947">
          <cell r="C66947">
            <v>2004</v>
          </cell>
          <cell r="D66947">
            <v>4</v>
          </cell>
        </row>
        <row r="66948">
          <cell r="C66948">
            <v>2004</v>
          </cell>
          <cell r="D66948">
            <v>4</v>
          </cell>
        </row>
        <row r="66949">
          <cell r="C66949">
            <v>2004</v>
          </cell>
          <cell r="D66949">
            <v>4</v>
          </cell>
        </row>
        <row r="66950">
          <cell r="C66950">
            <v>2004</v>
          </cell>
          <cell r="D66950">
            <v>4</v>
          </cell>
        </row>
        <row r="66951">
          <cell r="C66951">
            <v>2004</v>
          </cell>
          <cell r="D66951">
            <v>4</v>
          </cell>
        </row>
        <row r="66952">
          <cell r="C66952">
            <v>2004</v>
          </cell>
          <cell r="D66952">
            <v>4</v>
          </cell>
        </row>
        <row r="66953">
          <cell r="C66953">
            <v>2004</v>
          </cell>
          <cell r="D66953">
            <v>4</v>
          </cell>
        </row>
        <row r="66954">
          <cell r="C66954">
            <v>2004</v>
          </cell>
          <cell r="D66954">
            <v>4</v>
          </cell>
        </row>
        <row r="66955">
          <cell r="C66955">
            <v>2004</v>
          </cell>
          <cell r="D66955">
            <v>4</v>
          </cell>
        </row>
        <row r="66956">
          <cell r="C66956">
            <v>2004</v>
          </cell>
          <cell r="D66956">
            <v>4</v>
          </cell>
        </row>
        <row r="66957">
          <cell r="C66957">
            <v>2004</v>
          </cell>
          <cell r="D66957">
            <v>4</v>
          </cell>
        </row>
        <row r="66958">
          <cell r="C66958">
            <v>2004</v>
          </cell>
          <cell r="D66958">
            <v>4</v>
          </cell>
        </row>
        <row r="66959">
          <cell r="C66959">
            <v>2004</v>
          </cell>
          <cell r="D66959">
            <v>4</v>
          </cell>
        </row>
        <row r="66960">
          <cell r="C66960">
            <v>2004</v>
          </cell>
          <cell r="D66960">
            <v>4</v>
          </cell>
        </row>
        <row r="66961">
          <cell r="C66961">
            <v>2004</v>
          </cell>
          <cell r="D66961">
            <v>4</v>
          </cell>
        </row>
        <row r="66962">
          <cell r="C66962">
            <v>2004</v>
          </cell>
          <cell r="D66962">
            <v>4</v>
          </cell>
        </row>
        <row r="66963">
          <cell r="C66963">
            <v>2004</v>
          </cell>
          <cell r="D66963">
            <v>4</v>
          </cell>
        </row>
        <row r="66964">
          <cell r="C66964">
            <v>2004</v>
          </cell>
          <cell r="D66964">
            <v>4</v>
          </cell>
        </row>
        <row r="66965">
          <cell r="C66965">
            <v>2004</v>
          </cell>
          <cell r="D66965">
            <v>4</v>
          </cell>
        </row>
        <row r="66966">
          <cell r="C66966">
            <v>2004</v>
          </cell>
          <cell r="D66966">
            <v>4</v>
          </cell>
        </row>
        <row r="66967">
          <cell r="C66967">
            <v>2004</v>
          </cell>
          <cell r="D66967">
            <v>4</v>
          </cell>
        </row>
        <row r="66968">
          <cell r="C66968">
            <v>2004</v>
          </cell>
          <cell r="D66968">
            <v>4</v>
          </cell>
        </row>
        <row r="66969">
          <cell r="C66969">
            <v>2004</v>
          </cell>
          <cell r="D66969">
            <v>4</v>
          </cell>
        </row>
        <row r="66970">
          <cell r="C66970">
            <v>2004</v>
          </cell>
          <cell r="D66970">
            <v>4</v>
          </cell>
        </row>
        <row r="66971">
          <cell r="C66971">
            <v>2004</v>
          </cell>
          <cell r="D66971">
            <v>4</v>
          </cell>
        </row>
        <row r="66972">
          <cell r="C66972">
            <v>2004</v>
          </cell>
          <cell r="D66972">
            <v>4</v>
          </cell>
        </row>
        <row r="66973">
          <cell r="C66973">
            <v>2004</v>
          </cell>
          <cell r="D66973">
            <v>4</v>
          </cell>
        </row>
        <row r="66974">
          <cell r="C66974">
            <v>2004</v>
          </cell>
          <cell r="D66974">
            <v>4</v>
          </cell>
        </row>
        <row r="66975">
          <cell r="C66975">
            <v>2004</v>
          </cell>
          <cell r="D66975">
            <v>4</v>
          </cell>
        </row>
        <row r="66976">
          <cell r="C66976">
            <v>2004</v>
          </cell>
          <cell r="D66976">
            <v>4</v>
          </cell>
        </row>
        <row r="66977">
          <cell r="C66977">
            <v>2004</v>
          </cell>
          <cell r="D66977">
            <v>4</v>
          </cell>
        </row>
        <row r="66978">
          <cell r="C66978">
            <v>2004</v>
          </cell>
          <cell r="D66978">
            <v>4</v>
          </cell>
        </row>
        <row r="66979">
          <cell r="C66979">
            <v>2004</v>
          </cell>
          <cell r="D66979">
            <v>4</v>
          </cell>
        </row>
        <row r="66980">
          <cell r="C66980">
            <v>2004</v>
          </cell>
          <cell r="D66980">
            <v>4</v>
          </cell>
        </row>
        <row r="66981">
          <cell r="C66981">
            <v>2004</v>
          </cell>
          <cell r="D66981">
            <v>4</v>
          </cell>
        </row>
        <row r="66982">
          <cell r="C66982">
            <v>2004</v>
          </cell>
          <cell r="D66982">
            <v>4</v>
          </cell>
        </row>
        <row r="66983">
          <cell r="C66983">
            <v>2004</v>
          </cell>
          <cell r="D66983">
            <v>4</v>
          </cell>
        </row>
        <row r="66984">
          <cell r="C66984">
            <v>2004</v>
          </cell>
          <cell r="D66984">
            <v>4</v>
          </cell>
        </row>
        <row r="66985">
          <cell r="C66985">
            <v>2004</v>
          </cell>
          <cell r="D66985">
            <v>4</v>
          </cell>
        </row>
        <row r="66986">
          <cell r="C66986">
            <v>2004</v>
          </cell>
          <cell r="D66986">
            <v>4</v>
          </cell>
        </row>
        <row r="66987">
          <cell r="C66987">
            <v>2004</v>
          </cell>
          <cell r="D66987">
            <v>4</v>
          </cell>
        </row>
        <row r="66988">
          <cell r="C66988">
            <v>2004</v>
          </cell>
          <cell r="D66988">
            <v>4</v>
          </cell>
        </row>
        <row r="66989">
          <cell r="C66989">
            <v>2004</v>
          </cell>
          <cell r="D66989">
            <v>4</v>
          </cell>
        </row>
        <row r="66990">
          <cell r="C66990">
            <v>2004</v>
          </cell>
          <cell r="D66990">
            <v>4</v>
          </cell>
        </row>
        <row r="66991">
          <cell r="C66991">
            <v>2004</v>
          </cell>
          <cell r="D66991">
            <v>4</v>
          </cell>
        </row>
        <row r="66992">
          <cell r="C66992">
            <v>2004</v>
          </cell>
          <cell r="D66992">
            <v>4</v>
          </cell>
        </row>
        <row r="66993">
          <cell r="C66993">
            <v>2004</v>
          </cell>
          <cell r="D66993">
            <v>4</v>
          </cell>
        </row>
        <row r="66994">
          <cell r="C66994">
            <v>2004</v>
          </cell>
          <cell r="D66994">
            <v>4</v>
          </cell>
        </row>
        <row r="66995">
          <cell r="C66995">
            <v>2004</v>
          </cell>
          <cell r="D66995">
            <v>4</v>
          </cell>
        </row>
        <row r="66996">
          <cell r="C66996">
            <v>2004</v>
          </cell>
          <cell r="D66996">
            <v>4</v>
          </cell>
        </row>
        <row r="66997">
          <cell r="C66997">
            <v>2004</v>
          </cell>
          <cell r="D66997">
            <v>4</v>
          </cell>
        </row>
        <row r="66998">
          <cell r="C66998">
            <v>2004</v>
          </cell>
          <cell r="D66998">
            <v>4</v>
          </cell>
        </row>
        <row r="66999">
          <cell r="C66999">
            <v>2004</v>
          </cell>
          <cell r="D66999">
            <v>4</v>
          </cell>
        </row>
        <row r="67000">
          <cell r="C67000">
            <v>2004</v>
          </cell>
          <cell r="D67000">
            <v>4</v>
          </cell>
        </row>
        <row r="67001">
          <cell r="C67001">
            <v>2004</v>
          </cell>
          <cell r="D67001">
            <v>4</v>
          </cell>
        </row>
        <row r="67002">
          <cell r="C67002">
            <v>2004</v>
          </cell>
          <cell r="D67002">
            <v>4</v>
          </cell>
        </row>
        <row r="67003">
          <cell r="C67003">
            <v>2004</v>
          </cell>
          <cell r="D67003">
            <v>4</v>
          </cell>
        </row>
        <row r="67004">
          <cell r="C67004">
            <v>2004</v>
          </cell>
          <cell r="D67004">
            <v>4</v>
          </cell>
        </row>
        <row r="67005">
          <cell r="C67005">
            <v>2004</v>
          </cell>
          <cell r="D67005">
            <v>4</v>
          </cell>
        </row>
        <row r="67006">
          <cell r="C67006">
            <v>2004</v>
          </cell>
          <cell r="D67006">
            <v>4</v>
          </cell>
        </row>
        <row r="67007">
          <cell r="C67007">
            <v>2004</v>
          </cell>
          <cell r="D67007">
            <v>4</v>
          </cell>
        </row>
        <row r="67008">
          <cell r="C67008">
            <v>2004</v>
          </cell>
          <cell r="D67008">
            <v>4</v>
          </cell>
        </row>
        <row r="67009">
          <cell r="C67009">
            <v>2004</v>
          </cell>
          <cell r="D67009">
            <v>4</v>
          </cell>
        </row>
        <row r="67010">
          <cell r="C67010">
            <v>2004</v>
          </cell>
          <cell r="D67010">
            <v>4</v>
          </cell>
        </row>
        <row r="67011">
          <cell r="C67011">
            <v>2004</v>
          </cell>
          <cell r="D67011">
            <v>4</v>
          </cell>
        </row>
        <row r="67012">
          <cell r="C67012">
            <v>2004</v>
          </cell>
          <cell r="D67012">
            <v>4</v>
          </cell>
        </row>
        <row r="67013">
          <cell r="C67013">
            <v>2004</v>
          </cell>
          <cell r="D67013">
            <v>4</v>
          </cell>
        </row>
        <row r="67014">
          <cell r="C67014">
            <v>2004</v>
          </cell>
          <cell r="D67014">
            <v>4</v>
          </cell>
        </row>
        <row r="67015">
          <cell r="C67015">
            <v>2004</v>
          </cell>
          <cell r="D67015">
            <v>4</v>
          </cell>
        </row>
        <row r="67016">
          <cell r="C67016">
            <v>2004</v>
          </cell>
          <cell r="D67016">
            <v>4</v>
          </cell>
        </row>
        <row r="67017">
          <cell r="C67017">
            <v>2004</v>
          </cell>
          <cell r="D67017">
            <v>4</v>
          </cell>
        </row>
        <row r="67018">
          <cell r="C67018">
            <v>2004</v>
          </cell>
          <cell r="D67018">
            <v>4</v>
          </cell>
        </row>
        <row r="67019">
          <cell r="C67019">
            <v>2004</v>
          </cell>
          <cell r="D67019">
            <v>4</v>
          </cell>
        </row>
        <row r="67020">
          <cell r="C67020">
            <v>2004</v>
          </cell>
          <cell r="D67020">
            <v>4</v>
          </cell>
        </row>
        <row r="67021">
          <cell r="C67021">
            <v>2004</v>
          </cell>
          <cell r="D67021">
            <v>4</v>
          </cell>
        </row>
        <row r="67022">
          <cell r="C67022">
            <v>2004</v>
          </cell>
          <cell r="D67022">
            <v>4</v>
          </cell>
        </row>
        <row r="67023">
          <cell r="C67023">
            <v>2004</v>
          </cell>
          <cell r="D67023">
            <v>4</v>
          </cell>
        </row>
        <row r="67024">
          <cell r="C67024">
            <v>2004</v>
          </cell>
          <cell r="D67024">
            <v>4</v>
          </cell>
        </row>
        <row r="67025">
          <cell r="C67025">
            <v>2004</v>
          </cell>
          <cell r="D67025">
            <v>4</v>
          </cell>
        </row>
        <row r="67026">
          <cell r="C67026">
            <v>2004</v>
          </cell>
          <cell r="D67026">
            <v>4</v>
          </cell>
        </row>
        <row r="67027">
          <cell r="C67027">
            <v>2004</v>
          </cell>
          <cell r="D67027">
            <v>4</v>
          </cell>
        </row>
        <row r="67028">
          <cell r="C67028">
            <v>2004</v>
          </cell>
          <cell r="D67028">
            <v>4</v>
          </cell>
        </row>
        <row r="67029">
          <cell r="C67029">
            <v>2004</v>
          </cell>
          <cell r="D67029">
            <v>4</v>
          </cell>
        </row>
        <row r="67030">
          <cell r="C67030">
            <v>2004</v>
          </cell>
          <cell r="D67030">
            <v>4</v>
          </cell>
        </row>
        <row r="67031">
          <cell r="C67031">
            <v>2004</v>
          </cell>
          <cell r="D67031">
            <v>4</v>
          </cell>
        </row>
        <row r="67032">
          <cell r="C67032">
            <v>2004</v>
          </cell>
          <cell r="D67032">
            <v>4</v>
          </cell>
        </row>
        <row r="67033">
          <cell r="C67033">
            <v>2004</v>
          </cell>
          <cell r="D67033">
            <v>4</v>
          </cell>
        </row>
        <row r="67034">
          <cell r="C67034">
            <v>2004</v>
          </cell>
          <cell r="D67034">
            <v>4</v>
          </cell>
        </row>
        <row r="67035">
          <cell r="C67035">
            <v>2004</v>
          </cell>
          <cell r="D67035">
            <v>4</v>
          </cell>
        </row>
        <row r="67036">
          <cell r="C67036">
            <v>2004</v>
          </cell>
          <cell r="D67036">
            <v>4</v>
          </cell>
        </row>
        <row r="67037">
          <cell r="C67037">
            <v>2004</v>
          </cell>
          <cell r="D67037">
            <v>4</v>
          </cell>
        </row>
        <row r="67038">
          <cell r="C67038">
            <v>2004</v>
          </cell>
          <cell r="D67038">
            <v>4</v>
          </cell>
        </row>
        <row r="67039">
          <cell r="C67039">
            <v>2004</v>
          </cell>
          <cell r="D67039">
            <v>4</v>
          </cell>
        </row>
        <row r="67040">
          <cell r="C67040">
            <v>2004</v>
          </cell>
          <cell r="D67040">
            <v>4</v>
          </cell>
        </row>
        <row r="67041">
          <cell r="C67041">
            <v>2004</v>
          </cell>
          <cell r="D67041">
            <v>4</v>
          </cell>
        </row>
        <row r="67042">
          <cell r="C67042">
            <v>2004</v>
          </cell>
          <cell r="D67042">
            <v>4</v>
          </cell>
        </row>
        <row r="67043">
          <cell r="C67043">
            <v>2004</v>
          </cell>
          <cell r="D67043">
            <v>4</v>
          </cell>
        </row>
        <row r="67044">
          <cell r="C67044">
            <v>2004</v>
          </cell>
          <cell r="D67044">
            <v>4</v>
          </cell>
        </row>
        <row r="67045">
          <cell r="C67045">
            <v>2004</v>
          </cell>
          <cell r="D67045">
            <v>4</v>
          </cell>
        </row>
        <row r="67046">
          <cell r="C67046">
            <v>2004</v>
          </cell>
          <cell r="D67046">
            <v>4</v>
          </cell>
        </row>
        <row r="67047">
          <cell r="C67047">
            <v>2004</v>
          </cell>
          <cell r="D67047">
            <v>4</v>
          </cell>
        </row>
        <row r="67048">
          <cell r="C67048">
            <v>2004</v>
          </cell>
          <cell r="D67048">
            <v>4</v>
          </cell>
        </row>
        <row r="67049">
          <cell r="C67049">
            <v>2004</v>
          </cell>
          <cell r="D67049">
            <v>4</v>
          </cell>
        </row>
        <row r="67050">
          <cell r="C67050">
            <v>2004</v>
          </cell>
          <cell r="D67050">
            <v>4</v>
          </cell>
        </row>
        <row r="67051">
          <cell r="C67051">
            <v>2004</v>
          </cell>
          <cell r="D67051">
            <v>4</v>
          </cell>
        </row>
        <row r="67052">
          <cell r="C67052">
            <v>2004</v>
          </cell>
          <cell r="D67052">
            <v>4</v>
          </cell>
        </row>
        <row r="67053">
          <cell r="C67053">
            <v>2004</v>
          </cell>
          <cell r="D67053">
            <v>4</v>
          </cell>
        </row>
        <row r="67054">
          <cell r="C67054">
            <v>2004</v>
          </cell>
          <cell r="D67054">
            <v>4</v>
          </cell>
        </row>
        <row r="67055">
          <cell r="C67055">
            <v>2004</v>
          </cell>
          <cell r="D67055">
            <v>4</v>
          </cell>
        </row>
        <row r="67056">
          <cell r="C67056">
            <v>2004</v>
          </cell>
          <cell r="D67056">
            <v>4</v>
          </cell>
        </row>
        <row r="67057">
          <cell r="C67057">
            <v>2004</v>
          </cell>
          <cell r="D67057">
            <v>4</v>
          </cell>
        </row>
        <row r="67058">
          <cell r="C67058">
            <v>2004</v>
          </cell>
          <cell r="D67058">
            <v>4</v>
          </cell>
        </row>
        <row r="67059">
          <cell r="C67059">
            <v>2004</v>
          </cell>
          <cell r="D67059">
            <v>4</v>
          </cell>
        </row>
        <row r="67060">
          <cell r="C67060">
            <v>2004</v>
          </cell>
          <cell r="D67060">
            <v>4</v>
          </cell>
        </row>
        <row r="67061">
          <cell r="C67061">
            <v>2004</v>
          </cell>
          <cell r="D67061">
            <v>4</v>
          </cell>
        </row>
        <row r="67062">
          <cell r="C67062">
            <v>2004</v>
          </cell>
          <cell r="D67062">
            <v>4</v>
          </cell>
        </row>
        <row r="67063">
          <cell r="C67063">
            <v>2004</v>
          </cell>
          <cell r="D67063">
            <v>4</v>
          </cell>
        </row>
        <row r="67064">
          <cell r="C67064">
            <v>2004</v>
          </cell>
          <cell r="D67064">
            <v>4</v>
          </cell>
        </row>
        <row r="67065">
          <cell r="C67065">
            <v>2004</v>
          </cell>
          <cell r="D67065">
            <v>4</v>
          </cell>
        </row>
        <row r="67066">
          <cell r="C67066">
            <v>2004</v>
          </cell>
          <cell r="D67066">
            <v>4</v>
          </cell>
        </row>
        <row r="67067">
          <cell r="C67067">
            <v>2004</v>
          </cell>
          <cell r="D67067">
            <v>4</v>
          </cell>
        </row>
        <row r="67068">
          <cell r="C67068">
            <v>2004</v>
          </cell>
          <cell r="D67068">
            <v>4</v>
          </cell>
        </row>
        <row r="67069">
          <cell r="C67069">
            <v>2004</v>
          </cell>
          <cell r="D67069">
            <v>4</v>
          </cell>
        </row>
        <row r="67070">
          <cell r="C67070">
            <v>2004</v>
          </cell>
          <cell r="D67070">
            <v>4</v>
          </cell>
        </row>
        <row r="67071">
          <cell r="C67071">
            <v>2004</v>
          </cell>
          <cell r="D67071">
            <v>4</v>
          </cell>
        </row>
        <row r="67072">
          <cell r="C67072">
            <v>2004</v>
          </cell>
          <cell r="D67072">
            <v>4</v>
          </cell>
        </row>
        <row r="67073">
          <cell r="C67073">
            <v>2004</v>
          </cell>
          <cell r="D67073">
            <v>4</v>
          </cell>
        </row>
        <row r="67074">
          <cell r="C67074">
            <v>2004</v>
          </cell>
          <cell r="D67074">
            <v>4</v>
          </cell>
        </row>
        <row r="67075">
          <cell r="C67075">
            <v>2004</v>
          </cell>
          <cell r="D67075">
            <v>4</v>
          </cell>
        </row>
        <row r="67076">
          <cell r="C67076">
            <v>2004</v>
          </cell>
          <cell r="D67076">
            <v>4</v>
          </cell>
        </row>
        <row r="67077">
          <cell r="C67077">
            <v>2004</v>
          </cell>
          <cell r="D67077">
            <v>4</v>
          </cell>
        </row>
        <row r="67078">
          <cell r="C67078">
            <v>2004</v>
          </cell>
          <cell r="D67078">
            <v>4</v>
          </cell>
        </row>
        <row r="67079">
          <cell r="C67079">
            <v>2004</v>
          </cell>
          <cell r="D67079">
            <v>4</v>
          </cell>
        </row>
        <row r="67080">
          <cell r="C67080">
            <v>2004</v>
          </cell>
          <cell r="D67080">
            <v>4</v>
          </cell>
        </row>
        <row r="67081">
          <cell r="C67081">
            <v>2004</v>
          </cell>
          <cell r="D67081">
            <v>4</v>
          </cell>
        </row>
        <row r="67082">
          <cell r="C67082">
            <v>2004</v>
          </cell>
          <cell r="D67082">
            <v>4</v>
          </cell>
        </row>
        <row r="67083">
          <cell r="C67083">
            <v>2004</v>
          </cell>
          <cell r="D67083">
            <v>4</v>
          </cell>
        </row>
        <row r="67084">
          <cell r="C67084">
            <v>2004</v>
          </cell>
          <cell r="D67084">
            <v>4</v>
          </cell>
        </row>
        <row r="67085">
          <cell r="C67085">
            <v>2004</v>
          </cell>
          <cell r="D67085">
            <v>4</v>
          </cell>
        </row>
        <row r="67086">
          <cell r="C67086">
            <v>2004</v>
          </cell>
          <cell r="D67086">
            <v>4</v>
          </cell>
        </row>
        <row r="67087">
          <cell r="C67087">
            <v>2004</v>
          </cell>
          <cell r="D67087">
            <v>4</v>
          </cell>
        </row>
        <row r="67088">
          <cell r="C67088">
            <v>2004</v>
          </cell>
          <cell r="D67088">
            <v>4</v>
          </cell>
        </row>
        <row r="67089">
          <cell r="C67089">
            <v>2004</v>
          </cell>
          <cell r="D67089">
            <v>4</v>
          </cell>
        </row>
        <row r="67090">
          <cell r="C67090">
            <v>2004</v>
          </cell>
          <cell r="D67090">
            <v>4</v>
          </cell>
        </row>
        <row r="67091">
          <cell r="C67091">
            <v>2004</v>
          </cell>
          <cell r="D67091">
            <v>4</v>
          </cell>
        </row>
        <row r="67092">
          <cell r="C67092">
            <v>2004</v>
          </cell>
          <cell r="D67092">
            <v>4</v>
          </cell>
        </row>
        <row r="67093">
          <cell r="C67093">
            <v>2004</v>
          </cell>
          <cell r="D67093">
            <v>4</v>
          </cell>
        </row>
        <row r="67094">
          <cell r="C67094">
            <v>2004</v>
          </cell>
          <cell r="D67094">
            <v>4</v>
          </cell>
        </row>
        <row r="67095">
          <cell r="C67095">
            <v>2004</v>
          </cell>
          <cell r="D67095">
            <v>4</v>
          </cell>
        </row>
        <row r="67096">
          <cell r="C67096">
            <v>2004</v>
          </cell>
          <cell r="D67096">
            <v>4</v>
          </cell>
        </row>
        <row r="67097">
          <cell r="C67097">
            <v>2004</v>
          </cell>
          <cell r="D67097">
            <v>4</v>
          </cell>
        </row>
        <row r="67098">
          <cell r="C67098">
            <v>2004</v>
          </cell>
          <cell r="D67098">
            <v>4</v>
          </cell>
        </row>
        <row r="67099">
          <cell r="C67099">
            <v>2004</v>
          </cell>
          <cell r="D67099">
            <v>4</v>
          </cell>
        </row>
        <row r="67100">
          <cell r="C67100">
            <v>2004</v>
          </cell>
          <cell r="D67100">
            <v>4</v>
          </cell>
        </row>
        <row r="67101">
          <cell r="C67101">
            <v>2004</v>
          </cell>
          <cell r="D67101">
            <v>4</v>
          </cell>
        </row>
        <row r="67102">
          <cell r="C67102">
            <v>2004</v>
          </cell>
          <cell r="D67102">
            <v>4</v>
          </cell>
        </row>
        <row r="67103">
          <cell r="C67103">
            <v>2004</v>
          </cell>
          <cell r="D67103">
            <v>4</v>
          </cell>
        </row>
        <row r="67104">
          <cell r="C67104">
            <v>2004</v>
          </cell>
          <cell r="D67104">
            <v>4</v>
          </cell>
        </row>
        <row r="67105">
          <cell r="C67105">
            <v>2004</v>
          </cell>
          <cell r="D67105">
            <v>4</v>
          </cell>
        </row>
        <row r="67106">
          <cell r="C67106">
            <v>2004</v>
          </cell>
          <cell r="D67106">
            <v>4</v>
          </cell>
        </row>
        <row r="67107">
          <cell r="C67107">
            <v>2004</v>
          </cell>
          <cell r="D67107">
            <v>4</v>
          </cell>
        </row>
        <row r="67108">
          <cell r="C67108">
            <v>2004</v>
          </cell>
          <cell r="D67108">
            <v>4</v>
          </cell>
        </row>
        <row r="67109">
          <cell r="C67109">
            <v>2004</v>
          </cell>
          <cell r="D67109">
            <v>4</v>
          </cell>
        </row>
        <row r="67110">
          <cell r="C67110">
            <v>2004</v>
          </cell>
          <cell r="D67110">
            <v>4</v>
          </cell>
        </row>
        <row r="67111">
          <cell r="C67111">
            <v>2004</v>
          </cell>
          <cell r="D67111">
            <v>4</v>
          </cell>
        </row>
        <row r="67112">
          <cell r="C67112">
            <v>2004</v>
          </cell>
          <cell r="D67112">
            <v>4</v>
          </cell>
        </row>
        <row r="67113">
          <cell r="C67113">
            <v>2004</v>
          </cell>
          <cell r="D67113">
            <v>4</v>
          </cell>
        </row>
        <row r="67114">
          <cell r="C67114">
            <v>2004</v>
          </cell>
          <cell r="D67114">
            <v>4</v>
          </cell>
        </row>
        <row r="67115">
          <cell r="C67115">
            <v>2004</v>
          </cell>
          <cell r="D67115">
            <v>4</v>
          </cell>
        </row>
        <row r="67116">
          <cell r="C67116">
            <v>2004</v>
          </cell>
          <cell r="D67116">
            <v>4</v>
          </cell>
        </row>
        <row r="67117">
          <cell r="C67117">
            <v>2004</v>
          </cell>
          <cell r="D67117">
            <v>4</v>
          </cell>
        </row>
        <row r="67118">
          <cell r="C67118">
            <v>2004</v>
          </cell>
          <cell r="D67118">
            <v>4</v>
          </cell>
        </row>
        <row r="67119">
          <cell r="C67119">
            <v>2004</v>
          </cell>
          <cell r="D67119">
            <v>4</v>
          </cell>
        </row>
        <row r="67120">
          <cell r="C67120">
            <v>2004</v>
          </cell>
          <cell r="D67120">
            <v>4</v>
          </cell>
        </row>
        <row r="67121">
          <cell r="C67121">
            <v>2004</v>
          </cell>
          <cell r="D67121">
            <v>4</v>
          </cell>
        </row>
        <row r="67122">
          <cell r="C67122">
            <v>2004</v>
          </cell>
          <cell r="D67122">
            <v>4</v>
          </cell>
        </row>
        <row r="67123">
          <cell r="C67123">
            <v>2004</v>
          </cell>
          <cell r="D67123">
            <v>4</v>
          </cell>
        </row>
        <row r="67124">
          <cell r="C67124">
            <v>2004</v>
          </cell>
          <cell r="D67124">
            <v>4</v>
          </cell>
        </row>
        <row r="67125">
          <cell r="C67125">
            <v>2004</v>
          </cell>
          <cell r="D67125">
            <v>4</v>
          </cell>
        </row>
        <row r="67126">
          <cell r="C67126">
            <v>2004</v>
          </cell>
          <cell r="D67126">
            <v>4</v>
          </cell>
        </row>
        <row r="67127">
          <cell r="C67127">
            <v>2004</v>
          </cell>
          <cell r="D67127">
            <v>4</v>
          </cell>
        </row>
        <row r="67128">
          <cell r="C67128">
            <v>2004</v>
          </cell>
          <cell r="D67128">
            <v>4</v>
          </cell>
        </row>
        <row r="67129">
          <cell r="C67129">
            <v>2004</v>
          </cell>
          <cell r="D67129">
            <v>4</v>
          </cell>
        </row>
        <row r="67130">
          <cell r="C67130">
            <v>2004</v>
          </cell>
          <cell r="D67130">
            <v>4</v>
          </cell>
        </row>
        <row r="67131">
          <cell r="C67131">
            <v>2004</v>
          </cell>
          <cell r="D67131">
            <v>4</v>
          </cell>
        </row>
        <row r="67132">
          <cell r="C67132">
            <v>2004</v>
          </cell>
          <cell r="D67132">
            <v>4</v>
          </cell>
        </row>
        <row r="67133">
          <cell r="C67133">
            <v>2004</v>
          </cell>
          <cell r="D67133">
            <v>4</v>
          </cell>
        </row>
        <row r="67134">
          <cell r="C67134">
            <v>2004</v>
          </cell>
          <cell r="D67134">
            <v>4</v>
          </cell>
        </row>
        <row r="67135">
          <cell r="C67135">
            <v>2004</v>
          </cell>
          <cell r="D67135">
            <v>4</v>
          </cell>
        </row>
        <row r="67136">
          <cell r="C67136">
            <v>2004</v>
          </cell>
          <cell r="D67136">
            <v>4</v>
          </cell>
        </row>
        <row r="67137">
          <cell r="C67137">
            <v>2004</v>
          </cell>
          <cell r="D67137">
            <v>4</v>
          </cell>
        </row>
        <row r="67138">
          <cell r="C67138">
            <v>2004</v>
          </cell>
          <cell r="D67138">
            <v>4</v>
          </cell>
        </row>
        <row r="67139">
          <cell r="C67139">
            <v>2004</v>
          </cell>
          <cell r="D67139">
            <v>4</v>
          </cell>
        </row>
        <row r="67140">
          <cell r="C67140">
            <v>2004</v>
          </cell>
          <cell r="D67140">
            <v>4</v>
          </cell>
        </row>
        <row r="67141">
          <cell r="C67141">
            <v>2004</v>
          </cell>
          <cell r="D67141">
            <v>4</v>
          </cell>
        </row>
        <row r="67142">
          <cell r="C67142">
            <v>2004</v>
          </cell>
          <cell r="D67142">
            <v>4</v>
          </cell>
        </row>
        <row r="67143">
          <cell r="C67143">
            <v>2004</v>
          </cell>
          <cell r="D67143">
            <v>4</v>
          </cell>
        </row>
        <row r="67144">
          <cell r="C67144">
            <v>2004</v>
          </cell>
          <cell r="D67144">
            <v>4</v>
          </cell>
        </row>
        <row r="67145">
          <cell r="C67145">
            <v>2004</v>
          </cell>
          <cell r="D67145">
            <v>4</v>
          </cell>
        </row>
        <row r="67146">
          <cell r="C67146">
            <v>2004</v>
          </cell>
          <cell r="D67146">
            <v>4</v>
          </cell>
        </row>
        <row r="67147">
          <cell r="C67147">
            <v>2004</v>
          </cell>
          <cell r="D67147">
            <v>4</v>
          </cell>
        </row>
        <row r="67148">
          <cell r="C67148">
            <v>2004</v>
          </cell>
          <cell r="D67148">
            <v>4</v>
          </cell>
        </row>
        <row r="67149">
          <cell r="C67149">
            <v>2004</v>
          </cell>
          <cell r="D67149">
            <v>4</v>
          </cell>
        </row>
        <row r="67150">
          <cell r="C67150">
            <v>2004</v>
          </cell>
          <cell r="D67150">
            <v>4</v>
          </cell>
        </row>
        <row r="67151">
          <cell r="C67151">
            <v>2004</v>
          </cell>
          <cell r="D67151">
            <v>4</v>
          </cell>
        </row>
        <row r="67152">
          <cell r="C67152">
            <v>2004</v>
          </cell>
          <cell r="D67152">
            <v>4</v>
          </cell>
        </row>
        <row r="67153">
          <cell r="C67153">
            <v>2004</v>
          </cell>
          <cell r="D67153">
            <v>4</v>
          </cell>
        </row>
        <row r="67154">
          <cell r="C67154">
            <v>2004</v>
          </cell>
          <cell r="D67154">
            <v>4</v>
          </cell>
        </row>
        <row r="67155">
          <cell r="C67155">
            <v>2004</v>
          </cell>
          <cell r="D67155">
            <v>4</v>
          </cell>
        </row>
        <row r="67156">
          <cell r="C67156">
            <v>2004</v>
          </cell>
          <cell r="D67156">
            <v>4</v>
          </cell>
        </row>
        <row r="67157">
          <cell r="C67157">
            <v>2004</v>
          </cell>
          <cell r="D67157">
            <v>4</v>
          </cell>
        </row>
        <row r="67158">
          <cell r="C67158">
            <v>2004</v>
          </cell>
          <cell r="D67158">
            <v>4</v>
          </cell>
        </row>
        <row r="67159">
          <cell r="C67159">
            <v>2004</v>
          </cell>
          <cell r="D67159">
            <v>4</v>
          </cell>
        </row>
        <row r="67160">
          <cell r="C67160">
            <v>2004</v>
          </cell>
          <cell r="D67160">
            <v>4</v>
          </cell>
        </row>
        <row r="67161">
          <cell r="C67161">
            <v>2004</v>
          </cell>
          <cell r="D67161">
            <v>4</v>
          </cell>
        </row>
        <row r="67162">
          <cell r="C67162">
            <v>2004</v>
          </cell>
          <cell r="D67162">
            <v>4</v>
          </cell>
        </row>
        <row r="67163">
          <cell r="C67163">
            <v>2004</v>
          </cell>
          <cell r="D67163">
            <v>4</v>
          </cell>
        </row>
        <row r="67164">
          <cell r="C67164">
            <v>2004</v>
          </cell>
          <cell r="D67164">
            <v>4</v>
          </cell>
        </row>
        <row r="67165">
          <cell r="C67165">
            <v>2004</v>
          </cell>
          <cell r="D67165">
            <v>4</v>
          </cell>
        </row>
        <row r="67166">
          <cell r="C67166">
            <v>2004</v>
          </cell>
          <cell r="D67166">
            <v>4</v>
          </cell>
        </row>
        <row r="67167">
          <cell r="C67167">
            <v>2004</v>
          </cell>
          <cell r="D67167">
            <v>4</v>
          </cell>
        </row>
        <row r="67168">
          <cell r="C67168">
            <v>2004</v>
          </cell>
          <cell r="D67168">
            <v>4</v>
          </cell>
        </row>
        <row r="67169">
          <cell r="C67169">
            <v>2004</v>
          </cell>
          <cell r="D67169">
            <v>4</v>
          </cell>
        </row>
        <row r="67170">
          <cell r="C67170">
            <v>2004</v>
          </cell>
          <cell r="D67170">
            <v>4</v>
          </cell>
        </row>
        <row r="67171">
          <cell r="C67171">
            <v>2004</v>
          </cell>
          <cell r="D67171">
            <v>4</v>
          </cell>
        </row>
        <row r="67172">
          <cell r="C67172">
            <v>2004</v>
          </cell>
          <cell r="D67172">
            <v>4</v>
          </cell>
        </row>
        <row r="67173">
          <cell r="C67173">
            <v>2004</v>
          </cell>
          <cell r="D67173">
            <v>4</v>
          </cell>
        </row>
        <row r="67174">
          <cell r="C67174">
            <v>2004</v>
          </cell>
          <cell r="D67174">
            <v>4</v>
          </cell>
        </row>
        <row r="67175">
          <cell r="C67175">
            <v>2004</v>
          </cell>
          <cell r="D67175">
            <v>4</v>
          </cell>
        </row>
        <row r="67176">
          <cell r="C67176">
            <v>2004</v>
          </cell>
          <cell r="D67176">
            <v>4</v>
          </cell>
        </row>
        <row r="67177">
          <cell r="C67177">
            <v>2004</v>
          </cell>
          <cell r="D67177">
            <v>4</v>
          </cell>
        </row>
        <row r="67178">
          <cell r="C67178">
            <v>2004</v>
          </cell>
          <cell r="D67178">
            <v>4</v>
          </cell>
        </row>
        <row r="67179">
          <cell r="C67179">
            <v>2004</v>
          </cell>
          <cell r="D67179">
            <v>4</v>
          </cell>
        </row>
        <row r="67180">
          <cell r="C67180">
            <v>2004</v>
          </cell>
          <cell r="D67180">
            <v>4</v>
          </cell>
        </row>
        <row r="67181">
          <cell r="C67181">
            <v>2004</v>
          </cell>
          <cell r="D67181">
            <v>4</v>
          </cell>
        </row>
        <row r="67182">
          <cell r="C67182">
            <v>2004</v>
          </cell>
          <cell r="D67182">
            <v>4</v>
          </cell>
        </row>
        <row r="67183">
          <cell r="C67183">
            <v>2004</v>
          </cell>
          <cell r="D67183">
            <v>4</v>
          </cell>
        </row>
        <row r="67184">
          <cell r="C67184">
            <v>2004</v>
          </cell>
          <cell r="D67184">
            <v>4</v>
          </cell>
        </row>
        <row r="67185">
          <cell r="C67185">
            <v>2004</v>
          </cell>
          <cell r="D67185">
            <v>4</v>
          </cell>
        </row>
        <row r="67186">
          <cell r="C67186">
            <v>2004</v>
          </cell>
          <cell r="D67186">
            <v>4</v>
          </cell>
        </row>
        <row r="67187">
          <cell r="C67187">
            <v>2004</v>
          </cell>
          <cell r="D67187">
            <v>4</v>
          </cell>
        </row>
        <row r="67188">
          <cell r="C67188">
            <v>2004</v>
          </cell>
          <cell r="D67188">
            <v>4</v>
          </cell>
        </row>
        <row r="67189">
          <cell r="C67189">
            <v>2004</v>
          </cell>
          <cell r="D67189">
            <v>4</v>
          </cell>
        </row>
        <row r="67190">
          <cell r="C67190">
            <v>2004</v>
          </cell>
          <cell r="D67190">
            <v>4</v>
          </cell>
        </row>
        <row r="67191">
          <cell r="C67191">
            <v>2004</v>
          </cell>
          <cell r="D67191">
            <v>4</v>
          </cell>
        </row>
        <row r="67192">
          <cell r="C67192">
            <v>2004</v>
          </cell>
          <cell r="D67192">
            <v>4</v>
          </cell>
        </row>
        <row r="67193">
          <cell r="C67193">
            <v>2004</v>
          </cell>
          <cell r="D67193">
            <v>4</v>
          </cell>
        </row>
        <row r="67194">
          <cell r="C67194">
            <v>2004</v>
          </cell>
          <cell r="D67194">
            <v>4</v>
          </cell>
        </row>
        <row r="67195">
          <cell r="C67195">
            <v>2004</v>
          </cell>
          <cell r="D67195">
            <v>4</v>
          </cell>
        </row>
        <row r="67196">
          <cell r="C67196">
            <v>2004</v>
          </cell>
          <cell r="D67196">
            <v>4</v>
          </cell>
        </row>
        <row r="67197">
          <cell r="C67197">
            <v>2004</v>
          </cell>
          <cell r="D67197">
            <v>4</v>
          </cell>
        </row>
        <row r="67198">
          <cell r="C67198">
            <v>2004</v>
          </cell>
          <cell r="D67198">
            <v>4</v>
          </cell>
        </row>
        <row r="67199">
          <cell r="C67199">
            <v>2004</v>
          </cell>
          <cell r="D67199">
            <v>4</v>
          </cell>
        </row>
        <row r="67200">
          <cell r="C67200">
            <v>2004</v>
          </cell>
          <cell r="D67200">
            <v>4</v>
          </cell>
        </row>
        <row r="67201">
          <cell r="C67201">
            <v>2004</v>
          </cell>
          <cell r="D67201">
            <v>4</v>
          </cell>
        </row>
        <row r="67202">
          <cell r="C67202">
            <v>2004</v>
          </cell>
          <cell r="D67202">
            <v>4</v>
          </cell>
        </row>
        <row r="67203">
          <cell r="C67203">
            <v>2004</v>
          </cell>
          <cell r="D67203">
            <v>4</v>
          </cell>
        </row>
        <row r="67204">
          <cell r="C67204">
            <v>2004</v>
          </cell>
          <cell r="D67204">
            <v>4</v>
          </cell>
        </row>
        <row r="67205">
          <cell r="C67205">
            <v>2004</v>
          </cell>
          <cell r="D67205">
            <v>4</v>
          </cell>
        </row>
        <row r="67206">
          <cell r="C67206">
            <v>2004</v>
          </cell>
          <cell r="D67206">
            <v>4</v>
          </cell>
        </row>
        <row r="67207">
          <cell r="C67207">
            <v>2004</v>
          </cell>
          <cell r="D67207">
            <v>4</v>
          </cell>
        </row>
        <row r="67208">
          <cell r="C67208">
            <v>2004</v>
          </cell>
          <cell r="D67208">
            <v>4</v>
          </cell>
        </row>
        <row r="67209">
          <cell r="C67209">
            <v>2004</v>
          </cell>
          <cell r="D67209">
            <v>4</v>
          </cell>
        </row>
        <row r="67210">
          <cell r="C67210">
            <v>2004</v>
          </cell>
          <cell r="D67210">
            <v>4</v>
          </cell>
        </row>
        <row r="67211">
          <cell r="C67211">
            <v>2004</v>
          </cell>
          <cell r="D67211">
            <v>4</v>
          </cell>
        </row>
        <row r="67212">
          <cell r="C67212">
            <v>2004</v>
          </cell>
          <cell r="D67212">
            <v>5</v>
          </cell>
        </row>
        <row r="67213">
          <cell r="C67213">
            <v>2004</v>
          </cell>
          <cell r="D67213">
            <v>5</v>
          </cell>
        </row>
        <row r="67214">
          <cell r="C67214">
            <v>2004</v>
          </cell>
          <cell r="D67214">
            <v>5</v>
          </cell>
        </row>
        <row r="67215">
          <cell r="C67215">
            <v>2004</v>
          </cell>
          <cell r="D67215">
            <v>5</v>
          </cell>
        </row>
        <row r="67216">
          <cell r="C67216">
            <v>2004</v>
          </cell>
          <cell r="D67216">
            <v>5</v>
          </cell>
        </row>
        <row r="67217">
          <cell r="C67217">
            <v>2004</v>
          </cell>
          <cell r="D67217">
            <v>5</v>
          </cell>
        </row>
        <row r="67218">
          <cell r="C67218">
            <v>2004</v>
          </cell>
          <cell r="D67218">
            <v>5</v>
          </cell>
        </row>
        <row r="67219">
          <cell r="C67219">
            <v>2004</v>
          </cell>
          <cell r="D67219">
            <v>5</v>
          </cell>
        </row>
        <row r="67220">
          <cell r="C67220">
            <v>2004</v>
          </cell>
          <cell r="D67220">
            <v>5</v>
          </cell>
        </row>
        <row r="67221">
          <cell r="C67221">
            <v>2004</v>
          </cell>
          <cell r="D67221">
            <v>5</v>
          </cell>
        </row>
        <row r="67222">
          <cell r="C67222">
            <v>2004</v>
          </cell>
          <cell r="D67222">
            <v>5</v>
          </cell>
        </row>
        <row r="67223">
          <cell r="C67223">
            <v>2004</v>
          </cell>
          <cell r="D67223">
            <v>5</v>
          </cell>
        </row>
        <row r="67224">
          <cell r="C67224">
            <v>2004</v>
          </cell>
          <cell r="D67224">
            <v>5</v>
          </cell>
        </row>
        <row r="67225">
          <cell r="C67225">
            <v>2004</v>
          </cell>
          <cell r="D67225">
            <v>5</v>
          </cell>
        </row>
        <row r="67226">
          <cell r="C67226">
            <v>2004</v>
          </cell>
          <cell r="D67226">
            <v>5</v>
          </cell>
        </row>
        <row r="67227">
          <cell r="C67227">
            <v>2004</v>
          </cell>
          <cell r="D67227">
            <v>5</v>
          </cell>
        </row>
        <row r="67228">
          <cell r="C67228">
            <v>2004</v>
          </cell>
          <cell r="D67228">
            <v>5</v>
          </cell>
        </row>
        <row r="67229">
          <cell r="C67229">
            <v>2004</v>
          </cell>
          <cell r="D67229">
            <v>5</v>
          </cell>
        </row>
        <row r="67230">
          <cell r="C67230">
            <v>2004</v>
          </cell>
          <cell r="D67230">
            <v>5</v>
          </cell>
        </row>
        <row r="67231">
          <cell r="C67231">
            <v>2004</v>
          </cell>
          <cell r="D67231">
            <v>5</v>
          </cell>
        </row>
        <row r="67232">
          <cell r="C67232">
            <v>2004</v>
          </cell>
          <cell r="D67232">
            <v>5</v>
          </cell>
        </row>
        <row r="67233">
          <cell r="C67233">
            <v>2004</v>
          </cell>
          <cell r="D67233">
            <v>5</v>
          </cell>
        </row>
        <row r="67234">
          <cell r="C67234">
            <v>2004</v>
          </cell>
          <cell r="D67234">
            <v>5</v>
          </cell>
        </row>
        <row r="67235">
          <cell r="C67235">
            <v>2004</v>
          </cell>
          <cell r="D67235">
            <v>5</v>
          </cell>
        </row>
        <row r="67236">
          <cell r="C67236">
            <v>2004</v>
          </cell>
          <cell r="D67236">
            <v>5</v>
          </cell>
        </row>
        <row r="67237">
          <cell r="C67237">
            <v>2004</v>
          </cell>
          <cell r="D67237">
            <v>5</v>
          </cell>
        </row>
        <row r="67238">
          <cell r="C67238">
            <v>2004</v>
          </cell>
          <cell r="D67238">
            <v>5</v>
          </cell>
        </row>
        <row r="67239">
          <cell r="C67239">
            <v>2004</v>
          </cell>
          <cell r="D67239">
            <v>5</v>
          </cell>
        </row>
        <row r="67240">
          <cell r="C67240">
            <v>2004</v>
          </cell>
          <cell r="D67240">
            <v>5</v>
          </cell>
        </row>
        <row r="67241">
          <cell r="C67241">
            <v>2004</v>
          </cell>
          <cell r="D67241">
            <v>5</v>
          </cell>
        </row>
        <row r="67242">
          <cell r="C67242">
            <v>2004</v>
          </cell>
          <cell r="D67242">
            <v>5</v>
          </cell>
        </row>
        <row r="67243">
          <cell r="C67243">
            <v>2004</v>
          </cell>
          <cell r="D67243">
            <v>5</v>
          </cell>
        </row>
        <row r="67244">
          <cell r="C67244">
            <v>2004</v>
          </cell>
          <cell r="D67244">
            <v>5</v>
          </cell>
        </row>
        <row r="67245">
          <cell r="C67245">
            <v>2004</v>
          </cell>
          <cell r="D67245">
            <v>5</v>
          </cell>
        </row>
        <row r="67246">
          <cell r="C67246">
            <v>2004</v>
          </cell>
          <cell r="D67246">
            <v>5</v>
          </cell>
        </row>
        <row r="67247">
          <cell r="C67247">
            <v>2004</v>
          </cell>
          <cell r="D67247">
            <v>5</v>
          </cell>
        </row>
        <row r="67248">
          <cell r="C67248">
            <v>2004</v>
          </cell>
          <cell r="D67248">
            <v>5</v>
          </cell>
        </row>
        <row r="67249">
          <cell r="C67249">
            <v>2004</v>
          </cell>
          <cell r="D67249">
            <v>5</v>
          </cell>
        </row>
        <row r="67250">
          <cell r="C67250">
            <v>2004</v>
          </cell>
          <cell r="D67250">
            <v>5</v>
          </cell>
        </row>
        <row r="67251">
          <cell r="C67251">
            <v>2004</v>
          </cell>
          <cell r="D67251">
            <v>5</v>
          </cell>
        </row>
        <row r="67252">
          <cell r="C67252">
            <v>2004</v>
          </cell>
          <cell r="D67252">
            <v>5</v>
          </cell>
        </row>
        <row r="67253">
          <cell r="C67253">
            <v>2004</v>
          </cell>
          <cell r="D67253">
            <v>5</v>
          </cell>
        </row>
        <row r="67254">
          <cell r="C67254">
            <v>2004</v>
          </cell>
          <cell r="D67254">
            <v>5</v>
          </cell>
        </row>
        <row r="67255">
          <cell r="C67255">
            <v>2004</v>
          </cell>
          <cell r="D67255">
            <v>5</v>
          </cell>
        </row>
        <row r="67256">
          <cell r="C67256">
            <v>2004</v>
          </cell>
          <cell r="D67256">
            <v>5</v>
          </cell>
        </row>
        <row r="67257">
          <cell r="C67257">
            <v>2004</v>
          </cell>
          <cell r="D67257">
            <v>5</v>
          </cell>
        </row>
        <row r="67258">
          <cell r="C67258">
            <v>2004</v>
          </cell>
          <cell r="D67258">
            <v>5</v>
          </cell>
        </row>
        <row r="67259">
          <cell r="C67259">
            <v>2004</v>
          </cell>
          <cell r="D67259">
            <v>5</v>
          </cell>
        </row>
        <row r="67260">
          <cell r="C67260">
            <v>2004</v>
          </cell>
          <cell r="D67260">
            <v>5</v>
          </cell>
        </row>
        <row r="67261">
          <cell r="C67261">
            <v>2004</v>
          </cell>
          <cell r="D67261">
            <v>5</v>
          </cell>
        </row>
        <row r="67262">
          <cell r="C67262">
            <v>2004</v>
          </cell>
          <cell r="D67262">
            <v>5</v>
          </cell>
        </row>
        <row r="67263">
          <cell r="C67263">
            <v>2004</v>
          </cell>
          <cell r="D67263">
            <v>5</v>
          </cell>
        </row>
        <row r="67264">
          <cell r="C67264">
            <v>2004</v>
          </cell>
          <cell r="D67264">
            <v>5</v>
          </cell>
        </row>
        <row r="67265">
          <cell r="C67265">
            <v>2004</v>
          </cell>
          <cell r="D67265">
            <v>5</v>
          </cell>
        </row>
        <row r="67266">
          <cell r="C67266">
            <v>2004</v>
          </cell>
          <cell r="D67266">
            <v>5</v>
          </cell>
        </row>
        <row r="67267">
          <cell r="C67267">
            <v>2004</v>
          </cell>
          <cell r="D67267">
            <v>5</v>
          </cell>
        </row>
        <row r="67268">
          <cell r="C67268">
            <v>2004</v>
          </cell>
          <cell r="D67268">
            <v>5</v>
          </cell>
        </row>
        <row r="67269">
          <cell r="C67269">
            <v>2004</v>
          </cell>
          <cell r="D67269">
            <v>5</v>
          </cell>
        </row>
        <row r="67270">
          <cell r="C67270">
            <v>2004</v>
          </cell>
          <cell r="D67270">
            <v>5</v>
          </cell>
        </row>
        <row r="67271">
          <cell r="C67271">
            <v>2004</v>
          </cell>
          <cell r="D67271">
            <v>5</v>
          </cell>
        </row>
        <row r="67272">
          <cell r="C67272">
            <v>2004</v>
          </cell>
          <cell r="D67272">
            <v>5</v>
          </cell>
        </row>
        <row r="67273">
          <cell r="C67273">
            <v>2004</v>
          </cell>
          <cell r="D67273">
            <v>5</v>
          </cell>
        </row>
        <row r="67274">
          <cell r="C67274">
            <v>2004</v>
          </cell>
          <cell r="D67274">
            <v>5</v>
          </cell>
        </row>
        <row r="67275">
          <cell r="C67275">
            <v>2004</v>
          </cell>
          <cell r="D67275">
            <v>5</v>
          </cell>
        </row>
        <row r="67276">
          <cell r="C67276">
            <v>2004</v>
          </cell>
          <cell r="D67276">
            <v>5</v>
          </cell>
        </row>
        <row r="67277">
          <cell r="C67277">
            <v>2004</v>
          </cell>
          <cell r="D67277">
            <v>5</v>
          </cell>
        </row>
        <row r="67278">
          <cell r="C67278">
            <v>2004</v>
          </cell>
          <cell r="D67278">
            <v>5</v>
          </cell>
        </row>
        <row r="67279">
          <cell r="C67279">
            <v>2004</v>
          </cell>
          <cell r="D67279">
            <v>5</v>
          </cell>
        </row>
        <row r="67280">
          <cell r="C67280">
            <v>2004</v>
          </cell>
          <cell r="D67280">
            <v>5</v>
          </cell>
        </row>
        <row r="67281">
          <cell r="C67281">
            <v>2004</v>
          </cell>
          <cell r="D67281">
            <v>5</v>
          </cell>
        </row>
        <row r="67282">
          <cell r="C67282">
            <v>2004</v>
          </cell>
          <cell r="D67282">
            <v>5</v>
          </cell>
        </row>
        <row r="67283">
          <cell r="C67283">
            <v>2004</v>
          </cell>
          <cell r="D67283">
            <v>5</v>
          </cell>
        </row>
        <row r="67284">
          <cell r="C67284">
            <v>2004</v>
          </cell>
          <cell r="D67284">
            <v>5</v>
          </cell>
        </row>
        <row r="67285">
          <cell r="C67285">
            <v>2004</v>
          </cell>
          <cell r="D67285">
            <v>5</v>
          </cell>
        </row>
        <row r="67286">
          <cell r="C67286">
            <v>2004</v>
          </cell>
          <cell r="D67286">
            <v>5</v>
          </cell>
        </row>
        <row r="67287">
          <cell r="C67287">
            <v>2004</v>
          </cell>
          <cell r="D67287">
            <v>5</v>
          </cell>
        </row>
        <row r="67288">
          <cell r="C67288">
            <v>2004</v>
          </cell>
          <cell r="D67288">
            <v>5</v>
          </cell>
        </row>
        <row r="67289">
          <cell r="C67289">
            <v>2004</v>
          </cell>
          <cell r="D67289">
            <v>5</v>
          </cell>
        </row>
        <row r="67290">
          <cell r="C67290">
            <v>2004</v>
          </cell>
          <cell r="D67290">
            <v>5</v>
          </cell>
        </row>
        <row r="67291">
          <cell r="C67291">
            <v>2004</v>
          </cell>
          <cell r="D67291">
            <v>5</v>
          </cell>
        </row>
        <row r="67292">
          <cell r="C67292">
            <v>2004</v>
          </cell>
          <cell r="D67292">
            <v>5</v>
          </cell>
        </row>
        <row r="67293">
          <cell r="C67293">
            <v>2004</v>
          </cell>
          <cell r="D67293">
            <v>5</v>
          </cell>
        </row>
        <row r="67294">
          <cell r="C67294">
            <v>2004</v>
          </cell>
          <cell r="D67294">
            <v>5</v>
          </cell>
        </row>
        <row r="67295">
          <cell r="C67295">
            <v>2004</v>
          </cell>
          <cell r="D67295">
            <v>5</v>
          </cell>
        </row>
        <row r="67296">
          <cell r="C67296">
            <v>2004</v>
          </cell>
          <cell r="D67296">
            <v>5</v>
          </cell>
        </row>
        <row r="67297">
          <cell r="C67297">
            <v>2004</v>
          </cell>
          <cell r="D67297">
            <v>5</v>
          </cell>
        </row>
        <row r="67298">
          <cell r="C67298">
            <v>2004</v>
          </cell>
          <cell r="D67298">
            <v>5</v>
          </cell>
        </row>
        <row r="67299">
          <cell r="C67299">
            <v>2004</v>
          </cell>
          <cell r="D67299">
            <v>5</v>
          </cell>
        </row>
        <row r="67300">
          <cell r="C67300">
            <v>2004</v>
          </cell>
          <cell r="D67300">
            <v>5</v>
          </cell>
        </row>
        <row r="67301">
          <cell r="C67301">
            <v>2004</v>
          </cell>
          <cell r="D67301">
            <v>5</v>
          </cell>
        </row>
        <row r="67302">
          <cell r="C67302">
            <v>2004</v>
          </cell>
          <cell r="D67302">
            <v>5</v>
          </cell>
        </row>
        <row r="67303">
          <cell r="C67303">
            <v>2004</v>
          </cell>
          <cell r="D67303">
            <v>5</v>
          </cell>
        </row>
        <row r="67304">
          <cell r="C67304">
            <v>2004</v>
          </cell>
          <cell r="D67304">
            <v>5</v>
          </cell>
        </row>
        <row r="67305">
          <cell r="C67305">
            <v>2004</v>
          </cell>
          <cell r="D67305">
            <v>5</v>
          </cell>
        </row>
        <row r="67306">
          <cell r="C67306">
            <v>2004</v>
          </cell>
          <cell r="D67306">
            <v>5</v>
          </cell>
        </row>
        <row r="67307">
          <cell r="C67307">
            <v>2004</v>
          </cell>
          <cell r="D67307">
            <v>5</v>
          </cell>
        </row>
        <row r="67308">
          <cell r="C67308">
            <v>2004</v>
          </cell>
          <cell r="D67308">
            <v>5</v>
          </cell>
        </row>
        <row r="67309">
          <cell r="C67309">
            <v>2004</v>
          </cell>
          <cell r="D67309">
            <v>5</v>
          </cell>
        </row>
        <row r="67310">
          <cell r="C67310">
            <v>2004</v>
          </cell>
          <cell r="D67310">
            <v>5</v>
          </cell>
        </row>
        <row r="67311">
          <cell r="C67311">
            <v>2004</v>
          </cell>
          <cell r="D67311">
            <v>5</v>
          </cell>
        </row>
        <row r="67312">
          <cell r="C67312">
            <v>2004</v>
          </cell>
          <cell r="D67312">
            <v>5</v>
          </cell>
        </row>
        <row r="67313">
          <cell r="C67313">
            <v>2004</v>
          </cell>
          <cell r="D67313">
            <v>5</v>
          </cell>
        </row>
        <row r="67314">
          <cell r="C67314">
            <v>2004</v>
          </cell>
          <cell r="D67314">
            <v>5</v>
          </cell>
        </row>
        <row r="67315">
          <cell r="C67315">
            <v>2004</v>
          </cell>
          <cell r="D67315">
            <v>5</v>
          </cell>
        </row>
        <row r="67316">
          <cell r="C67316">
            <v>2004</v>
          </cell>
          <cell r="D67316">
            <v>5</v>
          </cell>
        </row>
        <row r="67317">
          <cell r="C67317">
            <v>2004</v>
          </cell>
          <cell r="D67317">
            <v>5</v>
          </cell>
        </row>
        <row r="67318">
          <cell r="C67318">
            <v>2004</v>
          </cell>
          <cell r="D67318">
            <v>5</v>
          </cell>
        </row>
        <row r="67319">
          <cell r="C67319">
            <v>2004</v>
          </cell>
          <cell r="D67319">
            <v>5</v>
          </cell>
        </row>
        <row r="67320">
          <cell r="C67320">
            <v>2004</v>
          </cell>
          <cell r="D67320">
            <v>5</v>
          </cell>
        </row>
        <row r="67321">
          <cell r="C67321">
            <v>2004</v>
          </cell>
          <cell r="D67321">
            <v>5</v>
          </cell>
        </row>
        <row r="67322">
          <cell r="C67322">
            <v>2004</v>
          </cell>
          <cell r="D67322">
            <v>5</v>
          </cell>
        </row>
        <row r="67323">
          <cell r="C67323">
            <v>2004</v>
          </cell>
          <cell r="D67323">
            <v>5</v>
          </cell>
        </row>
        <row r="67324">
          <cell r="C67324">
            <v>2004</v>
          </cell>
          <cell r="D67324">
            <v>5</v>
          </cell>
        </row>
        <row r="67325">
          <cell r="C67325">
            <v>2004</v>
          </cell>
          <cell r="D67325">
            <v>5</v>
          </cell>
        </row>
        <row r="67326">
          <cell r="C67326">
            <v>2004</v>
          </cell>
          <cell r="D67326">
            <v>5</v>
          </cell>
        </row>
        <row r="67327">
          <cell r="C67327">
            <v>2004</v>
          </cell>
          <cell r="D67327">
            <v>5</v>
          </cell>
        </row>
        <row r="67328">
          <cell r="C67328">
            <v>2004</v>
          </cell>
          <cell r="D67328">
            <v>5</v>
          </cell>
        </row>
        <row r="67329">
          <cell r="C67329">
            <v>2004</v>
          </cell>
          <cell r="D67329">
            <v>5</v>
          </cell>
        </row>
        <row r="67330">
          <cell r="C67330">
            <v>2004</v>
          </cell>
          <cell r="D67330">
            <v>5</v>
          </cell>
        </row>
        <row r="67331">
          <cell r="C67331">
            <v>2004</v>
          </cell>
          <cell r="D67331">
            <v>5</v>
          </cell>
        </row>
        <row r="67332">
          <cell r="C67332">
            <v>2004</v>
          </cell>
          <cell r="D67332">
            <v>5</v>
          </cell>
        </row>
        <row r="67333">
          <cell r="C67333">
            <v>2004</v>
          </cell>
          <cell r="D67333">
            <v>5</v>
          </cell>
        </row>
        <row r="67334">
          <cell r="C67334">
            <v>2004</v>
          </cell>
          <cell r="D67334">
            <v>5</v>
          </cell>
        </row>
        <row r="67335">
          <cell r="C67335">
            <v>2004</v>
          </cell>
          <cell r="D67335">
            <v>5</v>
          </cell>
        </row>
        <row r="67336">
          <cell r="C67336">
            <v>2004</v>
          </cell>
          <cell r="D67336">
            <v>5</v>
          </cell>
        </row>
        <row r="67337">
          <cell r="C67337">
            <v>2004</v>
          </cell>
          <cell r="D67337">
            <v>5</v>
          </cell>
        </row>
        <row r="67338">
          <cell r="C67338">
            <v>2004</v>
          </cell>
          <cell r="D67338">
            <v>5</v>
          </cell>
        </row>
        <row r="67339">
          <cell r="C67339">
            <v>2004</v>
          </cell>
          <cell r="D67339">
            <v>5</v>
          </cell>
        </row>
        <row r="67340">
          <cell r="C67340">
            <v>2004</v>
          </cell>
          <cell r="D67340">
            <v>5</v>
          </cell>
        </row>
        <row r="67341">
          <cell r="C67341">
            <v>2004</v>
          </cell>
          <cell r="D67341">
            <v>5</v>
          </cell>
        </row>
        <row r="67342">
          <cell r="C67342">
            <v>2004</v>
          </cell>
          <cell r="D67342">
            <v>5</v>
          </cell>
        </row>
        <row r="67343">
          <cell r="C67343">
            <v>2004</v>
          </cell>
          <cell r="D67343">
            <v>5</v>
          </cell>
        </row>
        <row r="67344">
          <cell r="C67344">
            <v>2004</v>
          </cell>
          <cell r="D67344">
            <v>5</v>
          </cell>
        </row>
        <row r="67345">
          <cell r="C67345">
            <v>2004</v>
          </cell>
          <cell r="D67345">
            <v>5</v>
          </cell>
        </row>
        <row r="67346">
          <cell r="C67346">
            <v>2004</v>
          </cell>
          <cell r="D67346">
            <v>5</v>
          </cell>
        </row>
        <row r="67347">
          <cell r="C67347">
            <v>2004</v>
          </cell>
          <cell r="D67347">
            <v>5</v>
          </cell>
        </row>
        <row r="67348">
          <cell r="C67348">
            <v>2004</v>
          </cell>
          <cell r="D67348">
            <v>5</v>
          </cell>
        </row>
        <row r="67349">
          <cell r="C67349">
            <v>2004</v>
          </cell>
          <cell r="D67349">
            <v>5</v>
          </cell>
        </row>
        <row r="67350">
          <cell r="C67350">
            <v>2004</v>
          </cell>
          <cell r="D67350">
            <v>5</v>
          </cell>
        </row>
        <row r="67351">
          <cell r="C67351">
            <v>2004</v>
          </cell>
          <cell r="D67351">
            <v>5</v>
          </cell>
        </row>
        <row r="67352">
          <cell r="C67352">
            <v>2004</v>
          </cell>
          <cell r="D67352">
            <v>5</v>
          </cell>
        </row>
        <row r="67353">
          <cell r="C67353">
            <v>2004</v>
          </cell>
          <cell r="D67353">
            <v>5</v>
          </cell>
        </row>
        <row r="67354">
          <cell r="C67354">
            <v>2004</v>
          </cell>
          <cell r="D67354">
            <v>5</v>
          </cell>
        </row>
        <row r="67355">
          <cell r="C67355">
            <v>2004</v>
          </cell>
          <cell r="D67355">
            <v>5</v>
          </cell>
        </row>
        <row r="67356">
          <cell r="C67356">
            <v>2004</v>
          </cell>
          <cell r="D67356">
            <v>5</v>
          </cell>
        </row>
        <row r="67357">
          <cell r="C67357">
            <v>2004</v>
          </cell>
          <cell r="D67357">
            <v>5</v>
          </cell>
        </row>
        <row r="67358">
          <cell r="C67358">
            <v>2004</v>
          </cell>
          <cell r="D67358">
            <v>5</v>
          </cell>
        </row>
        <row r="67359">
          <cell r="C67359">
            <v>2004</v>
          </cell>
          <cell r="D67359">
            <v>5</v>
          </cell>
        </row>
        <row r="67360">
          <cell r="C67360">
            <v>2004</v>
          </cell>
          <cell r="D67360">
            <v>5</v>
          </cell>
        </row>
        <row r="67361">
          <cell r="C67361">
            <v>2004</v>
          </cell>
          <cell r="D67361">
            <v>5</v>
          </cell>
        </row>
        <row r="67362">
          <cell r="C67362">
            <v>2004</v>
          </cell>
          <cell r="D67362">
            <v>5</v>
          </cell>
        </row>
        <row r="67363">
          <cell r="C67363">
            <v>2004</v>
          </cell>
          <cell r="D67363">
            <v>5</v>
          </cell>
        </row>
        <row r="67364">
          <cell r="C67364">
            <v>2004</v>
          </cell>
          <cell r="D67364">
            <v>5</v>
          </cell>
        </row>
        <row r="67365">
          <cell r="C67365">
            <v>2004</v>
          </cell>
          <cell r="D67365">
            <v>5</v>
          </cell>
        </row>
        <row r="67366">
          <cell r="C67366">
            <v>2004</v>
          </cell>
          <cell r="D67366">
            <v>5</v>
          </cell>
        </row>
        <row r="67367">
          <cell r="C67367">
            <v>2004</v>
          </cell>
          <cell r="D67367">
            <v>5</v>
          </cell>
        </row>
        <row r="67368">
          <cell r="C67368">
            <v>2004</v>
          </cell>
          <cell r="D67368">
            <v>5</v>
          </cell>
        </row>
        <row r="67369">
          <cell r="C67369">
            <v>2004</v>
          </cell>
          <cell r="D67369">
            <v>5</v>
          </cell>
        </row>
        <row r="67370">
          <cell r="C67370">
            <v>2004</v>
          </cell>
          <cell r="D67370">
            <v>5</v>
          </cell>
        </row>
        <row r="67371">
          <cell r="C67371">
            <v>2004</v>
          </cell>
          <cell r="D67371">
            <v>5</v>
          </cell>
        </row>
        <row r="67372">
          <cell r="C67372">
            <v>2004</v>
          </cell>
          <cell r="D67372">
            <v>5</v>
          </cell>
        </row>
        <row r="67373">
          <cell r="C67373">
            <v>2004</v>
          </cell>
          <cell r="D67373">
            <v>5</v>
          </cell>
        </row>
        <row r="67374">
          <cell r="C67374">
            <v>2004</v>
          </cell>
          <cell r="D67374">
            <v>5</v>
          </cell>
        </row>
        <row r="67375">
          <cell r="C67375">
            <v>2004</v>
          </cell>
          <cell r="D67375">
            <v>5</v>
          </cell>
        </row>
        <row r="67376">
          <cell r="C67376">
            <v>2004</v>
          </cell>
          <cell r="D67376">
            <v>5</v>
          </cell>
        </row>
        <row r="67377">
          <cell r="C67377">
            <v>2004</v>
          </cell>
          <cell r="D67377">
            <v>5</v>
          </cell>
        </row>
        <row r="67378">
          <cell r="C67378">
            <v>2004</v>
          </cell>
          <cell r="D67378">
            <v>5</v>
          </cell>
        </row>
        <row r="67379">
          <cell r="C67379">
            <v>2004</v>
          </cell>
          <cell r="D67379">
            <v>5</v>
          </cell>
        </row>
        <row r="67380">
          <cell r="C67380">
            <v>2004</v>
          </cell>
          <cell r="D67380">
            <v>5</v>
          </cell>
        </row>
        <row r="67381">
          <cell r="C67381">
            <v>2004</v>
          </cell>
          <cell r="D67381">
            <v>5</v>
          </cell>
        </row>
        <row r="67382">
          <cell r="C67382">
            <v>2004</v>
          </cell>
          <cell r="D67382">
            <v>5</v>
          </cell>
        </row>
        <row r="67383">
          <cell r="C67383">
            <v>2004</v>
          </cell>
          <cell r="D67383">
            <v>5</v>
          </cell>
        </row>
        <row r="67384">
          <cell r="C67384">
            <v>2004</v>
          </cell>
          <cell r="D67384">
            <v>5</v>
          </cell>
        </row>
        <row r="67385">
          <cell r="C67385">
            <v>2004</v>
          </cell>
          <cell r="D67385">
            <v>5</v>
          </cell>
        </row>
        <row r="67386">
          <cell r="C67386">
            <v>2004</v>
          </cell>
          <cell r="D67386">
            <v>5</v>
          </cell>
        </row>
        <row r="67387">
          <cell r="C67387">
            <v>2004</v>
          </cell>
          <cell r="D67387">
            <v>5</v>
          </cell>
        </row>
        <row r="67388">
          <cell r="C67388">
            <v>2004</v>
          </cell>
          <cell r="D67388">
            <v>5</v>
          </cell>
        </row>
        <row r="67389">
          <cell r="C67389">
            <v>2004</v>
          </cell>
          <cell r="D67389">
            <v>5</v>
          </cell>
        </row>
        <row r="67390">
          <cell r="C67390">
            <v>2004</v>
          </cell>
          <cell r="D67390">
            <v>5</v>
          </cell>
        </row>
        <row r="67391">
          <cell r="C67391">
            <v>2004</v>
          </cell>
          <cell r="D67391">
            <v>5</v>
          </cell>
        </row>
        <row r="67392">
          <cell r="C67392">
            <v>2004</v>
          </cell>
          <cell r="D67392">
            <v>5</v>
          </cell>
        </row>
        <row r="67393">
          <cell r="C67393">
            <v>2004</v>
          </cell>
          <cell r="D67393">
            <v>5</v>
          </cell>
        </row>
        <row r="67394">
          <cell r="C67394">
            <v>2004</v>
          </cell>
          <cell r="D67394">
            <v>5</v>
          </cell>
        </row>
        <row r="67395">
          <cell r="C67395">
            <v>2004</v>
          </cell>
          <cell r="D67395">
            <v>5</v>
          </cell>
        </row>
        <row r="67396">
          <cell r="C67396">
            <v>2004</v>
          </cell>
          <cell r="D67396">
            <v>5</v>
          </cell>
        </row>
        <row r="67397">
          <cell r="C67397">
            <v>2004</v>
          </cell>
          <cell r="D67397">
            <v>5</v>
          </cell>
        </row>
        <row r="67398">
          <cell r="C67398">
            <v>2004</v>
          </cell>
          <cell r="D67398">
            <v>5</v>
          </cell>
        </row>
        <row r="67399">
          <cell r="C67399">
            <v>2004</v>
          </cell>
          <cell r="D67399">
            <v>5</v>
          </cell>
        </row>
        <row r="67400">
          <cell r="C67400">
            <v>2004</v>
          </cell>
          <cell r="D67400">
            <v>5</v>
          </cell>
        </row>
        <row r="67401">
          <cell r="C67401">
            <v>2004</v>
          </cell>
          <cell r="D67401">
            <v>5</v>
          </cell>
        </row>
        <row r="67402">
          <cell r="C67402">
            <v>2004</v>
          </cell>
          <cell r="D67402">
            <v>5</v>
          </cell>
        </row>
        <row r="67403">
          <cell r="C67403">
            <v>2004</v>
          </cell>
          <cell r="D67403">
            <v>5</v>
          </cell>
        </row>
        <row r="67404">
          <cell r="C67404">
            <v>2004</v>
          </cell>
          <cell r="D67404">
            <v>5</v>
          </cell>
        </row>
        <row r="67405">
          <cell r="C67405">
            <v>2004</v>
          </cell>
          <cell r="D67405">
            <v>5</v>
          </cell>
        </row>
        <row r="67406">
          <cell r="C67406">
            <v>2004</v>
          </cell>
          <cell r="D67406">
            <v>5</v>
          </cell>
        </row>
        <row r="67407">
          <cell r="C67407">
            <v>2004</v>
          </cell>
          <cell r="D67407">
            <v>5</v>
          </cell>
        </row>
        <row r="67408">
          <cell r="C67408">
            <v>2004</v>
          </cell>
          <cell r="D67408">
            <v>5</v>
          </cell>
        </row>
        <row r="67409">
          <cell r="C67409">
            <v>2004</v>
          </cell>
          <cell r="D67409">
            <v>5</v>
          </cell>
        </row>
        <row r="67410">
          <cell r="C67410">
            <v>2004</v>
          </cell>
          <cell r="D67410">
            <v>5</v>
          </cell>
        </row>
        <row r="67411">
          <cell r="C67411">
            <v>2004</v>
          </cell>
          <cell r="D67411">
            <v>5</v>
          </cell>
        </row>
        <row r="67412">
          <cell r="C67412">
            <v>2004</v>
          </cell>
          <cell r="D67412">
            <v>5</v>
          </cell>
        </row>
        <row r="67413">
          <cell r="C67413">
            <v>2004</v>
          </cell>
          <cell r="D67413">
            <v>5</v>
          </cell>
        </row>
        <row r="67414">
          <cell r="C67414">
            <v>2004</v>
          </cell>
          <cell r="D67414">
            <v>5</v>
          </cell>
        </row>
        <row r="67415">
          <cell r="C67415">
            <v>2004</v>
          </cell>
          <cell r="D67415">
            <v>5</v>
          </cell>
        </row>
        <row r="67416">
          <cell r="C67416">
            <v>2004</v>
          </cell>
          <cell r="D67416">
            <v>5</v>
          </cell>
        </row>
        <row r="67417">
          <cell r="C67417">
            <v>2004</v>
          </cell>
          <cell r="D67417">
            <v>5</v>
          </cell>
        </row>
        <row r="67418">
          <cell r="C67418">
            <v>2004</v>
          </cell>
          <cell r="D67418">
            <v>5</v>
          </cell>
        </row>
        <row r="67419">
          <cell r="C67419">
            <v>2004</v>
          </cell>
          <cell r="D67419">
            <v>5</v>
          </cell>
        </row>
        <row r="67420">
          <cell r="C67420">
            <v>2004</v>
          </cell>
          <cell r="D67420">
            <v>5</v>
          </cell>
        </row>
        <row r="67421">
          <cell r="C67421">
            <v>2004</v>
          </cell>
          <cell r="D67421">
            <v>5</v>
          </cell>
        </row>
        <row r="67422">
          <cell r="C67422">
            <v>2004</v>
          </cell>
          <cell r="D67422">
            <v>5</v>
          </cell>
        </row>
        <row r="67423">
          <cell r="C67423">
            <v>2004</v>
          </cell>
          <cell r="D67423">
            <v>5</v>
          </cell>
        </row>
        <row r="67424">
          <cell r="C67424">
            <v>2004</v>
          </cell>
          <cell r="D67424">
            <v>5</v>
          </cell>
        </row>
        <row r="67425">
          <cell r="C67425">
            <v>2004</v>
          </cell>
          <cell r="D67425">
            <v>5</v>
          </cell>
        </row>
        <row r="67426">
          <cell r="C67426">
            <v>2004</v>
          </cell>
          <cell r="D67426">
            <v>5</v>
          </cell>
        </row>
        <row r="67427">
          <cell r="C67427">
            <v>2004</v>
          </cell>
          <cell r="D67427">
            <v>5</v>
          </cell>
        </row>
        <row r="67428">
          <cell r="C67428">
            <v>2004</v>
          </cell>
          <cell r="D67428">
            <v>5</v>
          </cell>
        </row>
        <row r="67429">
          <cell r="C67429">
            <v>2004</v>
          </cell>
          <cell r="D67429">
            <v>5</v>
          </cell>
        </row>
        <row r="67430">
          <cell r="C67430">
            <v>2004</v>
          </cell>
          <cell r="D67430">
            <v>5</v>
          </cell>
        </row>
        <row r="67431">
          <cell r="C67431">
            <v>2004</v>
          </cell>
          <cell r="D67431">
            <v>5</v>
          </cell>
        </row>
        <row r="67432">
          <cell r="C67432">
            <v>2004</v>
          </cell>
          <cell r="D67432">
            <v>5</v>
          </cell>
        </row>
        <row r="67433">
          <cell r="C67433">
            <v>2004</v>
          </cell>
          <cell r="D67433">
            <v>5</v>
          </cell>
        </row>
        <row r="67434">
          <cell r="C67434">
            <v>2004</v>
          </cell>
          <cell r="D67434">
            <v>5</v>
          </cell>
        </row>
        <row r="67435">
          <cell r="C67435">
            <v>2004</v>
          </cell>
          <cell r="D67435">
            <v>5</v>
          </cell>
        </row>
        <row r="67436">
          <cell r="C67436">
            <v>2004</v>
          </cell>
          <cell r="D67436">
            <v>5</v>
          </cell>
        </row>
        <row r="67437">
          <cell r="C67437">
            <v>2004</v>
          </cell>
          <cell r="D67437">
            <v>5</v>
          </cell>
        </row>
        <row r="67438">
          <cell r="C67438">
            <v>2004</v>
          </cell>
          <cell r="D67438">
            <v>5</v>
          </cell>
        </row>
        <row r="67439">
          <cell r="C67439">
            <v>2004</v>
          </cell>
          <cell r="D67439">
            <v>5</v>
          </cell>
        </row>
        <row r="67440">
          <cell r="C67440">
            <v>2004</v>
          </cell>
          <cell r="D67440">
            <v>5</v>
          </cell>
        </row>
        <row r="67441">
          <cell r="C67441">
            <v>2004</v>
          </cell>
          <cell r="D67441">
            <v>5</v>
          </cell>
        </row>
        <row r="67442">
          <cell r="C67442">
            <v>2004</v>
          </cell>
          <cell r="D67442">
            <v>5</v>
          </cell>
        </row>
        <row r="67443">
          <cell r="C67443">
            <v>2004</v>
          </cell>
          <cell r="D67443">
            <v>5</v>
          </cell>
        </row>
        <row r="67444">
          <cell r="C67444">
            <v>2004</v>
          </cell>
          <cell r="D67444">
            <v>5</v>
          </cell>
        </row>
        <row r="67445">
          <cell r="C67445">
            <v>2004</v>
          </cell>
          <cell r="D67445">
            <v>5</v>
          </cell>
        </row>
        <row r="67446">
          <cell r="C67446">
            <v>2004</v>
          </cell>
          <cell r="D67446">
            <v>5</v>
          </cell>
        </row>
        <row r="67447">
          <cell r="C67447">
            <v>2004</v>
          </cell>
          <cell r="D67447">
            <v>5</v>
          </cell>
        </row>
        <row r="67448">
          <cell r="C67448">
            <v>2004</v>
          </cell>
          <cell r="D67448">
            <v>5</v>
          </cell>
        </row>
        <row r="67449">
          <cell r="C67449">
            <v>2004</v>
          </cell>
          <cell r="D67449">
            <v>5</v>
          </cell>
        </row>
        <row r="67450">
          <cell r="C67450">
            <v>2004</v>
          </cell>
          <cell r="D67450">
            <v>5</v>
          </cell>
        </row>
        <row r="67451">
          <cell r="C67451">
            <v>2004</v>
          </cell>
          <cell r="D67451">
            <v>5</v>
          </cell>
        </row>
        <row r="67452">
          <cell r="C67452">
            <v>2004</v>
          </cell>
          <cell r="D67452">
            <v>5</v>
          </cell>
        </row>
        <row r="67453">
          <cell r="C67453">
            <v>2004</v>
          </cell>
          <cell r="D67453">
            <v>5</v>
          </cell>
        </row>
        <row r="67454">
          <cell r="C67454">
            <v>2004</v>
          </cell>
          <cell r="D67454">
            <v>5</v>
          </cell>
        </row>
        <row r="67455">
          <cell r="C67455">
            <v>2004</v>
          </cell>
          <cell r="D67455">
            <v>5</v>
          </cell>
        </row>
        <row r="67456">
          <cell r="C67456">
            <v>2004</v>
          </cell>
          <cell r="D67456">
            <v>5</v>
          </cell>
        </row>
        <row r="67457">
          <cell r="C67457">
            <v>2004</v>
          </cell>
          <cell r="D67457">
            <v>5</v>
          </cell>
        </row>
        <row r="67458">
          <cell r="C67458">
            <v>2004</v>
          </cell>
          <cell r="D67458">
            <v>5</v>
          </cell>
        </row>
        <row r="67459">
          <cell r="C67459">
            <v>2004</v>
          </cell>
          <cell r="D67459">
            <v>5</v>
          </cell>
        </row>
        <row r="67460">
          <cell r="C67460">
            <v>2004</v>
          </cell>
          <cell r="D67460">
            <v>5</v>
          </cell>
        </row>
        <row r="67461">
          <cell r="C67461">
            <v>2004</v>
          </cell>
          <cell r="D67461">
            <v>5</v>
          </cell>
        </row>
        <row r="67462">
          <cell r="C67462">
            <v>2004</v>
          </cell>
          <cell r="D67462">
            <v>5</v>
          </cell>
        </row>
        <row r="67463">
          <cell r="C67463">
            <v>2004</v>
          </cell>
          <cell r="D67463">
            <v>5</v>
          </cell>
        </row>
        <row r="67464">
          <cell r="C67464">
            <v>2004</v>
          </cell>
          <cell r="D67464">
            <v>5</v>
          </cell>
        </row>
        <row r="67465">
          <cell r="C67465">
            <v>2004</v>
          </cell>
          <cell r="D67465">
            <v>5</v>
          </cell>
        </row>
        <row r="67466">
          <cell r="C67466">
            <v>2004</v>
          </cell>
          <cell r="D67466">
            <v>5</v>
          </cell>
        </row>
        <row r="67467">
          <cell r="C67467">
            <v>2004</v>
          </cell>
          <cell r="D67467">
            <v>5</v>
          </cell>
        </row>
        <row r="67468">
          <cell r="C67468">
            <v>2004</v>
          </cell>
          <cell r="D67468">
            <v>5</v>
          </cell>
        </row>
        <row r="67469">
          <cell r="C67469">
            <v>2004</v>
          </cell>
          <cell r="D67469">
            <v>5</v>
          </cell>
        </row>
        <row r="67470">
          <cell r="C67470">
            <v>2004</v>
          </cell>
          <cell r="D67470">
            <v>5</v>
          </cell>
        </row>
        <row r="67471">
          <cell r="C67471">
            <v>2004</v>
          </cell>
          <cell r="D67471">
            <v>5</v>
          </cell>
        </row>
        <row r="67472">
          <cell r="C67472">
            <v>2004</v>
          </cell>
          <cell r="D67472">
            <v>5</v>
          </cell>
        </row>
        <row r="67473">
          <cell r="C67473">
            <v>2004</v>
          </cell>
          <cell r="D67473">
            <v>5</v>
          </cell>
        </row>
        <row r="67474">
          <cell r="C67474">
            <v>2004</v>
          </cell>
          <cell r="D67474">
            <v>5</v>
          </cell>
        </row>
        <row r="67475">
          <cell r="C67475">
            <v>2004</v>
          </cell>
          <cell r="D67475">
            <v>5</v>
          </cell>
        </row>
        <row r="67476">
          <cell r="C67476">
            <v>2004</v>
          </cell>
          <cell r="D67476">
            <v>5</v>
          </cell>
        </row>
        <row r="67477">
          <cell r="C67477">
            <v>2004</v>
          </cell>
          <cell r="D67477">
            <v>5</v>
          </cell>
        </row>
        <row r="67478">
          <cell r="C67478">
            <v>2004</v>
          </cell>
          <cell r="D67478">
            <v>5</v>
          </cell>
        </row>
        <row r="67479">
          <cell r="C67479">
            <v>2004</v>
          </cell>
          <cell r="D67479">
            <v>5</v>
          </cell>
        </row>
        <row r="67480">
          <cell r="C67480">
            <v>2004</v>
          </cell>
          <cell r="D67480">
            <v>5</v>
          </cell>
        </row>
        <row r="67481">
          <cell r="C67481">
            <v>2004</v>
          </cell>
          <cell r="D67481">
            <v>5</v>
          </cell>
        </row>
        <row r="67482">
          <cell r="C67482">
            <v>2004</v>
          </cell>
          <cell r="D67482">
            <v>5</v>
          </cell>
        </row>
        <row r="67483">
          <cell r="C67483">
            <v>2004</v>
          </cell>
          <cell r="D67483">
            <v>5</v>
          </cell>
        </row>
        <row r="67484">
          <cell r="C67484">
            <v>2004</v>
          </cell>
          <cell r="D67484">
            <v>5</v>
          </cell>
        </row>
        <row r="67485">
          <cell r="C67485">
            <v>2004</v>
          </cell>
          <cell r="D67485">
            <v>5</v>
          </cell>
        </row>
        <row r="67486">
          <cell r="C67486">
            <v>2004</v>
          </cell>
          <cell r="D67486">
            <v>5</v>
          </cell>
        </row>
        <row r="67487">
          <cell r="C67487">
            <v>2004</v>
          </cell>
          <cell r="D67487">
            <v>5</v>
          </cell>
        </row>
        <row r="67488">
          <cell r="C67488">
            <v>2004</v>
          </cell>
          <cell r="D67488">
            <v>5</v>
          </cell>
        </row>
        <row r="67489">
          <cell r="C67489">
            <v>2004</v>
          </cell>
          <cell r="D67489">
            <v>5</v>
          </cell>
        </row>
        <row r="67490">
          <cell r="C67490">
            <v>2004</v>
          </cell>
          <cell r="D67490">
            <v>5</v>
          </cell>
        </row>
        <row r="67491">
          <cell r="C67491">
            <v>2004</v>
          </cell>
          <cell r="D67491">
            <v>5</v>
          </cell>
        </row>
        <row r="67492">
          <cell r="C67492">
            <v>2004</v>
          </cell>
          <cell r="D67492">
            <v>5</v>
          </cell>
        </row>
        <row r="67493">
          <cell r="C67493">
            <v>2004</v>
          </cell>
          <cell r="D67493">
            <v>5</v>
          </cell>
        </row>
        <row r="67494">
          <cell r="C67494">
            <v>2004</v>
          </cell>
          <cell r="D67494">
            <v>5</v>
          </cell>
        </row>
        <row r="67495">
          <cell r="C67495">
            <v>2004</v>
          </cell>
          <cell r="D67495">
            <v>5</v>
          </cell>
        </row>
        <row r="67496">
          <cell r="C67496">
            <v>2004</v>
          </cell>
          <cell r="D67496">
            <v>5</v>
          </cell>
        </row>
        <row r="67497">
          <cell r="C67497">
            <v>2004</v>
          </cell>
          <cell r="D67497">
            <v>5</v>
          </cell>
        </row>
        <row r="67498">
          <cell r="C67498">
            <v>2004</v>
          </cell>
          <cell r="D67498">
            <v>5</v>
          </cell>
        </row>
        <row r="67499">
          <cell r="C67499">
            <v>2004</v>
          </cell>
          <cell r="D67499">
            <v>5</v>
          </cell>
        </row>
        <row r="67500">
          <cell r="C67500">
            <v>2004</v>
          </cell>
          <cell r="D67500">
            <v>5</v>
          </cell>
        </row>
        <row r="67501">
          <cell r="C67501">
            <v>2004</v>
          </cell>
          <cell r="D67501">
            <v>5</v>
          </cell>
        </row>
        <row r="67502">
          <cell r="C67502">
            <v>2004</v>
          </cell>
          <cell r="D67502">
            <v>5</v>
          </cell>
        </row>
        <row r="67503">
          <cell r="C67503">
            <v>2004</v>
          </cell>
          <cell r="D67503">
            <v>5</v>
          </cell>
        </row>
        <row r="67504">
          <cell r="C67504">
            <v>2004</v>
          </cell>
          <cell r="D67504">
            <v>5</v>
          </cell>
        </row>
        <row r="67505">
          <cell r="C67505">
            <v>2004</v>
          </cell>
          <cell r="D67505">
            <v>5</v>
          </cell>
        </row>
        <row r="67506">
          <cell r="C67506">
            <v>2004</v>
          </cell>
          <cell r="D67506">
            <v>5</v>
          </cell>
        </row>
        <row r="67507">
          <cell r="C67507">
            <v>2004</v>
          </cell>
          <cell r="D67507">
            <v>5</v>
          </cell>
        </row>
        <row r="67508">
          <cell r="C67508">
            <v>2004</v>
          </cell>
          <cell r="D67508">
            <v>5</v>
          </cell>
        </row>
        <row r="67509">
          <cell r="C67509">
            <v>2004</v>
          </cell>
          <cell r="D67509">
            <v>5</v>
          </cell>
        </row>
        <row r="67510">
          <cell r="C67510">
            <v>2004</v>
          </cell>
          <cell r="D67510">
            <v>5</v>
          </cell>
        </row>
        <row r="67511">
          <cell r="C67511">
            <v>2004</v>
          </cell>
          <cell r="D67511">
            <v>5</v>
          </cell>
        </row>
        <row r="67512">
          <cell r="C67512">
            <v>2004</v>
          </cell>
          <cell r="D67512">
            <v>5</v>
          </cell>
        </row>
        <row r="67513">
          <cell r="C67513">
            <v>2004</v>
          </cell>
          <cell r="D67513">
            <v>5</v>
          </cell>
        </row>
        <row r="67514">
          <cell r="C67514">
            <v>2004</v>
          </cell>
          <cell r="D67514">
            <v>5</v>
          </cell>
        </row>
        <row r="67515">
          <cell r="C67515">
            <v>2004</v>
          </cell>
          <cell r="D67515">
            <v>5</v>
          </cell>
        </row>
        <row r="67516">
          <cell r="C67516">
            <v>2004</v>
          </cell>
          <cell r="D67516">
            <v>5</v>
          </cell>
        </row>
        <row r="67517">
          <cell r="C67517">
            <v>2004</v>
          </cell>
          <cell r="D67517">
            <v>5</v>
          </cell>
        </row>
        <row r="67518">
          <cell r="C67518">
            <v>2004</v>
          </cell>
          <cell r="D67518">
            <v>5</v>
          </cell>
        </row>
        <row r="67519">
          <cell r="C67519">
            <v>2004</v>
          </cell>
          <cell r="D67519">
            <v>5</v>
          </cell>
        </row>
        <row r="67520">
          <cell r="C67520">
            <v>2004</v>
          </cell>
          <cell r="D67520">
            <v>5</v>
          </cell>
        </row>
        <row r="67521">
          <cell r="C67521">
            <v>2004</v>
          </cell>
          <cell r="D67521">
            <v>5</v>
          </cell>
        </row>
        <row r="67522">
          <cell r="C67522">
            <v>2004</v>
          </cell>
          <cell r="D67522">
            <v>5</v>
          </cell>
        </row>
        <row r="67523">
          <cell r="C67523">
            <v>2004</v>
          </cell>
          <cell r="D67523">
            <v>5</v>
          </cell>
        </row>
        <row r="67524">
          <cell r="C67524">
            <v>2004</v>
          </cell>
          <cell r="D67524">
            <v>5</v>
          </cell>
        </row>
        <row r="67525">
          <cell r="C67525">
            <v>2004</v>
          </cell>
          <cell r="D67525">
            <v>5</v>
          </cell>
        </row>
        <row r="67526">
          <cell r="C67526">
            <v>2004</v>
          </cell>
          <cell r="D67526">
            <v>5</v>
          </cell>
        </row>
        <row r="67527">
          <cell r="C67527">
            <v>2004</v>
          </cell>
          <cell r="D67527">
            <v>5</v>
          </cell>
        </row>
        <row r="67528">
          <cell r="C67528">
            <v>2004</v>
          </cell>
          <cell r="D67528">
            <v>5</v>
          </cell>
        </row>
        <row r="67529">
          <cell r="C67529">
            <v>2004</v>
          </cell>
          <cell r="D67529">
            <v>5</v>
          </cell>
        </row>
        <row r="67530">
          <cell r="C67530">
            <v>2004</v>
          </cell>
          <cell r="D67530">
            <v>5</v>
          </cell>
        </row>
        <row r="67531">
          <cell r="C67531">
            <v>2004</v>
          </cell>
          <cell r="D67531">
            <v>5</v>
          </cell>
        </row>
        <row r="67532">
          <cell r="C67532">
            <v>2004</v>
          </cell>
          <cell r="D67532">
            <v>5</v>
          </cell>
        </row>
        <row r="67533">
          <cell r="C67533">
            <v>2004</v>
          </cell>
          <cell r="D67533">
            <v>5</v>
          </cell>
        </row>
        <row r="67534">
          <cell r="C67534">
            <v>2004</v>
          </cell>
          <cell r="D67534">
            <v>5</v>
          </cell>
        </row>
        <row r="67535">
          <cell r="C67535">
            <v>2004</v>
          </cell>
          <cell r="D67535">
            <v>5</v>
          </cell>
        </row>
        <row r="67536">
          <cell r="C67536">
            <v>2004</v>
          </cell>
          <cell r="D67536">
            <v>5</v>
          </cell>
        </row>
        <row r="67537">
          <cell r="C67537">
            <v>2004</v>
          </cell>
          <cell r="D67537">
            <v>5</v>
          </cell>
        </row>
        <row r="67538">
          <cell r="C67538">
            <v>2004</v>
          </cell>
          <cell r="D67538">
            <v>5</v>
          </cell>
        </row>
        <row r="67539">
          <cell r="C67539">
            <v>2004</v>
          </cell>
          <cell r="D67539">
            <v>5</v>
          </cell>
        </row>
        <row r="67540">
          <cell r="C67540">
            <v>2004</v>
          </cell>
          <cell r="D67540">
            <v>5</v>
          </cell>
        </row>
        <row r="67541">
          <cell r="C67541">
            <v>2004</v>
          </cell>
          <cell r="D67541">
            <v>5</v>
          </cell>
        </row>
        <row r="67542">
          <cell r="C67542">
            <v>2004</v>
          </cell>
          <cell r="D67542">
            <v>5</v>
          </cell>
        </row>
        <row r="67543">
          <cell r="C67543">
            <v>2004</v>
          </cell>
          <cell r="D67543">
            <v>5</v>
          </cell>
        </row>
        <row r="67544">
          <cell r="C67544">
            <v>2004</v>
          </cell>
          <cell r="D67544">
            <v>5</v>
          </cell>
        </row>
        <row r="67545">
          <cell r="C67545">
            <v>2004</v>
          </cell>
          <cell r="D67545">
            <v>5</v>
          </cell>
        </row>
        <row r="67546">
          <cell r="C67546">
            <v>2004</v>
          </cell>
          <cell r="D67546">
            <v>5</v>
          </cell>
        </row>
        <row r="67547">
          <cell r="C67547">
            <v>2004</v>
          </cell>
          <cell r="D67547">
            <v>5</v>
          </cell>
        </row>
        <row r="67548">
          <cell r="C67548">
            <v>2004</v>
          </cell>
          <cell r="D67548">
            <v>5</v>
          </cell>
        </row>
        <row r="67549">
          <cell r="C67549">
            <v>2004</v>
          </cell>
          <cell r="D67549">
            <v>5</v>
          </cell>
        </row>
        <row r="67550">
          <cell r="C67550">
            <v>2004</v>
          </cell>
          <cell r="D67550">
            <v>5</v>
          </cell>
        </row>
        <row r="67551">
          <cell r="C67551">
            <v>2004</v>
          </cell>
          <cell r="D67551">
            <v>5</v>
          </cell>
        </row>
        <row r="67552">
          <cell r="C67552">
            <v>2004</v>
          </cell>
          <cell r="D67552">
            <v>5</v>
          </cell>
        </row>
        <row r="67553">
          <cell r="C67553">
            <v>2004</v>
          </cell>
          <cell r="D67553">
            <v>5</v>
          </cell>
        </row>
        <row r="67554">
          <cell r="C67554">
            <v>2004</v>
          </cell>
          <cell r="D67554">
            <v>5</v>
          </cell>
        </row>
        <row r="67555">
          <cell r="C67555">
            <v>2004</v>
          </cell>
          <cell r="D67555">
            <v>5</v>
          </cell>
        </row>
        <row r="67556">
          <cell r="C67556">
            <v>2004</v>
          </cell>
          <cell r="D67556">
            <v>5</v>
          </cell>
        </row>
        <row r="67557">
          <cell r="C67557">
            <v>2004</v>
          </cell>
          <cell r="D67557">
            <v>5</v>
          </cell>
        </row>
        <row r="67558">
          <cell r="C67558">
            <v>2004</v>
          </cell>
          <cell r="D67558">
            <v>5</v>
          </cell>
        </row>
        <row r="67559">
          <cell r="C67559">
            <v>2004</v>
          </cell>
          <cell r="D67559">
            <v>5</v>
          </cell>
        </row>
        <row r="67560">
          <cell r="C67560">
            <v>2004</v>
          </cell>
          <cell r="D67560">
            <v>5</v>
          </cell>
        </row>
        <row r="67561">
          <cell r="C67561">
            <v>2004</v>
          </cell>
          <cell r="D67561">
            <v>5</v>
          </cell>
        </row>
        <row r="67562">
          <cell r="C67562">
            <v>2004</v>
          </cell>
          <cell r="D67562">
            <v>5</v>
          </cell>
        </row>
        <row r="67563">
          <cell r="C67563">
            <v>2004</v>
          </cell>
          <cell r="D67563">
            <v>5</v>
          </cell>
        </row>
        <row r="67564">
          <cell r="C67564">
            <v>2004</v>
          </cell>
          <cell r="D67564">
            <v>5</v>
          </cell>
        </row>
        <row r="67565">
          <cell r="C67565">
            <v>2004</v>
          </cell>
          <cell r="D67565">
            <v>5</v>
          </cell>
        </row>
        <row r="67566">
          <cell r="C67566">
            <v>2004</v>
          </cell>
          <cell r="D67566">
            <v>5</v>
          </cell>
        </row>
        <row r="67567">
          <cell r="C67567">
            <v>2004</v>
          </cell>
          <cell r="D67567">
            <v>5</v>
          </cell>
        </row>
        <row r="67568">
          <cell r="C67568">
            <v>2004</v>
          </cell>
          <cell r="D67568">
            <v>5</v>
          </cell>
        </row>
        <row r="67569">
          <cell r="C67569">
            <v>2004</v>
          </cell>
          <cell r="D67569">
            <v>5</v>
          </cell>
        </row>
        <row r="67570">
          <cell r="C67570">
            <v>2004</v>
          </cell>
          <cell r="D67570">
            <v>5</v>
          </cell>
        </row>
        <row r="67571">
          <cell r="C67571">
            <v>2004</v>
          </cell>
          <cell r="D67571">
            <v>5</v>
          </cell>
        </row>
        <row r="67572">
          <cell r="C67572">
            <v>2004</v>
          </cell>
          <cell r="D67572">
            <v>5</v>
          </cell>
        </row>
        <row r="67573">
          <cell r="C67573">
            <v>2004</v>
          </cell>
          <cell r="D67573">
            <v>5</v>
          </cell>
        </row>
        <row r="67574">
          <cell r="C67574">
            <v>2004</v>
          </cell>
          <cell r="D67574">
            <v>5</v>
          </cell>
        </row>
        <row r="67575">
          <cell r="C67575">
            <v>2004</v>
          </cell>
          <cell r="D67575">
            <v>5</v>
          </cell>
        </row>
        <row r="67576">
          <cell r="C67576">
            <v>2004</v>
          </cell>
          <cell r="D67576">
            <v>5</v>
          </cell>
        </row>
        <row r="67577">
          <cell r="C67577">
            <v>2004</v>
          </cell>
          <cell r="D67577">
            <v>5</v>
          </cell>
        </row>
        <row r="67578">
          <cell r="C67578">
            <v>2004</v>
          </cell>
          <cell r="D67578">
            <v>5</v>
          </cell>
        </row>
        <row r="67579">
          <cell r="C67579">
            <v>2004</v>
          </cell>
          <cell r="D67579">
            <v>5</v>
          </cell>
        </row>
        <row r="67580">
          <cell r="C67580">
            <v>2004</v>
          </cell>
          <cell r="D67580">
            <v>5</v>
          </cell>
        </row>
        <row r="67581">
          <cell r="C67581">
            <v>2004</v>
          </cell>
          <cell r="D67581">
            <v>5</v>
          </cell>
        </row>
        <row r="67582">
          <cell r="C67582">
            <v>2004</v>
          </cell>
          <cell r="D67582">
            <v>5</v>
          </cell>
        </row>
        <row r="67583">
          <cell r="C67583">
            <v>2004</v>
          </cell>
          <cell r="D67583">
            <v>5</v>
          </cell>
        </row>
        <row r="67584">
          <cell r="C67584">
            <v>2004</v>
          </cell>
          <cell r="D67584">
            <v>5</v>
          </cell>
        </row>
        <row r="67585">
          <cell r="C67585">
            <v>2004</v>
          </cell>
          <cell r="D67585">
            <v>5</v>
          </cell>
        </row>
        <row r="67586">
          <cell r="C67586">
            <v>2004</v>
          </cell>
          <cell r="D67586">
            <v>5</v>
          </cell>
        </row>
        <row r="67587">
          <cell r="C67587">
            <v>2004</v>
          </cell>
          <cell r="D67587">
            <v>5</v>
          </cell>
        </row>
        <row r="67588">
          <cell r="C67588">
            <v>2004</v>
          </cell>
          <cell r="D67588">
            <v>5</v>
          </cell>
        </row>
        <row r="67589">
          <cell r="C67589">
            <v>2004</v>
          </cell>
          <cell r="D67589">
            <v>5</v>
          </cell>
        </row>
        <row r="67590">
          <cell r="C67590">
            <v>2004</v>
          </cell>
          <cell r="D67590">
            <v>5</v>
          </cell>
        </row>
        <row r="67591">
          <cell r="C67591">
            <v>2004</v>
          </cell>
          <cell r="D67591">
            <v>5</v>
          </cell>
        </row>
        <row r="67592">
          <cell r="C67592">
            <v>2004</v>
          </cell>
          <cell r="D67592">
            <v>5</v>
          </cell>
        </row>
        <row r="67593">
          <cell r="C67593">
            <v>2004</v>
          </cell>
          <cell r="D67593">
            <v>5</v>
          </cell>
        </row>
        <row r="67594">
          <cell r="C67594">
            <v>2004</v>
          </cell>
          <cell r="D67594">
            <v>5</v>
          </cell>
        </row>
        <row r="67595">
          <cell r="C67595">
            <v>2004</v>
          </cell>
          <cell r="D67595">
            <v>5</v>
          </cell>
        </row>
        <row r="67596">
          <cell r="C67596">
            <v>2004</v>
          </cell>
          <cell r="D67596">
            <v>5</v>
          </cell>
        </row>
        <row r="67597">
          <cell r="C67597">
            <v>2004</v>
          </cell>
          <cell r="D67597">
            <v>5</v>
          </cell>
        </row>
        <row r="67598">
          <cell r="C67598">
            <v>2004</v>
          </cell>
          <cell r="D67598">
            <v>5</v>
          </cell>
        </row>
        <row r="67599">
          <cell r="C67599">
            <v>2004</v>
          </cell>
          <cell r="D67599">
            <v>5</v>
          </cell>
        </row>
        <row r="67600">
          <cell r="C67600">
            <v>2004</v>
          </cell>
          <cell r="D67600">
            <v>5</v>
          </cell>
        </row>
        <row r="67601">
          <cell r="C67601">
            <v>2004</v>
          </cell>
          <cell r="D67601">
            <v>5</v>
          </cell>
        </row>
        <row r="67602">
          <cell r="C67602">
            <v>2004</v>
          </cell>
          <cell r="D67602">
            <v>5</v>
          </cell>
        </row>
        <row r="67603">
          <cell r="C67603">
            <v>2004</v>
          </cell>
          <cell r="D67603">
            <v>5</v>
          </cell>
        </row>
        <row r="67604">
          <cell r="C67604">
            <v>2004</v>
          </cell>
          <cell r="D67604">
            <v>5</v>
          </cell>
        </row>
        <row r="67605">
          <cell r="C67605">
            <v>2004</v>
          </cell>
          <cell r="D67605">
            <v>5</v>
          </cell>
        </row>
        <row r="67606">
          <cell r="C67606">
            <v>2004</v>
          </cell>
          <cell r="D67606">
            <v>5</v>
          </cell>
        </row>
        <row r="67607">
          <cell r="C67607">
            <v>2004</v>
          </cell>
          <cell r="D67607">
            <v>5</v>
          </cell>
        </row>
        <row r="67608">
          <cell r="C67608">
            <v>2004</v>
          </cell>
          <cell r="D67608">
            <v>5</v>
          </cell>
        </row>
        <row r="67609">
          <cell r="C67609">
            <v>2004</v>
          </cell>
          <cell r="D67609">
            <v>5</v>
          </cell>
        </row>
        <row r="67610">
          <cell r="C67610">
            <v>2004</v>
          </cell>
          <cell r="D67610">
            <v>5</v>
          </cell>
        </row>
        <row r="67611">
          <cell r="C67611">
            <v>2004</v>
          </cell>
          <cell r="D67611">
            <v>5</v>
          </cell>
        </row>
        <row r="67612">
          <cell r="C67612">
            <v>2004</v>
          </cell>
          <cell r="D67612">
            <v>5</v>
          </cell>
        </row>
        <row r="67613">
          <cell r="C67613">
            <v>2004</v>
          </cell>
          <cell r="D67613">
            <v>5</v>
          </cell>
        </row>
        <row r="67614">
          <cell r="C67614">
            <v>2004</v>
          </cell>
          <cell r="D67614">
            <v>5</v>
          </cell>
        </row>
        <row r="67615">
          <cell r="C67615">
            <v>2004</v>
          </cell>
          <cell r="D67615">
            <v>5</v>
          </cell>
        </row>
        <row r="67616">
          <cell r="C67616">
            <v>2004</v>
          </cell>
          <cell r="D67616">
            <v>5</v>
          </cell>
        </row>
        <row r="67617">
          <cell r="C67617">
            <v>2004</v>
          </cell>
          <cell r="D67617">
            <v>5</v>
          </cell>
        </row>
        <row r="67618">
          <cell r="C67618">
            <v>2004</v>
          </cell>
          <cell r="D67618">
            <v>5</v>
          </cell>
        </row>
        <row r="67619">
          <cell r="C67619">
            <v>2004</v>
          </cell>
          <cell r="D67619">
            <v>5</v>
          </cell>
        </row>
        <row r="67620">
          <cell r="C67620">
            <v>2004</v>
          </cell>
          <cell r="D67620">
            <v>5</v>
          </cell>
        </row>
        <row r="67621">
          <cell r="C67621">
            <v>2004</v>
          </cell>
          <cell r="D67621">
            <v>5</v>
          </cell>
        </row>
        <row r="67622">
          <cell r="C67622">
            <v>2004</v>
          </cell>
          <cell r="D67622">
            <v>5</v>
          </cell>
        </row>
        <row r="67623">
          <cell r="C67623">
            <v>2004</v>
          </cell>
          <cell r="D67623">
            <v>5</v>
          </cell>
        </row>
        <row r="67624">
          <cell r="C67624">
            <v>2004</v>
          </cell>
          <cell r="D67624">
            <v>5</v>
          </cell>
        </row>
        <row r="67625">
          <cell r="C67625">
            <v>2004</v>
          </cell>
          <cell r="D67625">
            <v>5</v>
          </cell>
        </row>
        <row r="67626">
          <cell r="C67626">
            <v>2004</v>
          </cell>
          <cell r="D67626">
            <v>5</v>
          </cell>
        </row>
        <row r="67627">
          <cell r="C67627">
            <v>2004</v>
          </cell>
          <cell r="D67627">
            <v>5</v>
          </cell>
        </row>
        <row r="67628">
          <cell r="C67628">
            <v>2004</v>
          </cell>
          <cell r="D67628">
            <v>5</v>
          </cell>
        </row>
        <row r="67629">
          <cell r="C67629">
            <v>2004</v>
          </cell>
          <cell r="D67629">
            <v>5</v>
          </cell>
        </row>
        <row r="67630">
          <cell r="C67630">
            <v>2004</v>
          </cell>
          <cell r="D67630">
            <v>5</v>
          </cell>
        </row>
        <row r="67631">
          <cell r="C67631">
            <v>2004</v>
          </cell>
          <cell r="D67631">
            <v>5</v>
          </cell>
        </row>
        <row r="67632">
          <cell r="C67632">
            <v>2004</v>
          </cell>
          <cell r="D67632">
            <v>5</v>
          </cell>
        </row>
        <row r="67633">
          <cell r="C67633">
            <v>2004</v>
          </cell>
          <cell r="D67633">
            <v>5</v>
          </cell>
        </row>
        <row r="67634">
          <cell r="C67634">
            <v>2004</v>
          </cell>
          <cell r="D67634">
            <v>5</v>
          </cell>
        </row>
        <row r="67635">
          <cell r="C67635">
            <v>2004</v>
          </cell>
          <cell r="D67635">
            <v>5</v>
          </cell>
        </row>
        <row r="67636">
          <cell r="C67636">
            <v>2004</v>
          </cell>
          <cell r="D67636">
            <v>5</v>
          </cell>
        </row>
        <row r="67637">
          <cell r="C67637">
            <v>2004</v>
          </cell>
          <cell r="D67637">
            <v>5</v>
          </cell>
        </row>
        <row r="67638">
          <cell r="C67638">
            <v>2004</v>
          </cell>
          <cell r="D67638">
            <v>5</v>
          </cell>
        </row>
        <row r="67639">
          <cell r="C67639">
            <v>2004</v>
          </cell>
          <cell r="D67639">
            <v>5</v>
          </cell>
        </row>
        <row r="67640">
          <cell r="C67640">
            <v>2004</v>
          </cell>
          <cell r="D67640">
            <v>5</v>
          </cell>
        </row>
        <row r="67641">
          <cell r="C67641">
            <v>2004</v>
          </cell>
          <cell r="D67641">
            <v>5</v>
          </cell>
        </row>
        <row r="67642">
          <cell r="C67642">
            <v>2004</v>
          </cell>
          <cell r="D67642">
            <v>5</v>
          </cell>
        </row>
        <row r="67643">
          <cell r="C67643">
            <v>2004</v>
          </cell>
          <cell r="D67643">
            <v>5</v>
          </cell>
        </row>
        <row r="67644">
          <cell r="C67644">
            <v>2004</v>
          </cell>
          <cell r="D67644">
            <v>5</v>
          </cell>
        </row>
        <row r="67645">
          <cell r="C67645">
            <v>2004</v>
          </cell>
          <cell r="D67645">
            <v>5</v>
          </cell>
        </row>
        <row r="67646">
          <cell r="C67646">
            <v>2004</v>
          </cell>
          <cell r="D67646">
            <v>5</v>
          </cell>
        </row>
        <row r="67647">
          <cell r="C67647">
            <v>2004</v>
          </cell>
          <cell r="D67647">
            <v>5</v>
          </cell>
        </row>
        <row r="67648">
          <cell r="C67648">
            <v>2004</v>
          </cell>
          <cell r="D67648">
            <v>5</v>
          </cell>
        </row>
        <row r="67649">
          <cell r="C67649">
            <v>2004</v>
          </cell>
          <cell r="D67649">
            <v>5</v>
          </cell>
        </row>
        <row r="67650">
          <cell r="C67650">
            <v>2004</v>
          </cell>
          <cell r="D67650">
            <v>5</v>
          </cell>
        </row>
        <row r="67651">
          <cell r="C67651">
            <v>2004</v>
          </cell>
          <cell r="D67651">
            <v>5</v>
          </cell>
        </row>
        <row r="67652">
          <cell r="C67652">
            <v>2004</v>
          </cell>
          <cell r="D67652">
            <v>5</v>
          </cell>
        </row>
        <row r="67653">
          <cell r="C67653">
            <v>2004</v>
          </cell>
          <cell r="D67653">
            <v>5</v>
          </cell>
        </row>
        <row r="67654">
          <cell r="C67654">
            <v>2004</v>
          </cell>
          <cell r="D67654">
            <v>5</v>
          </cell>
        </row>
        <row r="67655">
          <cell r="C67655">
            <v>2004</v>
          </cell>
          <cell r="D67655">
            <v>5</v>
          </cell>
        </row>
        <row r="67656">
          <cell r="C67656">
            <v>2004</v>
          </cell>
          <cell r="D67656">
            <v>5</v>
          </cell>
        </row>
        <row r="67657">
          <cell r="C67657">
            <v>2004</v>
          </cell>
          <cell r="D67657">
            <v>5</v>
          </cell>
        </row>
        <row r="67658">
          <cell r="C67658">
            <v>2004</v>
          </cell>
          <cell r="D67658">
            <v>5</v>
          </cell>
        </row>
        <row r="67659">
          <cell r="C67659">
            <v>2004</v>
          </cell>
          <cell r="D67659">
            <v>5</v>
          </cell>
        </row>
        <row r="67660">
          <cell r="C67660">
            <v>2004</v>
          </cell>
          <cell r="D67660">
            <v>5</v>
          </cell>
        </row>
        <row r="67661">
          <cell r="C67661">
            <v>2004</v>
          </cell>
          <cell r="D67661">
            <v>5</v>
          </cell>
        </row>
        <row r="67662">
          <cell r="C67662">
            <v>2004</v>
          </cell>
          <cell r="D67662">
            <v>5</v>
          </cell>
        </row>
        <row r="67663">
          <cell r="C67663">
            <v>2004</v>
          </cell>
          <cell r="D67663">
            <v>5</v>
          </cell>
        </row>
        <row r="67664">
          <cell r="C67664">
            <v>2004</v>
          </cell>
          <cell r="D67664">
            <v>5</v>
          </cell>
        </row>
        <row r="67665">
          <cell r="C67665">
            <v>2004</v>
          </cell>
          <cell r="D67665">
            <v>5</v>
          </cell>
        </row>
        <row r="67666">
          <cell r="C67666">
            <v>2004</v>
          </cell>
          <cell r="D67666">
            <v>5</v>
          </cell>
        </row>
        <row r="67667">
          <cell r="C67667">
            <v>2004</v>
          </cell>
          <cell r="D67667">
            <v>5</v>
          </cell>
        </row>
        <row r="67668">
          <cell r="C67668">
            <v>2004</v>
          </cell>
          <cell r="D67668">
            <v>5</v>
          </cell>
        </row>
        <row r="67669">
          <cell r="C67669">
            <v>2004</v>
          </cell>
          <cell r="D67669">
            <v>5</v>
          </cell>
        </row>
        <row r="67670">
          <cell r="C67670">
            <v>2004</v>
          </cell>
          <cell r="D67670">
            <v>5</v>
          </cell>
        </row>
        <row r="67671">
          <cell r="C67671">
            <v>2004</v>
          </cell>
          <cell r="D67671">
            <v>5</v>
          </cell>
        </row>
        <row r="67672">
          <cell r="C67672">
            <v>2004</v>
          </cell>
          <cell r="D67672">
            <v>5</v>
          </cell>
        </row>
        <row r="67673">
          <cell r="C67673">
            <v>2004</v>
          </cell>
          <cell r="D67673">
            <v>5</v>
          </cell>
        </row>
        <row r="67674">
          <cell r="C67674">
            <v>2004</v>
          </cell>
          <cell r="D67674">
            <v>5</v>
          </cell>
        </row>
        <row r="67675">
          <cell r="C67675">
            <v>2004</v>
          </cell>
          <cell r="D67675">
            <v>5</v>
          </cell>
        </row>
        <row r="67676">
          <cell r="C67676">
            <v>2004</v>
          </cell>
          <cell r="D67676">
            <v>5</v>
          </cell>
        </row>
        <row r="67677">
          <cell r="C67677">
            <v>2004</v>
          </cell>
          <cell r="D67677">
            <v>5</v>
          </cell>
        </row>
        <row r="67678">
          <cell r="C67678">
            <v>2004</v>
          </cell>
          <cell r="D67678">
            <v>5</v>
          </cell>
        </row>
        <row r="67679">
          <cell r="C67679">
            <v>2004</v>
          </cell>
          <cell r="D67679">
            <v>5</v>
          </cell>
        </row>
        <row r="67680">
          <cell r="C67680">
            <v>2004</v>
          </cell>
          <cell r="D67680">
            <v>5</v>
          </cell>
        </row>
        <row r="67681">
          <cell r="C67681">
            <v>2004</v>
          </cell>
          <cell r="D67681">
            <v>5</v>
          </cell>
        </row>
        <row r="67682">
          <cell r="C67682">
            <v>2004</v>
          </cell>
          <cell r="D67682">
            <v>5</v>
          </cell>
        </row>
        <row r="67683">
          <cell r="C67683">
            <v>2004</v>
          </cell>
          <cell r="D67683">
            <v>5</v>
          </cell>
        </row>
        <row r="67684">
          <cell r="C67684">
            <v>2004</v>
          </cell>
          <cell r="D67684">
            <v>5</v>
          </cell>
        </row>
        <row r="67685">
          <cell r="C67685">
            <v>2004</v>
          </cell>
          <cell r="D67685">
            <v>5</v>
          </cell>
        </row>
        <row r="67686">
          <cell r="C67686">
            <v>2004</v>
          </cell>
          <cell r="D67686">
            <v>5</v>
          </cell>
        </row>
        <row r="67687">
          <cell r="C67687">
            <v>2004</v>
          </cell>
          <cell r="D67687">
            <v>5</v>
          </cell>
        </row>
        <row r="67688">
          <cell r="C67688">
            <v>2004</v>
          </cell>
          <cell r="D67688">
            <v>5</v>
          </cell>
        </row>
        <row r="67689">
          <cell r="C67689">
            <v>2004</v>
          </cell>
          <cell r="D67689">
            <v>5</v>
          </cell>
        </row>
        <row r="67690">
          <cell r="C67690">
            <v>2004</v>
          </cell>
          <cell r="D67690">
            <v>5</v>
          </cell>
        </row>
        <row r="67691">
          <cell r="C67691">
            <v>2004</v>
          </cell>
          <cell r="D67691">
            <v>5</v>
          </cell>
        </row>
        <row r="67692">
          <cell r="C67692">
            <v>2004</v>
          </cell>
          <cell r="D67692">
            <v>5</v>
          </cell>
        </row>
        <row r="67693">
          <cell r="C67693">
            <v>2004</v>
          </cell>
          <cell r="D67693">
            <v>5</v>
          </cell>
        </row>
        <row r="67694">
          <cell r="C67694">
            <v>2004</v>
          </cell>
          <cell r="D67694">
            <v>5</v>
          </cell>
        </row>
        <row r="67695">
          <cell r="C67695">
            <v>2004</v>
          </cell>
          <cell r="D67695">
            <v>5</v>
          </cell>
        </row>
        <row r="67696">
          <cell r="C67696">
            <v>2004</v>
          </cell>
          <cell r="D67696">
            <v>5</v>
          </cell>
        </row>
        <row r="67697">
          <cell r="C67697">
            <v>2004</v>
          </cell>
          <cell r="D67697">
            <v>5</v>
          </cell>
        </row>
        <row r="67698">
          <cell r="C67698">
            <v>2004</v>
          </cell>
          <cell r="D67698">
            <v>5</v>
          </cell>
        </row>
        <row r="67699">
          <cell r="C67699">
            <v>2004</v>
          </cell>
          <cell r="D67699">
            <v>5</v>
          </cell>
        </row>
        <row r="67700">
          <cell r="C67700">
            <v>2004</v>
          </cell>
          <cell r="D67700">
            <v>5</v>
          </cell>
        </row>
        <row r="67701">
          <cell r="C67701">
            <v>2004</v>
          </cell>
          <cell r="D67701">
            <v>5</v>
          </cell>
        </row>
        <row r="67702">
          <cell r="C67702">
            <v>2004</v>
          </cell>
          <cell r="D67702">
            <v>5</v>
          </cell>
        </row>
        <row r="67703">
          <cell r="C67703">
            <v>2004</v>
          </cell>
          <cell r="D67703">
            <v>5</v>
          </cell>
        </row>
        <row r="67704">
          <cell r="C67704">
            <v>2004</v>
          </cell>
          <cell r="D67704">
            <v>5</v>
          </cell>
        </row>
        <row r="67705">
          <cell r="C67705">
            <v>2004</v>
          </cell>
          <cell r="D67705">
            <v>5</v>
          </cell>
        </row>
        <row r="67706">
          <cell r="C67706">
            <v>2004</v>
          </cell>
          <cell r="D67706">
            <v>5</v>
          </cell>
        </row>
        <row r="67707">
          <cell r="C67707">
            <v>2004</v>
          </cell>
          <cell r="D67707">
            <v>5</v>
          </cell>
        </row>
        <row r="67708">
          <cell r="C67708">
            <v>2004</v>
          </cell>
          <cell r="D67708">
            <v>5</v>
          </cell>
        </row>
        <row r="67709">
          <cell r="C67709">
            <v>2004</v>
          </cell>
          <cell r="D67709">
            <v>5</v>
          </cell>
        </row>
        <row r="67710">
          <cell r="C67710">
            <v>2004</v>
          </cell>
          <cell r="D67710">
            <v>5</v>
          </cell>
        </row>
        <row r="67711">
          <cell r="C67711">
            <v>2004</v>
          </cell>
          <cell r="D67711">
            <v>5</v>
          </cell>
        </row>
        <row r="67712">
          <cell r="C67712">
            <v>2004</v>
          </cell>
          <cell r="D67712">
            <v>5</v>
          </cell>
        </row>
        <row r="67713">
          <cell r="C67713">
            <v>2004</v>
          </cell>
          <cell r="D67713">
            <v>5</v>
          </cell>
        </row>
        <row r="67714">
          <cell r="C67714">
            <v>2004</v>
          </cell>
          <cell r="D67714">
            <v>5</v>
          </cell>
        </row>
        <row r="67715">
          <cell r="C67715">
            <v>2004</v>
          </cell>
          <cell r="D67715">
            <v>5</v>
          </cell>
        </row>
        <row r="67716">
          <cell r="C67716">
            <v>2004</v>
          </cell>
          <cell r="D67716">
            <v>5</v>
          </cell>
        </row>
        <row r="67717">
          <cell r="C67717">
            <v>2004</v>
          </cell>
          <cell r="D67717">
            <v>5</v>
          </cell>
        </row>
        <row r="67718">
          <cell r="C67718">
            <v>2004</v>
          </cell>
          <cell r="D67718">
            <v>5</v>
          </cell>
        </row>
        <row r="67719">
          <cell r="C67719">
            <v>2004</v>
          </cell>
          <cell r="D67719">
            <v>5</v>
          </cell>
        </row>
        <row r="67720">
          <cell r="C67720">
            <v>2004</v>
          </cell>
          <cell r="D67720">
            <v>5</v>
          </cell>
        </row>
        <row r="67721">
          <cell r="C67721">
            <v>2004</v>
          </cell>
          <cell r="D67721">
            <v>5</v>
          </cell>
        </row>
        <row r="67722">
          <cell r="C67722">
            <v>2004</v>
          </cell>
          <cell r="D67722">
            <v>5</v>
          </cell>
        </row>
        <row r="67723">
          <cell r="C67723">
            <v>2004</v>
          </cell>
          <cell r="D67723">
            <v>5</v>
          </cell>
        </row>
        <row r="67724">
          <cell r="C67724">
            <v>2004</v>
          </cell>
          <cell r="D67724">
            <v>5</v>
          </cell>
        </row>
        <row r="67725">
          <cell r="C67725">
            <v>2004</v>
          </cell>
          <cell r="D67725">
            <v>5</v>
          </cell>
        </row>
        <row r="67726">
          <cell r="C67726">
            <v>2004</v>
          </cell>
          <cell r="D67726">
            <v>5</v>
          </cell>
        </row>
        <row r="67727">
          <cell r="C67727">
            <v>2004</v>
          </cell>
          <cell r="D67727">
            <v>5</v>
          </cell>
        </row>
        <row r="67728">
          <cell r="C67728">
            <v>2004</v>
          </cell>
          <cell r="D67728">
            <v>5</v>
          </cell>
        </row>
        <row r="67729">
          <cell r="C67729">
            <v>2004</v>
          </cell>
          <cell r="D67729">
            <v>5</v>
          </cell>
        </row>
        <row r="67730">
          <cell r="C67730">
            <v>2004</v>
          </cell>
          <cell r="D67730">
            <v>5</v>
          </cell>
        </row>
        <row r="67731">
          <cell r="C67731">
            <v>2004</v>
          </cell>
          <cell r="D67731">
            <v>5</v>
          </cell>
        </row>
        <row r="67732">
          <cell r="C67732">
            <v>2004</v>
          </cell>
          <cell r="D67732">
            <v>5</v>
          </cell>
        </row>
        <row r="67733">
          <cell r="C67733">
            <v>2004</v>
          </cell>
          <cell r="D67733">
            <v>5</v>
          </cell>
        </row>
        <row r="67734">
          <cell r="C67734">
            <v>2004</v>
          </cell>
          <cell r="D67734">
            <v>5</v>
          </cell>
        </row>
        <row r="67735">
          <cell r="C67735">
            <v>2004</v>
          </cell>
          <cell r="D67735">
            <v>5</v>
          </cell>
        </row>
        <row r="67736">
          <cell r="C67736">
            <v>2004</v>
          </cell>
          <cell r="D67736">
            <v>5</v>
          </cell>
        </row>
        <row r="67737">
          <cell r="C67737">
            <v>2004</v>
          </cell>
          <cell r="D67737">
            <v>5</v>
          </cell>
        </row>
        <row r="67738">
          <cell r="C67738">
            <v>2004</v>
          </cell>
          <cell r="D67738">
            <v>5</v>
          </cell>
        </row>
        <row r="67739">
          <cell r="C67739">
            <v>2004</v>
          </cell>
          <cell r="D67739">
            <v>5</v>
          </cell>
        </row>
        <row r="67740">
          <cell r="C67740">
            <v>2004</v>
          </cell>
          <cell r="D67740">
            <v>5</v>
          </cell>
        </row>
        <row r="67741">
          <cell r="C67741">
            <v>2004</v>
          </cell>
          <cell r="D67741">
            <v>5</v>
          </cell>
        </row>
        <row r="67742">
          <cell r="C67742">
            <v>2004</v>
          </cell>
          <cell r="D67742">
            <v>5</v>
          </cell>
        </row>
        <row r="67743">
          <cell r="C67743">
            <v>2004</v>
          </cell>
          <cell r="D67743">
            <v>5</v>
          </cell>
        </row>
        <row r="67744">
          <cell r="C67744">
            <v>2004</v>
          </cell>
          <cell r="D67744">
            <v>5</v>
          </cell>
        </row>
        <row r="67745">
          <cell r="C67745">
            <v>2004</v>
          </cell>
          <cell r="D67745">
            <v>5</v>
          </cell>
        </row>
        <row r="67746">
          <cell r="C67746">
            <v>2004</v>
          </cell>
          <cell r="D67746">
            <v>5</v>
          </cell>
        </row>
        <row r="67747">
          <cell r="C67747">
            <v>2004</v>
          </cell>
          <cell r="D67747">
            <v>5</v>
          </cell>
        </row>
        <row r="67748">
          <cell r="C67748">
            <v>2004</v>
          </cell>
          <cell r="D67748">
            <v>5</v>
          </cell>
        </row>
        <row r="67749">
          <cell r="C67749">
            <v>2004</v>
          </cell>
          <cell r="D67749">
            <v>5</v>
          </cell>
        </row>
        <row r="67750">
          <cell r="C67750">
            <v>2004</v>
          </cell>
          <cell r="D67750">
            <v>5</v>
          </cell>
        </row>
        <row r="67751">
          <cell r="C67751">
            <v>2004</v>
          </cell>
          <cell r="D67751">
            <v>5</v>
          </cell>
        </row>
        <row r="67752">
          <cell r="C67752">
            <v>2004</v>
          </cell>
          <cell r="D67752">
            <v>5</v>
          </cell>
        </row>
        <row r="67753">
          <cell r="C67753">
            <v>2004</v>
          </cell>
          <cell r="D67753">
            <v>5</v>
          </cell>
        </row>
        <row r="67754">
          <cell r="C67754">
            <v>2004</v>
          </cell>
          <cell r="D67754">
            <v>5</v>
          </cell>
        </row>
        <row r="67755">
          <cell r="C67755">
            <v>2004</v>
          </cell>
          <cell r="D67755">
            <v>5</v>
          </cell>
        </row>
        <row r="67756">
          <cell r="C67756">
            <v>2004</v>
          </cell>
          <cell r="D67756">
            <v>5</v>
          </cell>
        </row>
        <row r="67757">
          <cell r="C67757">
            <v>2004</v>
          </cell>
          <cell r="D67757">
            <v>5</v>
          </cell>
        </row>
        <row r="67758">
          <cell r="C67758">
            <v>2004</v>
          </cell>
          <cell r="D67758">
            <v>5</v>
          </cell>
        </row>
        <row r="67759">
          <cell r="C67759">
            <v>2004</v>
          </cell>
          <cell r="D67759">
            <v>5</v>
          </cell>
        </row>
        <row r="67760">
          <cell r="C67760">
            <v>2004</v>
          </cell>
          <cell r="D67760">
            <v>5</v>
          </cell>
        </row>
        <row r="67761">
          <cell r="C67761">
            <v>2004</v>
          </cell>
          <cell r="D67761">
            <v>5</v>
          </cell>
        </row>
        <row r="67762">
          <cell r="C67762">
            <v>2004</v>
          </cell>
          <cell r="D67762">
            <v>5</v>
          </cell>
        </row>
        <row r="67763">
          <cell r="C67763">
            <v>2004</v>
          </cell>
          <cell r="D67763">
            <v>5</v>
          </cell>
        </row>
        <row r="67764">
          <cell r="C67764">
            <v>2004</v>
          </cell>
          <cell r="D67764">
            <v>5</v>
          </cell>
        </row>
        <row r="67765">
          <cell r="C67765">
            <v>2004</v>
          </cell>
          <cell r="D67765">
            <v>5</v>
          </cell>
        </row>
        <row r="67766">
          <cell r="C67766">
            <v>2004</v>
          </cell>
          <cell r="D67766">
            <v>5</v>
          </cell>
        </row>
        <row r="67767">
          <cell r="C67767">
            <v>2004</v>
          </cell>
          <cell r="D67767">
            <v>5</v>
          </cell>
        </row>
        <row r="67768">
          <cell r="C67768">
            <v>2004</v>
          </cell>
          <cell r="D67768">
            <v>5</v>
          </cell>
        </row>
        <row r="67769">
          <cell r="C67769">
            <v>2004</v>
          </cell>
          <cell r="D67769">
            <v>5</v>
          </cell>
        </row>
        <row r="67770">
          <cell r="C67770">
            <v>2004</v>
          </cell>
          <cell r="D67770">
            <v>5</v>
          </cell>
        </row>
        <row r="67771">
          <cell r="C67771">
            <v>2004</v>
          </cell>
          <cell r="D67771">
            <v>5</v>
          </cell>
        </row>
        <row r="67772">
          <cell r="C67772">
            <v>2004</v>
          </cell>
          <cell r="D67772">
            <v>5</v>
          </cell>
        </row>
        <row r="67773">
          <cell r="C67773">
            <v>2004</v>
          </cell>
          <cell r="D67773">
            <v>5</v>
          </cell>
        </row>
        <row r="67774">
          <cell r="C67774">
            <v>2004</v>
          </cell>
          <cell r="D67774">
            <v>5</v>
          </cell>
        </row>
        <row r="67775">
          <cell r="C67775">
            <v>2004</v>
          </cell>
          <cell r="D67775">
            <v>5</v>
          </cell>
        </row>
        <row r="67776">
          <cell r="C67776">
            <v>2004</v>
          </cell>
          <cell r="D67776">
            <v>5</v>
          </cell>
        </row>
        <row r="67777">
          <cell r="C67777">
            <v>2004</v>
          </cell>
          <cell r="D67777">
            <v>5</v>
          </cell>
        </row>
        <row r="67778">
          <cell r="C67778">
            <v>2004</v>
          </cell>
          <cell r="D67778">
            <v>5</v>
          </cell>
        </row>
        <row r="67779">
          <cell r="C67779">
            <v>2004</v>
          </cell>
          <cell r="D67779">
            <v>5</v>
          </cell>
        </row>
        <row r="67780">
          <cell r="C67780">
            <v>2004</v>
          </cell>
          <cell r="D67780">
            <v>5</v>
          </cell>
        </row>
        <row r="67781">
          <cell r="C67781">
            <v>2004</v>
          </cell>
          <cell r="D67781">
            <v>5</v>
          </cell>
        </row>
        <row r="67782">
          <cell r="C67782">
            <v>2004</v>
          </cell>
          <cell r="D67782">
            <v>5</v>
          </cell>
        </row>
        <row r="67783">
          <cell r="C67783">
            <v>2004</v>
          </cell>
          <cell r="D67783">
            <v>5</v>
          </cell>
        </row>
        <row r="67784">
          <cell r="C67784">
            <v>2004</v>
          </cell>
          <cell r="D67784">
            <v>5</v>
          </cell>
        </row>
        <row r="67785">
          <cell r="C67785">
            <v>2004</v>
          </cell>
          <cell r="D67785">
            <v>5</v>
          </cell>
        </row>
        <row r="67786">
          <cell r="C67786">
            <v>2004</v>
          </cell>
          <cell r="D67786">
            <v>5</v>
          </cell>
        </row>
        <row r="67787">
          <cell r="C67787">
            <v>2004</v>
          </cell>
          <cell r="D67787">
            <v>5</v>
          </cell>
        </row>
        <row r="67788">
          <cell r="C67788">
            <v>2004</v>
          </cell>
          <cell r="D67788">
            <v>5</v>
          </cell>
        </row>
        <row r="67789">
          <cell r="C67789">
            <v>2004</v>
          </cell>
          <cell r="D67789">
            <v>5</v>
          </cell>
        </row>
        <row r="67790">
          <cell r="C67790">
            <v>2004</v>
          </cell>
          <cell r="D67790">
            <v>5</v>
          </cell>
        </row>
        <row r="67791">
          <cell r="C67791">
            <v>2004</v>
          </cell>
          <cell r="D67791">
            <v>5</v>
          </cell>
        </row>
        <row r="67792">
          <cell r="C67792">
            <v>2004</v>
          </cell>
          <cell r="D67792">
            <v>5</v>
          </cell>
        </row>
        <row r="67793">
          <cell r="C67793">
            <v>2004</v>
          </cell>
          <cell r="D67793">
            <v>5</v>
          </cell>
        </row>
        <row r="67794">
          <cell r="C67794">
            <v>2004</v>
          </cell>
          <cell r="D67794">
            <v>5</v>
          </cell>
        </row>
        <row r="67795">
          <cell r="C67795">
            <v>2004</v>
          </cell>
          <cell r="D67795">
            <v>5</v>
          </cell>
        </row>
        <row r="67796">
          <cell r="C67796">
            <v>2004</v>
          </cell>
          <cell r="D67796">
            <v>5</v>
          </cell>
        </row>
        <row r="67797">
          <cell r="C67797">
            <v>2004</v>
          </cell>
          <cell r="D67797">
            <v>5</v>
          </cell>
        </row>
        <row r="67798">
          <cell r="C67798">
            <v>2004</v>
          </cell>
          <cell r="D67798">
            <v>5</v>
          </cell>
        </row>
        <row r="67799">
          <cell r="C67799">
            <v>2004</v>
          </cell>
          <cell r="D67799">
            <v>5</v>
          </cell>
        </row>
        <row r="67800">
          <cell r="C67800">
            <v>2004</v>
          </cell>
          <cell r="D67800">
            <v>5</v>
          </cell>
        </row>
        <row r="67801">
          <cell r="C67801">
            <v>2004</v>
          </cell>
          <cell r="D67801">
            <v>5</v>
          </cell>
        </row>
        <row r="67802">
          <cell r="C67802">
            <v>2004</v>
          </cell>
          <cell r="D67802">
            <v>5</v>
          </cell>
        </row>
        <row r="67803">
          <cell r="C67803">
            <v>2004</v>
          </cell>
          <cell r="D67803">
            <v>5</v>
          </cell>
        </row>
        <row r="67804">
          <cell r="C67804">
            <v>2004</v>
          </cell>
          <cell r="D67804">
            <v>5</v>
          </cell>
        </row>
        <row r="67805">
          <cell r="C67805">
            <v>2004</v>
          </cell>
          <cell r="D67805">
            <v>5</v>
          </cell>
        </row>
        <row r="67806">
          <cell r="C67806">
            <v>2004</v>
          </cell>
          <cell r="D67806">
            <v>5</v>
          </cell>
        </row>
        <row r="67807">
          <cell r="C67807">
            <v>2004</v>
          </cell>
          <cell r="D67807">
            <v>5</v>
          </cell>
        </row>
        <row r="67808">
          <cell r="C67808">
            <v>2004</v>
          </cell>
          <cell r="D67808">
            <v>5</v>
          </cell>
        </row>
        <row r="67809">
          <cell r="C67809">
            <v>2004</v>
          </cell>
          <cell r="D67809">
            <v>5</v>
          </cell>
        </row>
        <row r="67810">
          <cell r="C67810">
            <v>2004</v>
          </cell>
          <cell r="D67810">
            <v>5</v>
          </cell>
        </row>
        <row r="67811">
          <cell r="C67811">
            <v>2004</v>
          </cell>
          <cell r="D67811">
            <v>5</v>
          </cell>
        </row>
        <row r="67812">
          <cell r="C67812">
            <v>2004</v>
          </cell>
          <cell r="D67812">
            <v>5</v>
          </cell>
        </row>
        <row r="67813">
          <cell r="C67813">
            <v>2004</v>
          </cell>
          <cell r="D67813">
            <v>5</v>
          </cell>
        </row>
        <row r="67814">
          <cell r="C67814">
            <v>2004</v>
          </cell>
          <cell r="D67814">
            <v>5</v>
          </cell>
        </row>
        <row r="67815">
          <cell r="C67815">
            <v>2004</v>
          </cell>
          <cell r="D67815">
            <v>5</v>
          </cell>
        </row>
        <row r="67816">
          <cell r="C67816">
            <v>2004</v>
          </cell>
          <cell r="D67816">
            <v>5</v>
          </cell>
        </row>
        <row r="67817">
          <cell r="C67817">
            <v>2004</v>
          </cell>
          <cell r="D67817">
            <v>5</v>
          </cell>
        </row>
        <row r="67818">
          <cell r="C67818">
            <v>2004</v>
          </cell>
          <cell r="D67818">
            <v>5</v>
          </cell>
        </row>
        <row r="67819">
          <cell r="C67819">
            <v>2004</v>
          </cell>
          <cell r="D67819">
            <v>5</v>
          </cell>
        </row>
        <row r="67820">
          <cell r="C67820">
            <v>2004</v>
          </cell>
          <cell r="D67820">
            <v>5</v>
          </cell>
        </row>
        <row r="67821">
          <cell r="C67821">
            <v>2004</v>
          </cell>
          <cell r="D67821">
            <v>5</v>
          </cell>
        </row>
        <row r="67822">
          <cell r="C67822">
            <v>2004</v>
          </cell>
          <cell r="D67822">
            <v>5</v>
          </cell>
        </row>
        <row r="67823">
          <cell r="C67823">
            <v>2004</v>
          </cell>
          <cell r="D67823">
            <v>5</v>
          </cell>
        </row>
        <row r="67824">
          <cell r="C67824">
            <v>2004</v>
          </cell>
          <cell r="D67824">
            <v>5</v>
          </cell>
        </row>
        <row r="67825">
          <cell r="C67825">
            <v>2004</v>
          </cell>
          <cell r="D67825">
            <v>5</v>
          </cell>
        </row>
        <row r="67826">
          <cell r="C67826">
            <v>2004</v>
          </cell>
          <cell r="D67826">
            <v>5</v>
          </cell>
        </row>
        <row r="67827">
          <cell r="C67827">
            <v>2004</v>
          </cell>
          <cell r="D67827">
            <v>5</v>
          </cell>
        </row>
        <row r="67828">
          <cell r="C67828">
            <v>2004</v>
          </cell>
          <cell r="D67828">
            <v>5</v>
          </cell>
        </row>
        <row r="67829">
          <cell r="C67829">
            <v>2004</v>
          </cell>
          <cell r="D67829">
            <v>5</v>
          </cell>
        </row>
        <row r="67830">
          <cell r="C67830">
            <v>2004</v>
          </cell>
          <cell r="D67830">
            <v>5</v>
          </cell>
        </row>
        <row r="67831">
          <cell r="C67831">
            <v>2004</v>
          </cell>
          <cell r="D67831">
            <v>5</v>
          </cell>
        </row>
        <row r="67832">
          <cell r="C67832">
            <v>2004</v>
          </cell>
          <cell r="D67832">
            <v>5</v>
          </cell>
        </row>
        <row r="67833">
          <cell r="C67833">
            <v>2004</v>
          </cell>
          <cell r="D67833">
            <v>5</v>
          </cell>
        </row>
        <row r="67834">
          <cell r="C67834">
            <v>2004</v>
          </cell>
          <cell r="D67834">
            <v>5</v>
          </cell>
        </row>
        <row r="67835">
          <cell r="C67835">
            <v>2004</v>
          </cell>
          <cell r="D67835">
            <v>5</v>
          </cell>
        </row>
        <row r="67836">
          <cell r="C67836">
            <v>2004</v>
          </cell>
          <cell r="D67836">
            <v>5</v>
          </cell>
        </row>
        <row r="67837">
          <cell r="C67837">
            <v>2004</v>
          </cell>
          <cell r="D67837">
            <v>5</v>
          </cell>
        </row>
        <row r="67838">
          <cell r="C67838">
            <v>2004</v>
          </cell>
          <cell r="D67838">
            <v>5</v>
          </cell>
        </row>
        <row r="67839">
          <cell r="C67839">
            <v>2004</v>
          </cell>
          <cell r="D67839">
            <v>5</v>
          </cell>
        </row>
        <row r="67840">
          <cell r="C67840">
            <v>2004</v>
          </cell>
          <cell r="D67840">
            <v>5</v>
          </cell>
        </row>
        <row r="67841">
          <cell r="C67841">
            <v>2004</v>
          </cell>
          <cell r="D67841">
            <v>5</v>
          </cell>
        </row>
        <row r="67842">
          <cell r="C67842">
            <v>2004</v>
          </cell>
          <cell r="D67842">
            <v>5</v>
          </cell>
        </row>
        <row r="67843">
          <cell r="C67843">
            <v>2004</v>
          </cell>
          <cell r="D67843">
            <v>5</v>
          </cell>
        </row>
        <row r="67844">
          <cell r="C67844">
            <v>2004</v>
          </cell>
          <cell r="D67844">
            <v>5</v>
          </cell>
        </row>
        <row r="67845">
          <cell r="C67845">
            <v>2004</v>
          </cell>
          <cell r="D67845">
            <v>5</v>
          </cell>
        </row>
        <row r="67846">
          <cell r="C67846">
            <v>2004</v>
          </cell>
          <cell r="D67846">
            <v>5</v>
          </cell>
        </row>
        <row r="67847">
          <cell r="C67847">
            <v>2004</v>
          </cell>
          <cell r="D67847">
            <v>5</v>
          </cell>
        </row>
        <row r="67848">
          <cell r="C67848">
            <v>2004</v>
          </cell>
          <cell r="D67848">
            <v>5</v>
          </cell>
        </row>
        <row r="67849">
          <cell r="C67849">
            <v>2004</v>
          </cell>
          <cell r="D67849">
            <v>5</v>
          </cell>
        </row>
        <row r="67850">
          <cell r="C67850">
            <v>2004</v>
          </cell>
          <cell r="D67850">
            <v>5</v>
          </cell>
        </row>
        <row r="67851">
          <cell r="C67851">
            <v>2004</v>
          </cell>
          <cell r="D67851">
            <v>5</v>
          </cell>
        </row>
        <row r="67852">
          <cell r="C67852">
            <v>2004</v>
          </cell>
          <cell r="D67852">
            <v>5</v>
          </cell>
        </row>
        <row r="67853">
          <cell r="C67853">
            <v>2004</v>
          </cell>
          <cell r="D67853">
            <v>5</v>
          </cell>
        </row>
        <row r="67854">
          <cell r="C67854">
            <v>2004</v>
          </cell>
          <cell r="D67854">
            <v>5</v>
          </cell>
        </row>
        <row r="67855">
          <cell r="C67855">
            <v>2004</v>
          </cell>
          <cell r="D67855">
            <v>5</v>
          </cell>
        </row>
        <row r="67856">
          <cell r="C67856">
            <v>2004</v>
          </cell>
          <cell r="D67856">
            <v>5</v>
          </cell>
        </row>
        <row r="67857">
          <cell r="C67857">
            <v>2004</v>
          </cell>
          <cell r="D67857">
            <v>5</v>
          </cell>
        </row>
        <row r="67858">
          <cell r="C67858">
            <v>2004</v>
          </cell>
          <cell r="D67858">
            <v>5</v>
          </cell>
        </row>
        <row r="67859">
          <cell r="C67859">
            <v>2004</v>
          </cell>
          <cell r="D67859">
            <v>5</v>
          </cell>
        </row>
        <row r="67860">
          <cell r="C67860">
            <v>2004</v>
          </cell>
          <cell r="D67860">
            <v>5</v>
          </cell>
        </row>
        <row r="67861">
          <cell r="C67861">
            <v>2004</v>
          </cell>
          <cell r="D67861">
            <v>5</v>
          </cell>
        </row>
        <row r="67862">
          <cell r="C67862">
            <v>2004</v>
          </cell>
          <cell r="D67862">
            <v>5</v>
          </cell>
        </row>
        <row r="67863">
          <cell r="C67863">
            <v>2004</v>
          </cell>
          <cell r="D67863">
            <v>5</v>
          </cell>
        </row>
        <row r="67864">
          <cell r="C67864">
            <v>2004</v>
          </cell>
          <cell r="D67864">
            <v>5</v>
          </cell>
        </row>
        <row r="67865">
          <cell r="C67865">
            <v>2004</v>
          </cell>
          <cell r="D67865">
            <v>5</v>
          </cell>
        </row>
        <row r="67866">
          <cell r="C67866">
            <v>2004</v>
          </cell>
          <cell r="D67866">
            <v>5</v>
          </cell>
        </row>
        <row r="67867">
          <cell r="C67867">
            <v>2004</v>
          </cell>
          <cell r="D67867">
            <v>5</v>
          </cell>
        </row>
        <row r="67868">
          <cell r="C67868">
            <v>2004</v>
          </cell>
          <cell r="D67868">
            <v>5</v>
          </cell>
        </row>
        <row r="67869">
          <cell r="C67869">
            <v>2004</v>
          </cell>
          <cell r="D67869">
            <v>5</v>
          </cell>
        </row>
        <row r="67870">
          <cell r="C67870">
            <v>2004</v>
          </cell>
          <cell r="D67870">
            <v>5</v>
          </cell>
        </row>
        <row r="67871">
          <cell r="C67871">
            <v>2004</v>
          </cell>
          <cell r="D67871">
            <v>5</v>
          </cell>
        </row>
        <row r="67872">
          <cell r="C67872">
            <v>2004</v>
          </cell>
          <cell r="D67872">
            <v>5</v>
          </cell>
        </row>
        <row r="67873">
          <cell r="C67873">
            <v>2004</v>
          </cell>
          <cell r="D67873">
            <v>5</v>
          </cell>
        </row>
        <row r="67874">
          <cell r="C67874">
            <v>2004</v>
          </cell>
          <cell r="D67874">
            <v>5</v>
          </cell>
        </row>
        <row r="67875">
          <cell r="C67875">
            <v>2004</v>
          </cell>
          <cell r="D67875">
            <v>5</v>
          </cell>
        </row>
        <row r="67876">
          <cell r="C67876">
            <v>2004</v>
          </cell>
          <cell r="D67876">
            <v>5</v>
          </cell>
        </row>
        <row r="67877">
          <cell r="C67877">
            <v>2004</v>
          </cell>
          <cell r="D67877">
            <v>5</v>
          </cell>
        </row>
        <row r="67878">
          <cell r="C67878">
            <v>2004</v>
          </cell>
          <cell r="D67878">
            <v>5</v>
          </cell>
        </row>
        <row r="67879">
          <cell r="C67879">
            <v>2004</v>
          </cell>
          <cell r="D67879">
            <v>5</v>
          </cell>
        </row>
        <row r="67880">
          <cell r="C67880">
            <v>2004</v>
          </cell>
          <cell r="D67880">
            <v>5</v>
          </cell>
        </row>
        <row r="67881">
          <cell r="C67881">
            <v>2004</v>
          </cell>
          <cell r="D67881">
            <v>5</v>
          </cell>
        </row>
        <row r="67882">
          <cell r="C67882">
            <v>2004</v>
          </cell>
          <cell r="D67882">
            <v>5</v>
          </cell>
        </row>
        <row r="67883">
          <cell r="C67883">
            <v>2004</v>
          </cell>
          <cell r="D67883">
            <v>5</v>
          </cell>
        </row>
        <row r="67884">
          <cell r="C67884">
            <v>2004</v>
          </cell>
          <cell r="D67884">
            <v>5</v>
          </cell>
        </row>
        <row r="67885">
          <cell r="C67885">
            <v>2004</v>
          </cell>
          <cell r="D67885">
            <v>5</v>
          </cell>
        </row>
        <row r="67886">
          <cell r="C67886">
            <v>2004</v>
          </cell>
          <cell r="D67886">
            <v>5</v>
          </cell>
        </row>
        <row r="67887">
          <cell r="C67887">
            <v>2004</v>
          </cell>
          <cell r="D67887">
            <v>5</v>
          </cell>
        </row>
        <row r="67888">
          <cell r="C67888">
            <v>2004</v>
          </cell>
          <cell r="D67888">
            <v>5</v>
          </cell>
        </row>
        <row r="67889">
          <cell r="C67889">
            <v>2004</v>
          </cell>
          <cell r="D67889">
            <v>5</v>
          </cell>
        </row>
        <row r="67890">
          <cell r="C67890">
            <v>2004</v>
          </cell>
          <cell r="D67890">
            <v>5</v>
          </cell>
        </row>
        <row r="67891">
          <cell r="C67891">
            <v>2004</v>
          </cell>
          <cell r="D67891">
            <v>5</v>
          </cell>
        </row>
        <row r="67892">
          <cell r="C67892">
            <v>2004</v>
          </cell>
          <cell r="D67892">
            <v>5</v>
          </cell>
        </row>
        <row r="67893">
          <cell r="C67893">
            <v>2004</v>
          </cell>
          <cell r="D67893">
            <v>5</v>
          </cell>
        </row>
        <row r="67894">
          <cell r="C67894">
            <v>2004</v>
          </cell>
          <cell r="D67894">
            <v>5</v>
          </cell>
        </row>
        <row r="67895">
          <cell r="C67895">
            <v>2004</v>
          </cell>
          <cell r="D67895">
            <v>5</v>
          </cell>
        </row>
        <row r="67896">
          <cell r="C67896">
            <v>2004</v>
          </cell>
          <cell r="D67896">
            <v>5</v>
          </cell>
        </row>
        <row r="67897">
          <cell r="C67897">
            <v>2004</v>
          </cell>
          <cell r="D67897">
            <v>5</v>
          </cell>
        </row>
        <row r="67898">
          <cell r="C67898">
            <v>2004</v>
          </cell>
          <cell r="D67898">
            <v>5</v>
          </cell>
        </row>
        <row r="67899">
          <cell r="C67899">
            <v>2004</v>
          </cell>
          <cell r="D67899">
            <v>5</v>
          </cell>
        </row>
        <row r="67900">
          <cell r="C67900">
            <v>2004</v>
          </cell>
          <cell r="D67900">
            <v>5</v>
          </cell>
        </row>
        <row r="67901">
          <cell r="C67901">
            <v>2004</v>
          </cell>
          <cell r="D67901">
            <v>5</v>
          </cell>
        </row>
        <row r="67902">
          <cell r="C67902">
            <v>2004</v>
          </cell>
          <cell r="D67902">
            <v>5</v>
          </cell>
        </row>
        <row r="67903">
          <cell r="C67903">
            <v>2004</v>
          </cell>
          <cell r="D67903">
            <v>5</v>
          </cell>
        </row>
        <row r="67904">
          <cell r="C67904">
            <v>2004</v>
          </cell>
          <cell r="D67904">
            <v>5</v>
          </cell>
        </row>
        <row r="67905">
          <cell r="C67905">
            <v>2004</v>
          </cell>
          <cell r="D67905">
            <v>5</v>
          </cell>
        </row>
        <row r="67906">
          <cell r="C67906">
            <v>2004</v>
          </cell>
          <cell r="D67906">
            <v>5</v>
          </cell>
        </row>
        <row r="67907">
          <cell r="C67907">
            <v>2004</v>
          </cell>
          <cell r="D67907">
            <v>5</v>
          </cell>
        </row>
        <row r="67908">
          <cell r="C67908">
            <v>2004</v>
          </cell>
          <cell r="D67908">
            <v>5</v>
          </cell>
        </row>
        <row r="67909">
          <cell r="C67909">
            <v>2004</v>
          </cell>
          <cell r="D67909">
            <v>5</v>
          </cell>
        </row>
        <row r="67910">
          <cell r="C67910">
            <v>2004</v>
          </cell>
          <cell r="D67910">
            <v>5</v>
          </cell>
        </row>
        <row r="67911">
          <cell r="C67911">
            <v>2004</v>
          </cell>
          <cell r="D67911">
            <v>5</v>
          </cell>
        </row>
        <row r="67912">
          <cell r="C67912">
            <v>2004</v>
          </cell>
          <cell r="D67912">
            <v>5</v>
          </cell>
        </row>
        <row r="67913">
          <cell r="C67913">
            <v>2004</v>
          </cell>
          <cell r="D67913">
            <v>5</v>
          </cell>
        </row>
        <row r="67914">
          <cell r="C67914">
            <v>2004</v>
          </cell>
          <cell r="D67914">
            <v>5</v>
          </cell>
        </row>
        <row r="67915">
          <cell r="C67915">
            <v>2004</v>
          </cell>
          <cell r="D67915">
            <v>5</v>
          </cell>
        </row>
        <row r="67916">
          <cell r="C67916">
            <v>2004</v>
          </cell>
          <cell r="D67916">
            <v>5</v>
          </cell>
        </row>
        <row r="67917">
          <cell r="C67917">
            <v>2004</v>
          </cell>
          <cell r="D67917">
            <v>5</v>
          </cell>
        </row>
        <row r="67918">
          <cell r="C67918">
            <v>2004</v>
          </cell>
          <cell r="D67918">
            <v>5</v>
          </cell>
        </row>
        <row r="67919">
          <cell r="C67919">
            <v>2004</v>
          </cell>
          <cell r="D67919">
            <v>5</v>
          </cell>
        </row>
        <row r="67920">
          <cell r="C67920">
            <v>2004</v>
          </cell>
          <cell r="D67920">
            <v>5</v>
          </cell>
        </row>
        <row r="67921">
          <cell r="C67921">
            <v>2004</v>
          </cell>
          <cell r="D67921">
            <v>5</v>
          </cell>
        </row>
        <row r="67922">
          <cell r="C67922">
            <v>2004</v>
          </cell>
          <cell r="D67922">
            <v>5</v>
          </cell>
        </row>
        <row r="67923">
          <cell r="C67923">
            <v>2004</v>
          </cell>
          <cell r="D67923">
            <v>5</v>
          </cell>
        </row>
        <row r="67924">
          <cell r="C67924">
            <v>2004</v>
          </cell>
          <cell r="D67924">
            <v>5</v>
          </cell>
        </row>
        <row r="67925">
          <cell r="C67925">
            <v>2004</v>
          </cell>
          <cell r="D67925">
            <v>5</v>
          </cell>
        </row>
        <row r="67926">
          <cell r="C67926">
            <v>2004</v>
          </cell>
          <cell r="D67926">
            <v>5</v>
          </cell>
        </row>
        <row r="67927">
          <cell r="C67927">
            <v>2004</v>
          </cell>
          <cell r="D67927">
            <v>5</v>
          </cell>
        </row>
        <row r="67928">
          <cell r="C67928">
            <v>2004</v>
          </cell>
          <cell r="D67928">
            <v>5</v>
          </cell>
        </row>
        <row r="67929">
          <cell r="C67929">
            <v>2004</v>
          </cell>
          <cell r="D67929">
            <v>5</v>
          </cell>
        </row>
        <row r="67930">
          <cell r="C67930">
            <v>2004</v>
          </cell>
          <cell r="D67930">
            <v>5</v>
          </cell>
        </row>
        <row r="67931">
          <cell r="C67931">
            <v>2004</v>
          </cell>
          <cell r="D67931">
            <v>5</v>
          </cell>
        </row>
        <row r="67932">
          <cell r="C67932">
            <v>2004</v>
          </cell>
          <cell r="D67932">
            <v>5</v>
          </cell>
        </row>
        <row r="67933">
          <cell r="C67933">
            <v>2004</v>
          </cell>
          <cell r="D67933">
            <v>5</v>
          </cell>
        </row>
        <row r="67934">
          <cell r="C67934">
            <v>2004</v>
          </cell>
          <cell r="D67934">
            <v>5</v>
          </cell>
        </row>
        <row r="67935">
          <cell r="C67935">
            <v>2004</v>
          </cell>
          <cell r="D67935">
            <v>5</v>
          </cell>
        </row>
        <row r="67936">
          <cell r="C67936">
            <v>2004</v>
          </cell>
          <cell r="D67936">
            <v>5</v>
          </cell>
        </row>
        <row r="67937">
          <cell r="C67937">
            <v>2004</v>
          </cell>
          <cell r="D67937">
            <v>5</v>
          </cell>
        </row>
        <row r="67938">
          <cell r="C67938">
            <v>2004</v>
          </cell>
          <cell r="D67938">
            <v>5</v>
          </cell>
        </row>
        <row r="67939">
          <cell r="C67939">
            <v>2004</v>
          </cell>
          <cell r="D67939">
            <v>5</v>
          </cell>
        </row>
        <row r="67940">
          <cell r="C67940">
            <v>2004</v>
          </cell>
          <cell r="D67940">
            <v>5</v>
          </cell>
        </row>
        <row r="67941">
          <cell r="C67941">
            <v>2004</v>
          </cell>
          <cell r="D67941">
            <v>5</v>
          </cell>
        </row>
        <row r="67942">
          <cell r="C67942">
            <v>2004</v>
          </cell>
          <cell r="D67942">
            <v>5</v>
          </cell>
        </row>
        <row r="67943">
          <cell r="C67943">
            <v>2004</v>
          </cell>
          <cell r="D67943">
            <v>5</v>
          </cell>
        </row>
        <row r="67944">
          <cell r="C67944">
            <v>2004</v>
          </cell>
          <cell r="D67944">
            <v>5</v>
          </cell>
        </row>
        <row r="67945">
          <cell r="C67945">
            <v>2004</v>
          </cell>
          <cell r="D67945">
            <v>5</v>
          </cell>
        </row>
        <row r="67946">
          <cell r="C67946">
            <v>2004</v>
          </cell>
          <cell r="D67946">
            <v>5</v>
          </cell>
        </row>
        <row r="67947">
          <cell r="C67947">
            <v>2004</v>
          </cell>
          <cell r="D67947">
            <v>5</v>
          </cell>
        </row>
        <row r="67948">
          <cell r="C67948">
            <v>2004</v>
          </cell>
          <cell r="D67948">
            <v>5</v>
          </cell>
        </row>
        <row r="67949">
          <cell r="C67949">
            <v>2004</v>
          </cell>
          <cell r="D67949">
            <v>5</v>
          </cell>
        </row>
        <row r="67950">
          <cell r="C67950">
            <v>2004</v>
          </cell>
          <cell r="D67950">
            <v>5</v>
          </cell>
        </row>
        <row r="67951">
          <cell r="C67951">
            <v>2004</v>
          </cell>
          <cell r="D67951">
            <v>5</v>
          </cell>
        </row>
        <row r="67952">
          <cell r="C67952">
            <v>2004</v>
          </cell>
          <cell r="D67952">
            <v>5</v>
          </cell>
        </row>
        <row r="67953">
          <cell r="C67953">
            <v>2004</v>
          </cell>
          <cell r="D67953">
            <v>5</v>
          </cell>
        </row>
        <row r="67954">
          <cell r="C67954">
            <v>2004</v>
          </cell>
          <cell r="D67954">
            <v>5</v>
          </cell>
        </row>
        <row r="67955">
          <cell r="C67955">
            <v>2004</v>
          </cell>
          <cell r="D67955">
            <v>5</v>
          </cell>
        </row>
        <row r="67956">
          <cell r="C67956">
            <v>2004</v>
          </cell>
          <cell r="D67956">
            <v>5</v>
          </cell>
        </row>
        <row r="67957">
          <cell r="C67957">
            <v>2004</v>
          </cell>
          <cell r="D67957">
            <v>5</v>
          </cell>
        </row>
        <row r="67958">
          <cell r="C67958">
            <v>2004</v>
          </cell>
          <cell r="D67958">
            <v>5</v>
          </cell>
        </row>
        <row r="67959">
          <cell r="C67959">
            <v>2004</v>
          </cell>
          <cell r="D67959">
            <v>5</v>
          </cell>
        </row>
        <row r="67960">
          <cell r="C67960">
            <v>2004</v>
          </cell>
          <cell r="D67960">
            <v>5</v>
          </cell>
        </row>
        <row r="67961">
          <cell r="C67961">
            <v>2004</v>
          </cell>
          <cell r="D67961">
            <v>5</v>
          </cell>
        </row>
        <row r="67962">
          <cell r="C67962">
            <v>2004</v>
          </cell>
          <cell r="D67962">
            <v>5</v>
          </cell>
        </row>
        <row r="67963">
          <cell r="C67963">
            <v>2004</v>
          </cell>
          <cell r="D67963">
            <v>5</v>
          </cell>
        </row>
        <row r="67964">
          <cell r="C67964">
            <v>2004</v>
          </cell>
          <cell r="D67964">
            <v>5</v>
          </cell>
        </row>
        <row r="67965">
          <cell r="C67965">
            <v>2004</v>
          </cell>
          <cell r="D67965">
            <v>5</v>
          </cell>
        </row>
        <row r="67966">
          <cell r="C67966">
            <v>2004</v>
          </cell>
          <cell r="D67966">
            <v>5</v>
          </cell>
        </row>
        <row r="67967">
          <cell r="C67967">
            <v>2004</v>
          </cell>
          <cell r="D67967">
            <v>5</v>
          </cell>
        </row>
        <row r="67968">
          <cell r="C67968">
            <v>2004</v>
          </cell>
          <cell r="D67968">
            <v>5</v>
          </cell>
        </row>
        <row r="67969">
          <cell r="C67969">
            <v>2004</v>
          </cell>
          <cell r="D67969">
            <v>5</v>
          </cell>
        </row>
        <row r="67970">
          <cell r="C67970">
            <v>2004</v>
          </cell>
          <cell r="D67970">
            <v>5</v>
          </cell>
        </row>
        <row r="67971">
          <cell r="C67971">
            <v>2004</v>
          </cell>
          <cell r="D67971">
            <v>5</v>
          </cell>
        </row>
        <row r="67972">
          <cell r="C67972">
            <v>2004</v>
          </cell>
          <cell r="D67972">
            <v>5</v>
          </cell>
        </row>
        <row r="67973">
          <cell r="C67973">
            <v>2004</v>
          </cell>
          <cell r="D67973">
            <v>5</v>
          </cell>
        </row>
        <row r="67974">
          <cell r="C67974">
            <v>2004</v>
          </cell>
          <cell r="D67974">
            <v>5</v>
          </cell>
        </row>
        <row r="67975">
          <cell r="C67975">
            <v>2004</v>
          </cell>
          <cell r="D67975">
            <v>5</v>
          </cell>
        </row>
        <row r="67976">
          <cell r="C67976">
            <v>2004</v>
          </cell>
          <cell r="D67976">
            <v>5</v>
          </cell>
        </row>
        <row r="67977">
          <cell r="C67977">
            <v>2004</v>
          </cell>
          <cell r="D67977">
            <v>5</v>
          </cell>
        </row>
        <row r="67978">
          <cell r="C67978">
            <v>2004</v>
          </cell>
          <cell r="D67978">
            <v>5</v>
          </cell>
        </row>
        <row r="67979">
          <cell r="C67979">
            <v>2004</v>
          </cell>
          <cell r="D67979">
            <v>5</v>
          </cell>
        </row>
        <row r="67980">
          <cell r="C67980">
            <v>2004</v>
          </cell>
          <cell r="D67980">
            <v>5</v>
          </cell>
        </row>
        <row r="67981">
          <cell r="C67981">
            <v>2004</v>
          </cell>
          <cell r="D67981">
            <v>5</v>
          </cell>
        </row>
        <row r="67982">
          <cell r="C67982">
            <v>2004</v>
          </cell>
          <cell r="D67982">
            <v>5</v>
          </cell>
        </row>
        <row r="67983">
          <cell r="C67983">
            <v>2004</v>
          </cell>
          <cell r="D67983">
            <v>5</v>
          </cell>
        </row>
        <row r="67984">
          <cell r="C67984">
            <v>2004</v>
          </cell>
          <cell r="D67984">
            <v>5</v>
          </cell>
        </row>
        <row r="67985">
          <cell r="C67985">
            <v>2004</v>
          </cell>
          <cell r="D67985">
            <v>5</v>
          </cell>
        </row>
        <row r="67986">
          <cell r="C67986">
            <v>2004</v>
          </cell>
          <cell r="D67986">
            <v>5</v>
          </cell>
        </row>
        <row r="67987">
          <cell r="C67987">
            <v>2004</v>
          </cell>
          <cell r="D67987">
            <v>5</v>
          </cell>
        </row>
        <row r="67988">
          <cell r="C67988">
            <v>2004</v>
          </cell>
          <cell r="D67988">
            <v>5</v>
          </cell>
        </row>
        <row r="67989">
          <cell r="C67989">
            <v>2004</v>
          </cell>
          <cell r="D67989">
            <v>5</v>
          </cell>
        </row>
        <row r="67990">
          <cell r="C67990">
            <v>2004</v>
          </cell>
          <cell r="D67990">
            <v>5</v>
          </cell>
        </row>
        <row r="67991">
          <cell r="C67991">
            <v>2004</v>
          </cell>
          <cell r="D67991">
            <v>5</v>
          </cell>
        </row>
        <row r="67992">
          <cell r="C67992">
            <v>2004</v>
          </cell>
          <cell r="D67992">
            <v>5</v>
          </cell>
        </row>
        <row r="67993">
          <cell r="C67993">
            <v>2004</v>
          </cell>
          <cell r="D67993">
            <v>5</v>
          </cell>
        </row>
        <row r="67994">
          <cell r="C67994">
            <v>2004</v>
          </cell>
          <cell r="D67994">
            <v>5</v>
          </cell>
        </row>
        <row r="67995">
          <cell r="C67995">
            <v>2004</v>
          </cell>
          <cell r="D67995">
            <v>5</v>
          </cell>
        </row>
        <row r="67996">
          <cell r="C67996">
            <v>2004</v>
          </cell>
          <cell r="D67996">
            <v>5</v>
          </cell>
        </row>
        <row r="67997">
          <cell r="C67997">
            <v>2004</v>
          </cell>
          <cell r="D67997">
            <v>5</v>
          </cell>
        </row>
        <row r="67998">
          <cell r="C67998">
            <v>2004</v>
          </cell>
          <cell r="D67998">
            <v>5</v>
          </cell>
        </row>
        <row r="67999">
          <cell r="C67999">
            <v>2004</v>
          </cell>
          <cell r="D67999">
            <v>5</v>
          </cell>
        </row>
        <row r="68000">
          <cell r="C68000">
            <v>2004</v>
          </cell>
          <cell r="D68000">
            <v>5</v>
          </cell>
        </row>
        <row r="68001">
          <cell r="C68001">
            <v>2004</v>
          </cell>
          <cell r="D68001">
            <v>5</v>
          </cell>
        </row>
        <row r="68002">
          <cell r="C68002">
            <v>2004</v>
          </cell>
          <cell r="D68002">
            <v>5</v>
          </cell>
        </row>
        <row r="68003">
          <cell r="C68003">
            <v>2004</v>
          </cell>
          <cell r="D68003">
            <v>5</v>
          </cell>
        </row>
        <row r="68004">
          <cell r="C68004">
            <v>2004</v>
          </cell>
          <cell r="D68004">
            <v>5</v>
          </cell>
        </row>
        <row r="68005">
          <cell r="C68005">
            <v>2004</v>
          </cell>
          <cell r="D68005">
            <v>5</v>
          </cell>
        </row>
        <row r="68006">
          <cell r="C68006">
            <v>2004</v>
          </cell>
          <cell r="D68006">
            <v>5</v>
          </cell>
        </row>
        <row r="68007">
          <cell r="C68007">
            <v>2004</v>
          </cell>
          <cell r="D68007">
            <v>5</v>
          </cell>
        </row>
        <row r="68008">
          <cell r="C68008">
            <v>2004</v>
          </cell>
          <cell r="D68008">
            <v>5</v>
          </cell>
        </row>
        <row r="68009">
          <cell r="C68009">
            <v>2004</v>
          </cell>
          <cell r="D68009">
            <v>5</v>
          </cell>
        </row>
        <row r="68010">
          <cell r="C68010">
            <v>2004</v>
          </cell>
          <cell r="D68010">
            <v>5</v>
          </cell>
        </row>
        <row r="68011">
          <cell r="C68011">
            <v>2004</v>
          </cell>
          <cell r="D68011">
            <v>5</v>
          </cell>
        </row>
        <row r="68012">
          <cell r="C68012">
            <v>2004</v>
          </cell>
          <cell r="D68012">
            <v>5</v>
          </cell>
        </row>
        <row r="68013">
          <cell r="C68013">
            <v>2004</v>
          </cell>
          <cell r="D68013">
            <v>5</v>
          </cell>
        </row>
        <row r="68014">
          <cell r="C68014">
            <v>2004</v>
          </cell>
          <cell r="D68014">
            <v>5</v>
          </cell>
        </row>
        <row r="68015">
          <cell r="C68015">
            <v>2004</v>
          </cell>
          <cell r="D68015">
            <v>5</v>
          </cell>
        </row>
        <row r="68016">
          <cell r="C68016">
            <v>2004</v>
          </cell>
          <cell r="D68016">
            <v>5</v>
          </cell>
        </row>
        <row r="68017">
          <cell r="C68017">
            <v>2004</v>
          </cell>
          <cell r="D68017">
            <v>5</v>
          </cell>
        </row>
        <row r="68018">
          <cell r="C68018">
            <v>2004</v>
          </cell>
          <cell r="D68018">
            <v>5</v>
          </cell>
        </row>
        <row r="68019">
          <cell r="C68019">
            <v>2004</v>
          </cell>
          <cell r="D68019">
            <v>5</v>
          </cell>
        </row>
        <row r="68020">
          <cell r="C68020">
            <v>2004</v>
          </cell>
          <cell r="D68020">
            <v>5</v>
          </cell>
        </row>
        <row r="68021">
          <cell r="C68021">
            <v>2004</v>
          </cell>
          <cell r="D68021">
            <v>5</v>
          </cell>
        </row>
        <row r="68022">
          <cell r="C68022">
            <v>2004</v>
          </cell>
          <cell r="D68022">
            <v>5</v>
          </cell>
        </row>
        <row r="68023">
          <cell r="C68023">
            <v>2004</v>
          </cell>
          <cell r="D68023">
            <v>5</v>
          </cell>
        </row>
        <row r="68024">
          <cell r="C68024">
            <v>2004</v>
          </cell>
          <cell r="D68024">
            <v>5</v>
          </cell>
        </row>
        <row r="68025">
          <cell r="C68025">
            <v>2004</v>
          </cell>
          <cell r="D68025">
            <v>5</v>
          </cell>
        </row>
        <row r="68026">
          <cell r="C68026">
            <v>2004</v>
          </cell>
          <cell r="D68026">
            <v>5</v>
          </cell>
        </row>
        <row r="68027">
          <cell r="C68027">
            <v>2004</v>
          </cell>
          <cell r="D68027">
            <v>5</v>
          </cell>
        </row>
        <row r="68028">
          <cell r="C68028">
            <v>2004</v>
          </cell>
          <cell r="D68028">
            <v>5</v>
          </cell>
        </row>
        <row r="68029">
          <cell r="C68029">
            <v>2004</v>
          </cell>
          <cell r="D68029">
            <v>5</v>
          </cell>
        </row>
        <row r="68030">
          <cell r="C68030">
            <v>2004</v>
          </cell>
          <cell r="D68030">
            <v>5</v>
          </cell>
        </row>
        <row r="68031">
          <cell r="C68031">
            <v>2004</v>
          </cell>
          <cell r="D68031">
            <v>5</v>
          </cell>
        </row>
        <row r="68032">
          <cell r="C68032">
            <v>2004</v>
          </cell>
          <cell r="D68032">
            <v>5</v>
          </cell>
        </row>
        <row r="68033">
          <cell r="C68033">
            <v>2004</v>
          </cell>
          <cell r="D68033">
            <v>5</v>
          </cell>
        </row>
        <row r="68034">
          <cell r="C68034">
            <v>2004</v>
          </cell>
          <cell r="D68034">
            <v>5</v>
          </cell>
        </row>
        <row r="68035">
          <cell r="C68035">
            <v>2004</v>
          </cell>
          <cell r="D68035">
            <v>5</v>
          </cell>
        </row>
        <row r="68036">
          <cell r="C68036">
            <v>2004</v>
          </cell>
          <cell r="D68036">
            <v>5</v>
          </cell>
        </row>
        <row r="68037">
          <cell r="C68037">
            <v>2004</v>
          </cell>
          <cell r="D68037">
            <v>5</v>
          </cell>
        </row>
        <row r="68038">
          <cell r="C68038">
            <v>2004</v>
          </cell>
          <cell r="D68038">
            <v>5</v>
          </cell>
        </row>
        <row r="68039">
          <cell r="C68039">
            <v>2004</v>
          </cell>
          <cell r="D68039">
            <v>5</v>
          </cell>
        </row>
        <row r="68040">
          <cell r="C68040">
            <v>2004</v>
          </cell>
          <cell r="D68040">
            <v>5</v>
          </cell>
        </row>
        <row r="68041">
          <cell r="C68041">
            <v>2004</v>
          </cell>
          <cell r="D68041">
            <v>5</v>
          </cell>
        </row>
        <row r="68042">
          <cell r="C68042">
            <v>2004</v>
          </cell>
          <cell r="D68042">
            <v>5</v>
          </cell>
        </row>
        <row r="68043">
          <cell r="C68043">
            <v>2004</v>
          </cell>
          <cell r="D68043">
            <v>5</v>
          </cell>
        </row>
        <row r="68044">
          <cell r="C68044">
            <v>2004</v>
          </cell>
          <cell r="D68044">
            <v>5</v>
          </cell>
        </row>
        <row r="68045">
          <cell r="C68045">
            <v>2004</v>
          </cell>
          <cell r="D68045">
            <v>5</v>
          </cell>
        </row>
        <row r="68046">
          <cell r="C68046">
            <v>2004</v>
          </cell>
          <cell r="D68046">
            <v>5</v>
          </cell>
        </row>
        <row r="68047">
          <cell r="C68047">
            <v>2004</v>
          </cell>
          <cell r="D68047">
            <v>5</v>
          </cell>
        </row>
        <row r="68048">
          <cell r="C68048">
            <v>2004</v>
          </cell>
          <cell r="D68048">
            <v>5</v>
          </cell>
        </row>
        <row r="68049">
          <cell r="C68049">
            <v>2004</v>
          </cell>
          <cell r="D68049">
            <v>5</v>
          </cell>
        </row>
        <row r="68050">
          <cell r="C68050">
            <v>2004</v>
          </cell>
          <cell r="D68050">
            <v>5</v>
          </cell>
        </row>
        <row r="68051">
          <cell r="C68051">
            <v>2004</v>
          </cell>
          <cell r="D68051">
            <v>5</v>
          </cell>
        </row>
        <row r="68052">
          <cell r="C68052">
            <v>2004</v>
          </cell>
          <cell r="D68052">
            <v>5</v>
          </cell>
        </row>
        <row r="68053">
          <cell r="C68053">
            <v>2004</v>
          </cell>
          <cell r="D68053">
            <v>5</v>
          </cell>
        </row>
        <row r="68054">
          <cell r="C68054">
            <v>2004</v>
          </cell>
          <cell r="D68054">
            <v>5</v>
          </cell>
        </row>
        <row r="68055">
          <cell r="C68055">
            <v>2004</v>
          </cell>
          <cell r="D68055">
            <v>5</v>
          </cell>
        </row>
        <row r="68056">
          <cell r="C68056">
            <v>2004</v>
          </cell>
          <cell r="D68056">
            <v>5</v>
          </cell>
        </row>
        <row r="68057">
          <cell r="C68057">
            <v>2004</v>
          </cell>
          <cell r="D68057">
            <v>5</v>
          </cell>
        </row>
        <row r="68058">
          <cell r="C68058">
            <v>2004</v>
          </cell>
          <cell r="D68058">
            <v>5</v>
          </cell>
        </row>
        <row r="68059">
          <cell r="C68059">
            <v>2004</v>
          </cell>
          <cell r="D68059">
            <v>5</v>
          </cell>
        </row>
        <row r="68060">
          <cell r="C68060">
            <v>2004</v>
          </cell>
          <cell r="D68060">
            <v>5</v>
          </cell>
        </row>
        <row r="68061">
          <cell r="C68061">
            <v>2004</v>
          </cell>
          <cell r="D68061">
            <v>5</v>
          </cell>
        </row>
        <row r="68062">
          <cell r="C68062">
            <v>2004</v>
          </cell>
          <cell r="D68062">
            <v>5</v>
          </cell>
        </row>
        <row r="68063">
          <cell r="C68063">
            <v>2004</v>
          </cell>
          <cell r="D68063">
            <v>5</v>
          </cell>
        </row>
        <row r="68064">
          <cell r="C68064">
            <v>2004</v>
          </cell>
          <cell r="D68064">
            <v>5</v>
          </cell>
        </row>
        <row r="68065">
          <cell r="C68065">
            <v>2004</v>
          </cell>
          <cell r="D68065">
            <v>5</v>
          </cell>
        </row>
        <row r="68066">
          <cell r="C68066">
            <v>2004</v>
          </cell>
          <cell r="D68066">
            <v>5</v>
          </cell>
        </row>
        <row r="68067">
          <cell r="C68067">
            <v>2004</v>
          </cell>
          <cell r="D68067">
            <v>5</v>
          </cell>
        </row>
        <row r="68068">
          <cell r="C68068">
            <v>2004</v>
          </cell>
          <cell r="D68068">
            <v>5</v>
          </cell>
        </row>
        <row r="68069">
          <cell r="C68069">
            <v>2004</v>
          </cell>
          <cell r="D68069">
            <v>5</v>
          </cell>
        </row>
        <row r="68070">
          <cell r="C68070">
            <v>2004</v>
          </cell>
          <cell r="D68070">
            <v>5</v>
          </cell>
        </row>
        <row r="68071">
          <cell r="C68071">
            <v>2004</v>
          </cell>
          <cell r="D68071">
            <v>5</v>
          </cell>
        </row>
        <row r="68072">
          <cell r="C68072">
            <v>2004</v>
          </cell>
          <cell r="D68072">
            <v>5</v>
          </cell>
        </row>
        <row r="68073">
          <cell r="C68073">
            <v>2004</v>
          </cell>
          <cell r="D68073">
            <v>5</v>
          </cell>
        </row>
        <row r="68074">
          <cell r="C68074">
            <v>2004</v>
          </cell>
          <cell r="D68074">
            <v>5</v>
          </cell>
        </row>
        <row r="68075">
          <cell r="C68075">
            <v>2004</v>
          </cell>
          <cell r="D68075">
            <v>5</v>
          </cell>
        </row>
        <row r="68076">
          <cell r="C68076">
            <v>2004</v>
          </cell>
          <cell r="D68076">
            <v>5</v>
          </cell>
        </row>
        <row r="68077">
          <cell r="C68077">
            <v>2004</v>
          </cell>
          <cell r="D68077">
            <v>5</v>
          </cell>
        </row>
        <row r="68078">
          <cell r="C68078">
            <v>2004</v>
          </cell>
          <cell r="D68078">
            <v>5</v>
          </cell>
        </row>
        <row r="68079">
          <cell r="C68079">
            <v>2004</v>
          </cell>
          <cell r="D68079">
            <v>5</v>
          </cell>
        </row>
        <row r="68080">
          <cell r="C68080">
            <v>2004</v>
          </cell>
          <cell r="D68080">
            <v>5</v>
          </cell>
        </row>
        <row r="68081">
          <cell r="C68081">
            <v>2004</v>
          </cell>
          <cell r="D68081">
            <v>5</v>
          </cell>
        </row>
        <row r="68082">
          <cell r="C68082">
            <v>2004</v>
          </cell>
          <cell r="D68082">
            <v>5</v>
          </cell>
        </row>
        <row r="68083">
          <cell r="C68083">
            <v>2004</v>
          </cell>
          <cell r="D68083">
            <v>5</v>
          </cell>
        </row>
        <row r="68084">
          <cell r="C68084">
            <v>2004</v>
          </cell>
          <cell r="D68084">
            <v>5</v>
          </cell>
        </row>
        <row r="68085">
          <cell r="C68085">
            <v>2004</v>
          </cell>
          <cell r="D68085">
            <v>5</v>
          </cell>
        </row>
        <row r="68086">
          <cell r="C68086">
            <v>2004</v>
          </cell>
          <cell r="D68086">
            <v>5</v>
          </cell>
        </row>
        <row r="68087">
          <cell r="C68087">
            <v>2004</v>
          </cell>
          <cell r="D68087">
            <v>5</v>
          </cell>
        </row>
        <row r="68088">
          <cell r="C68088">
            <v>2004</v>
          </cell>
          <cell r="D68088">
            <v>5</v>
          </cell>
        </row>
        <row r="68089">
          <cell r="C68089">
            <v>2004</v>
          </cell>
          <cell r="D68089">
            <v>5</v>
          </cell>
        </row>
        <row r="68090">
          <cell r="C68090">
            <v>2004</v>
          </cell>
          <cell r="D68090">
            <v>5</v>
          </cell>
        </row>
        <row r="68091">
          <cell r="C68091">
            <v>2004</v>
          </cell>
          <cell r="D68091">
            <v>5</v>
          </cell>
        </row>
        <row r="68092">
          <cell r="C68092">
            <v>2004</v>
          </cell>
          <cell r="D68092">
            <v>5</v>
          </cell>
        </row>
        <row r="68093">
          <cell r="C68093">
            <v>2004</v>
          </cell>
          <cell r="D68093">
            <v>5</v>
          </cell>
        </row>
        <row r="68094">
          <cell r="C68094">
            <v>2004</v>
          </cell>
          <cell r="D68094">
            <v>5</v>
          </cell>
        </row>
        <row r="68095">
          <cell r="C68095">
            <v>2004</v>
          </cell>
          <cell r="D68095">
            <v>5</v>
          </cell>
        </row>
        <row r="68096">
          <cell r="C68096">
            <v>2004</v>
          </cell>
          <cell r="D68096">
            <v>5</v>
          </cell>
        </row>
        <row r="68097">
          <cell r="C68097">
            <v>2004</v>
          </cell>
          <cell r="D68097">
            <v>5</v>
          </cell>
        </row>
        <row r="68098">
          <cell r="C68098">
            <v>2004</v>
          </cell>
          <cell r="D68098">
            <v>5</v>
          </cell>
        </row>
        <row r="68099">
          <cell r="C68099">
            <v>2004</v>
          </cell>
          <cell r="D68099">
            <v>5</v>
          </cell>
        </row>
        <row r="68100">
          <cell r="C68100">
            <v>2004</v>
          </cell>
          <cell r="D68100">
            <v>5</v>
          </cell>
        </row>
        <row r="68101">
          <cell r="C68101">
            <v>2004</v>
          </cell>
          <cell r="D68101">
            <v>5</v>
          </cell>
        </row>
        <row r="68102">
          <cell r="C68102">
            <v>2004</v>
          </cell>
          <cell r="D68102">
            <v>5</v>
          </cell>
        </row>
        <row r="68103">
          <cell r="C68103">
            <v>2004</v>
          </cell>
          <cell r="D68103">
            <v>5</v>
          </cell>
        </row>
        <row r="68104">
          <cell r="C68104">
            <v>2004</v>
          </cell>
          <cell r="D68104">
            <v>5</v>
          </cell>
        </row>
        <row r="68105">
          <cell r="C68105">
            <v>2004</v>
          </cell>
          <cell r="D68105">
            <v>5</v>
          </cell>
        </row>
        <row r="68106">
          <cell r="C68106">
            <v>2004</v>
          </cell>
          <cell r="D68106">
            <v>5</v>
          </cell>
        </row>
        <row r="68107">
          <cell r="C68107">
            <v>2004</v>
          </cell>
          <cell r="D68107">
            <v>5</v>
          </cell>
        </row>
        <row r="68108">
          <cell r="C68108">
            <v>2004</v>
          </cell>
          <cell r="D68108">
            <v>5</v>
          </cell>
        </row>
        <row r="68109">
          <cell r="C68109">
            <v>2004</v>
          </cell>
          <cell r="D68109">
            <v>5</v>
          </cell>
        </row>
        <row r="68110">
          <cell r="C68110">
            <v>2004</v>
          </cell>
          <cell r="D68110">
            <v>5</v>
          </cell>
        </row>
        <row r="68111">
          <cell r="C68111">
            <v>2004</v>
          </cell>
          <cell r="D68111">
            <v>5</v>
          </cell>
        </row>
        <row r="68112">
          <cell r="C68112">
            <v>2004</v>
          </cell>
          <cell r="D68112">
            <v>5</v>
          </cell>
        </row>
        <row r="68113">
          <cell r="C68113">
            <v>2004</v>
          </cell>
          <cell r="D68113">
            <v>5</v>
          </cell>
        </row>
        <row r="68114">
          <cell r="C68114">
            <v>2004</v>
          </cell>
          <cell r="D68114">
            <v>5</v>
          </cell>
        </row>
        <row r="68115">
          <cell r="C68115">
            <v>2004</v>
          </cell>
          <cell r="D68115">
            <v>5</v>
          </cell>
        </row>
        <row r="68116">
          <cell r="C68116">
            <v>2004</v>
          </cell>
          <cell r="D68116">
            <v>5</v>
          </cell>
        </row>
        <row r="68117">
          <cell r="C68117">
            <v>2004</v>
          </cell>
          <cell r="D68117">
            <v>5</v>
          </cell>
        </row>
        <row r="68118">
          <cell r="C68118">
            <v>2004</v>
          </cell>
          <cell r="D68118">
            <v>5</v>
          </cell>
        </row>
        <row r="68119">
          <cell r="C68119">
            <v>2004</v>
          </cell>
          <cell r="D68119">
            <v>5</v>
          </cell>
        </row>
        <row r="68120">
          <cell r="C68120">
            <v>2004</v>
          </cell>
          <cell r="D68120">
            <v>5</v>
          </cell>
        </row>
        <row r="68121">
          <cell r="C68121">
            <v>2004</v>
          </cell>
          <cell r="D68121">
            <v>5</v>
          </cell>
        </row>
        <row r="68122">
          <cell r="C68122">
            <v>2004</v>
          </cell>
          <cell r="D68122">
            <v>5</v>
          </cell>
        </row>
        <row r="68123">
          <cell r="C68123">
            <v>2004</v>
          </cell>
          <cell r="D68123">
            <v>5</v>
          </cell>
        </row>
        <row r="68124">
          <cell r="C68124">
            <v>2004</v>
          </cell>
          <cell r="D68124">
            <v>5</v>
          </cell>
        </row>
        <row r="68125">
          <cell r="C68125">
            <v>2004</v>
          </cell>
          <cell r="D68125">
            <v>5</v>
          </cell>
        </row>
        <row r="68126">
          <cell r="C68126">
            <v>2004</v>
          </cell>
          <cell r="D68126">
            <v>5</v>
          </cell>
        </row>
        <row r="68127">
          <cell r="C68127">
            <v>2004</v>
          </cell>
          <cell r="D68127">
            <v>5</v>
          </cell>
        </row>
        <row r="68128">
          <cell r="C68128">
            <v>2004</v>
          </cell>
          <cell r="D68128">
            <v>5</v>
          </cell>
        </row>
        <row r="68129">
          <cell r="C68129">
            <v>2004</v>
          </cell>
          <cell r="D68129">
            <v>5</v>
          </cell>
        </row>
        <row r="68130">
          <cell r="C68130">
            <v>2004</v>
          </cell>
          <cell r="D68130">
            <v>5</v>
          </cell>
        </row>
        <row r="68131">
          <cell r="C68131">
            <v>2004</v>
          </cell>
          <cell r="D68131">
            <v>5</v>
          </cell>
        </row>
        <row r="68132">
          <cell r="C68132">
            <v>2004</v>
          </cell>
          <cell r="D68132">
            <v>5</v>
          </cell>
        </row>
        <row r="68133">
          <cell r="C68133">
            <v>2004</v>
          </cell>
          <cell r="D68133">
            <v>5</v>
          </cell>
        </row>
        <row r="68134">
          <cell r="C68134">
            <v>2004</v>
          </cell>
          <cell r="D68134">
            <v>5</v>
          </cell>
        </row>
        <row r="68135">
          <cell r="C68135">
            <v>2004</v>
          </cell>
          <cell r="D68135">
            <v>5</v>
          </cell>
        </row>
        <row r="68136">
          <cell r="C68136">
            <v>2004</v>
          </cell>
          <cell r="D68136">
            <v>5</v>
          </cell>
        </row>
        <row r="68137">
          <cell r="C68137">
            <v>2004</v>
          </cell>
          <cell r="D68137">
            <v>5</v>
          </cell>
        </row>
        <row r="68138">
          <cell r="C68138">
            <v>2004</v>
          </cell>
          <cell r="D68138">
            <v>5</v>
          </cell>
        </row>
        <row r="68139">
          <cell r="C68139">
            <v>2004</v>
          </cell>
          <cell r="D68139">
            <v>5</v>
          </cell>
        </row>
        <row r="68140">
          <cell r="C68140">
            <v>2004</v>
          </cell>
          <cell r="D68140">
            <v>5</v>
          </cell>
        </row>
        <row r="68141">
          <cell r="C68141">
            <v>2004</v>
          </cell>
          <cell r="D68141">
            <v>5</v>
          </cell>
        </row>
        <row r="68142">
          <cell r="C68142">
            <v>2004</v>
          </cell>
          <cell r="D68142">
            <v>5</v>
          </cell>
        </row>
        <row r="68143">
          <cell r="C68143">
            <v>2004</v>
          </cell>
          <cell r="D68143">
            <v>5</v>
          </cell>
        </row>
        <row r="68144">
          <cell r="C68144">
            <v>2004</v>
          </cell>
          <cell r="D68144">
            <v>5</v>
          </cell>
        </row>
        <row r="68145">
          <cell r="C68145">
            <v>2004</v>
          </cell>
          <cell r="D68145">
            <v>5</v>
          </cell>
        </row>
        <row r="68146">
          <cell r="C68146">
            <v>2004</v>
          </cell>
          <cell r="D68146">
            <v>5</v>
          </cell>
        </row>
        <row r="68147">
          <cell r="C68147">
            <v>2004</v>
          </cell>
          <cell r="D68147">
            <v>5</v>
          </cell>
        </row>
        <row r="68148">
          <cell r="C68148">
            <v>2004</v>
          </cell>
          <cell r="D68148">
            <v>5</v>
          </cell>
        </row>
        <row r="68149">
          <cell r="C68149">
            <v>2004</v>
          </cell>
          <cell r="D68149">
            <v>5</v>
          </cell>
        </row>
        <row r="68150">
          <cell r="C68150">
            <v>2004</v>
          </cell>
          <cell r="D68150">
            <v>5</v>
          </cell>
        </row>
        <row r="68151">
          <cell r="C68151">
            <v>2004</v>
          </cell>
          <cell r="D68151">
            <v>5</v>
          </cell>
        </row>
        <row r="68152">
          <cell r="C68152">
            <v>2004</v>
          </cell>
          <cell r="D68152">
            <v>5</v>
          </cell>
        </row>
        <row r="68153">
          <cell r="C68153">
            <v>2004</v>
          </cell>
          <cell r="D68153">
            <v>5</v>
          </cell>
        </row>
        <row r="68154">
          <cell r="C68154">
            <v>2004</v>
          </cell>
          <cell r="D68154">
            <v>5</v>
          </cell>
        </row>
        <row r="68155">
          <cell r="C68155">
            <v>2004</v>
          </cell>
          <cell r="D68155">
            <v>5</v>
          </cell>
        </row>
        <row r="68156">
          <cell r="C68156">
            <v>2004</v>
          </cell>
          <cell r="D68156">
            <v>5</v>
          </cell>
        </row>
        <row r="68157">
          <cell r="C68157">
            <v>2004</v>
          </cell>
          <cell r="D68157">
            <v>5</v>
          </cell>
        </row>
        <row r="68158">
          <cell r="C68158">
            <v>2004</v>
          </cell>
          <cell r="D68158">
            <v>5</v>
          </cell>
        </row>
        <row r="68159">
          <cell r="C68159">
            <v>2004</v>
          </cell>
          <cell r="D68159">
            <v>5</v>
          </cell>
        </row>
        <row r="68160">
          <cell r="C68160">
            <v>2004</v>
          </cell>
          <cell r="D68160">
            <v>5</v>
          </cell>
        </row>
        <row r="68161">
          <cell r="C68161">
            <v>2004</v>
          </cell>
          <cell r="D68161">
            <v>5</v>
          </cell>
        </row>
        <row r="68162">
          <cell r="C68162">
            <v>2004</v>
          </cell>
          <cell r="D68162">
            <v>5</v>
          </cell>
        </row>
        <row r="68163">
          <cell r="C68163">
            <v>2004</v>
          </cell>
          <cell r="D68163">
            <v>5</v>
          </cell>
        </row>
        <row r="68164">
          <cell r="C68164">
            <v>2004</v>
          </cell>
          <cell r="D68164">
            <v>5</v>
          </cell>
        </row>
        <row r="68165">
          <cell r="C68165">
            <v>2004</v>
          </cell>
          <cell r="D68165">
            <v>5</v>
          </cell>
        </row>
        <row r="68166">
          <cell r="C68166">
            <v>2004</v>
          </cell>
          <cell r="D68166">
            <v>5</v>
          </cell>
        </row>
        <row r="68167">
          <cell r="C68167">
            <v>2004</v>
          </cell>
          <cell r="D68167">
            <v>5</v>
          </cell>
        </row>
        <row r="68168">
          <cell r="C68168">
            <v>2004</v>
          </cell>
          <cell r="D68168">
            <v>5</v>
          </cell>
        </row>
        <row r="68169">
          <cell r="C68169">
            <v>2004</v>
          </cell>
          <cell r="D68169">
            <v>5</v>
          </cell>
        </row>
        <row r="68170">
          <cell r="C68170">
            <v>2004</v>
          </cell>
          <cell r="D68170">
            <v>5</v>
          </cell>
        </row>
        <row r="68171">
          <cell r="C68171">
            <v>2004</v>
          </cell>
          <cell r="D68171">
            <v>5</v>
          </cell>
        </row>
        <row r="68172">
          <cell r="C68172">
            <v>2004</v>
          </cell>
          <cell r="D68172">
            <v>5</v>
          </cell>
        </row>
        <row r="68173">
          <cell r="C68173">
            <v>2004</v>
          </cell>
          <cell r="D68173">
            <v>5</v>
          </cell>
        </row>
        <row r="68174">
          <cell r="C68174">
            <v>2004</v>
          </cell>
          <cell r="D68174">
            <v>5</v>
          </cell>
        </row>
        <row r="68175">
          <cell r="C68175">
            <v>2004</v>
          </cell>
          <cell r="D68175">
            <v>5</v>
          </cell>
        </row>
        <row r="68176">
          <cell r="C68176">
            <v>2004</v>
          </cell>
          <cell r="D68176">
            <v>5</v>
          </cell>
        </row>
        <row r="68177">
          <cell r="C68177">
            <v>2004</v>
          </cell>
          <cell r="D68177">
            <v>5</v>
          </cell>
        </row>
        <row r="68178">
          <cell r="C68178">
            <v>2004</v>
          </cell>
          <cell r="D68178">
            <v>5</v>
          </cell>
        </row>
        <row r="68179">
          <cell r="C68179">
            <v>2004</v>
          </cell>
          <cell r="D68179">
            <v>5</v>
          </cell>
        </row>
        <row r="68180">
          <cell r="C68180">
            <v>2004</v>
          </cell>
          <cell r="D68180">
            <v>5</v>
          </cell>
        </row>
        <row r="68181">
          <cell r="C68181">
            <v>2004</v>
          </cell>
          <cell r="D68181">
            <v>5</v>
          </cell>
        </row>
        <row r="68182">
          <cell r="C68182">
            <v>2004</v>
          </cell>
          <cell r="D68182">
            <v>5</v>
          </cell>
        </row>
        <row r="68183">
          <cell r="C68183">
            <v>2004</v>
          </cell>
          <cell r="D68183">
            <v>5</v>
          </cell>
        </row>
        <row r="68184">
          <cell r="C68184">
            <v>2004</v>
          </cell>
          <cell r="D68184">
            <v>5</v>
          </cell>
        </row>
        <row r="68185">
          <cell r="C68185">
            <v>2004</v>
          </cell>
          <cell r="D68185">
            <v>5</v>
          </cell>
        </row>
        <row r="68186">
          <cell r="C68186">
            <v>2004</v>
          </cell>
          <cell r="D68186">
            <v>5</v>
          </cell>
        </row>
        <row r="68187">
          <cell r="C68187">
            <v>2004</v>
          </cell>
          <cell r="D68187">
            <v>5</v>
          </cell>
        </row>
        <row r="68188">
          <cell r="C68188">
            <v>2004</v>
          </cell>
          <cell r="D68188">
            <v>5</v>
          </cell>
        </row>
        <row r="68189">
          <cell r="C68189">
            <v>2004</v>
          </cell>
          <cell r="D68189">
            <v>5</v>
          </cell>
        </row>
        <row r="68190">
          <cell r="C68190">
            <v>2004</v>
          </cell>
          <cell r="D68190">
            <v>5</v>
          </cell>
        </row>
        <row r="68191">
          <cell r="C68191">
            <v>2004</v>
          </cell>
          <cell r="D68191">
            <v>5</v>
          </cell>
        </row>
        <row r="68192">
          <cell r="C68192">
            <v>2004</v>
          </cell>
          <cell r="D68192">
            <v>5</v>
          </cell>
        </row>
        <row r="68193">
          <cell r="C68193">
            <v>2004</v>
          </cell>
          <cell r="D68193">
            <v>5</v>
          </cell>
        </row>
        <row r="68194">
          <cell r="C68194">
            <v>2004</v>
          </cell>
          <cell r="D68194">
            <v>5</v>
          </cell>
        </row>
        <row r="68195">
          <cell r="C68195">
            <v>2004</v>
          </cell>
          <cell r="D68195">
            <v>5</v>
          </cell>
        </row>
        <row r="68196">
          <cell r="C68196">
            <v>2004</v>
          </cell>
          <cell r="D68196">
            <v>5</v>
          </cell>
        </row>
        <row r="68197">
          <cell r="C68197">
            <v>2004</v>
          </cell>
          <cell r="D68197">
            <v>5</v>
          </cell>
        </row>
        <row r="68198">
          <cell r="C68198">
            <v>2004</v>
          </cell>
          <cell r="D68198">
            <v>5</v>
          </cell>
        </row>
        <row r="68199">
          <cell r="C68199">
            <v>2004</v>
          </cell>
          <cell r="D68199">
            <v>5</v>
          </cell>
        </row>
        <row r="68200">
          <cell r="C68200">
            <v>2004</v>
          </cell>
          <cell r="D68200">
            <v>5</v>
          </cell>
        </row>
        <row r="68201">
          <cell r="C68201">
            <v>2004</v>
          </cell>
          <cell r="D68201">
            <v>5</v>
          </cell>
        </row>
        <row r="68202">
          <cell r="C68202">
            <v>2004</v>
          </cell>
          <cell r="D68202">
            <v>5</v>
          </cell>
        </row>
        <row r="68203">
          <cell r="C68203">
            <v>2004</v>
          </cell>
          <cell r="D68203">
            <v>5</v>
          </cell>
        </row>
        <row r="68204">
          <cell r="C68204">
            <v>2004</v>
          </cell>
          <cell r="D68204">
            <v>5</v>
          </cell>
        </row>
        <row r="68205">
          <cell r="C68205">
            <v>2004</v>
          </cell>
          <cell r="D68205">
            <v>5</v>
          </cell>
        </row>
        <row r="68206">
          <cell r="C68206">
            <v>2004</v>
          </cell>
          <cell r="D68206">
            <v>5</v>
          </cell>
        </row>
        <row r="68207">
          <cell r="C68207">
            <v>2004</v>
          </cell>
          <cell r="D68207">
            <v>5</v>
          </cell>
        </row>
        <row r="68208">
          <cell r="C68208">
            <v>2004</v>
          </cell>
          <cell r="D68208">
            <v>5</v>
          </cell>
        </row>
        <row r="68209">
          <cell r="C68209">
            <v>2004</v>
          </cell>
          <cell r="D68209">
            <v>5</v>
          </cell>
        </row>
        <row r="68210">
          <cell r="C68210">
            <v>2004</v>
          </cell>
          <cell r="D68210">
            <v>5</v>
          </cell>
        </row>
        <row r="68211">
          <cell r="C68211">
            <v>2004</v>
          </cell>
          <cell r="D68211">
            <v>5</v>
          </cell>
        </row>
        <row r="68212">
          <cell r="C68212">
            <v>2004</v>
          </cell>
          <cell r="D68212">
            <v>5</v>
          </cell>
        </row>
        <row r="68213">
          <cell r="C68213">
            <v>2004</v>
          </cell>
          <cell r="D68213">
            <v>5</v>
          </cell>
        </row>
        <row r="68214">
          <cell r="C68214">
            <v>2004</v>
          </cell>
          <cell r="D68214">
            <v>5</v>
          </cell>
        </row>
        <row r="68215">
          <cell r="C68215">
            <v>2004</v>
          </cell>
          <cell r="D68215">
            <v>5</v>
          </cell>
        </row>
        <row r="68216">
          <cell r="C68216">
            <v>2004</v>
          </cell>
          <cell r="D68216">
            <v>5</v>
          </cell>
        </row>
        <row r="68217">
          <cell r="C68217">
            <v>2004</v>
          </cell>
          <cell r="D68217">
            <v>5</v>
          </cell>
        </row>
        <row r="68218">
          <cell r="C68218">
            <v>2004</v>
          </cell>
          <cell r="D68218">
            <v>5</v>
          </cell>
        </row>
        <row r="68219">
          <cell r="C68219">
            <v>2004</v>
          </cell>
          <cell r="D68219">
            <v>5</v>
          </cell>
        </row>
        <row r="68220">
          <cell r="C68220">
            <v>2004</v>
          </cell>
          <cell r="D68220">
            <v>5</v>
          </cell>
        </row>
        <row r="68221">
          <cell r="C68221">
            <v>2004</v>
          </cell>
          <cell r="D68221">
            <v>5</v>
          </cell>
        </row>
        <row r="68222">
          <cell r="C68222">
            <v>2004</v>
          </cell>
          <cell r="D68222">
            <v>5</v>
          </cell>
        </row>
        <row r="68223">
          <cell r="C68223">
            <v>2004</v>
          </cell>
          <cell r="D68223">
            <v>5</v>
          </cell>
        </row>
        <row r="68224">
          <cell r="C68224">
            <v>2004</v>
          </cell>
          <cell r="D68224">
            <v>5</v>
          </cell>
        </row>
        <row r="68225">
          <cell r="C68225">
            <v>2004</v>
          </cell>
          <cell r="D68225">
            <v>5</v>
          </cell>
        </row>
        <row r="68226">
          <cell r="C68226">
            <v>2004</v>
          </cell>
          <cell r="D68226">
            <v>5</v>
          </cell>
        </row>
        <row r="68227">
          <cell r="C68227">
            <v>2004</v>
          </cell>
          <cell r="D68227">
            <v>5</v>
          </cell>
        </row>
        <row r="68228">
          <cell r="C68228">
            <v>2004</v>
          </cell>
          <cell r="D68228">
            <v>5</v>
          </cell>
        </row>
        <row r="68229">
          <cell r="C68229">
            <v>2004</v>
          </cell>
          <cell r="D68229">
            <v>5</v>
          </cell>
        </row>
        <row r="68230">
          <cell r="C68230">
            <v>2004</v>
          </cell>
          <cell r="D68230">
            <v>5</v>
          </cell>
        </row>
        <row r="68231">
          <cell r="C68231">
            <v>2004</v>
          </cell>
          <cell r="D68231">
            <v>5</v>
          </cell>
        </row>
        <row r="68232">
          <cell r="C68232">
            <v>2004</v>
          </cell>
          <cell r="D68232">
            <v>5</v>
          </cell>
        </row>
        <row r="68233">
          <cell r="C68233">
            <v>2004</v>
          </cell>
          <cell r="D68233">
            <v>5</v>
          </cell>
        </row>
        <row r="68234">
          <cell r="C68234">
            <v>2004</v>
          </cell>
          <cell r="D68234">
            <v>5</v>
          </cell>
        </row>
        <row r="68235">
          <cell r="C68235">
            <v>2004</v>
          </cell>
          <cell r="D68235">
            <v>5</v>
          </cell>
        </row>
        <row r="68236">
          <cell r="C68236">
            <v>2004</v>
          </cell>
          <cell r="D68236">
            <v>5</v>
          </cell>
        </row>
        <row r="68237">
          <cell r="C68237">
            <v>2004</v>
          </cell>
          <cell r="D68237">
            <v>5</v>
          </cell>
        </row>
        <row r="68238">
          <cell r="C68238">
            <v>2004</v>
          </cell>
          <cell r="D68238">
            <v>5</v>
          </cell>
        </row>
        <row r="68239">
          <cell r="C68239">
            <v>2004</v>
          </cell>
          <cell r="D68239">
            <v>5</v>
          </cell>
        </row>
        <row r="68240">
          <cell r="C68240">
            <v>2004</v>
          </cell>
          <cell r="D68240">
            <v>5</v>
          </cell>
        </row>
        <row r="68241">
          <cell r="C68241">
            <v>2004</v>
          </cell>
          <cell r="D68241">
            <v>5</v>
          </cell>
        </row>
        <row r="68242">
          <cell r="C68242">
            <v>2004</v>
          </cell>
          <cell r="D68242">
            <v>5</v>
          </cell>
        </row>
        <row r="68243">
          <cell r="C68243">
            <v>2004</v>
          </cell>
          <cell r="D68243">
            <v>5</v>
          </cell>
        </row>
        <row r="68244">
          <cell r="C68244">
            <v>2004</v>
          </cell>
          <cell r="D68244">
            <v>5</v>
          </cell>
        </row>
        <row r="68245">
          <cell r="C68245">
            <v>2004</v>
          </cell>
          <cell r="D68245">
            <v>5</v>
          </cell>
        </row>
        <row r="68246">
          <cell r="C68246">
            <v>2004</v>
          </cell>
          <cell r="D68246">
            <v>5</v>
          </cell>
        </row>
        <row r="68247">
          <cell r="C68247">
            <v>2004</v>
          </cell>
          <cell r="D68247">
            <v>5</v>
          </cell>
        </row>
        <row r="68248">
          <cell r="C68248">
            <v>2004</v>
          </cell>
          <cell r="D68248">
            <v>5</v>
          </cell>
        </row>
        <row r="68249">
          <cell r="C68249">
            <v>2004</v>
          </cell>
          <cell r="D68249">
            <v>5</v>
          </cell>
        </row>
        <row r="68250">
          <cell r="C68250">
            <v>2004</v>
          </cell>
          <cell r="D68250">
            <v>5</v>
          </cell>
        </row>
        <row r="68251">
          <cell r="C68251">
            <v>2004</v>
          </cell>
          <cell r="D68251">
            <v>5</v>
          </cell>
        </row>
        <row r="68252">
          <cell r="C68252">
            <v>2004</v>
          </cell>
          <cell r="D68252">
            <v>5</v>
          </cell>
        </row>
        <row r="68253">
          <cell r="C68253">
            <v>2004</v>
          </cell>
          <cell r="D68253">
            <v>5</v>
          </cell>
        </row>
        <row r="68254">
          <cell r="C68254">
            <v>2004</v>
          </cell>
          <cell r="D68254">
            <v>5</v>
          </cell>
        </row>
        <row r="68255">
          <cell r="C68255">
            <v>2004</v>
          </cell>
          <cell r="D68255">
            <v>5</v>
          </cell>
        </row>
        <row r="68256">
          <cell r="C68256">
            <v>2004</v>
          </cell>
          <cell r="D68256">
            <v>5</v>
          </cell>
        </row>
        <row r="68257">
          <cell r="C68257">
            <v>2004</v>
          </cell>
          <cell r="D68257">
            <v>5</v>
          </cell>
        </row>
        <row r="68258">
          <cell r="C68258">
            <v>2004</v>
          </cell>
          <cell r="D68258">
            <v>5</v>
          </cell>
        </row>
        <row r="68259">
          <cell r="C68259">
            <v>2004</v>
          </cell>
          <cell r="D68259">
            <v>5</v>
          </cell>
        </row>
        <row r="68260">
          <cell r="C68260">
            <v>2004</v>
          </cell>
          <cell r="D68260">
            <v>5</v>
          </cell>
        </row>
        <row r="68261">
          <cell r="C68261">
            <v>2004</v>
          </cell>
          <cell r="D68261">
            <v>5</v>
          </cell>
        </row>
        <row r="68262">
          <cell r="C68262">
            <v>2004</v>
          </cell>
          <cell r="D68262">
            <v>5</v>
          </cell>
        </row>
        <row r="68263">
          <cell r="C68263">
            <v>2004</v>
          </cell>
          <cell r="D68263">
            <v>5</v>
          </cell>
        </row>
        <row r="68264">
          <cell r="C68264">
            <v>2004</v>
          </cell>
          <cell r="D68264">
            <v>5</v>
          </cell>
        </row>
        <row r="68265">
          <cell r="C68265">
            <v>2004</v>
          </cell>
          <cell r="D68265">
            <v>5</v>
          </cell>
        </row>
        <row r="68266">
          <cell r="C68266">
            <v>2004</v>
          </cell>
          <cell r="D68266">
            <v>5</v>
          </cell>
        </row>
        <row r="68267">
          <cell r="C68267">
            <v>2004</v>
          </cell>
          <cell r="D68267">
            <v>5</v>
          </cell>
        </row>
        <row r="68268">
          <cell r="C68268">
            <v>2004</v>
          </cell>
          <cell r="D68268">
            <v>5</v>
          </cell>
        </row>
        <row r="68269">
          <cell r="C68269">
            <v>2004</v>
          </cell>
          <cell r="D68269">
            <v>5</v>
          </cell>
        </row>
        <row r="68270">
          <cell r="C68270">
            <v>2004</v>
          </cell>
          <cell r="D68270">
            <v>5</v>
          </cell>
        </row>
        <row r="68271">
          <cell r="C68271">
            <v>2004</v>
          </cell>
          <cell r="D68271">
            <v>5</v>
          </cell>
        </row>
        <row r="68272">
          <cell r="C68272">
            <v>2004</v>
          </cell>
          <cell r="D68272">
            <v>5</v>
          </cell>
        </row>
        <row r="68273">
          <cell r="C68273">
            <v>2004</v>
          </cell>
          <cell r="D68273">
            <v>5</v>
          </cell>
        </row>
        <row r="68274">
          <cell r="C68274">
            <v>2004</v>
          </cell>
          <cell r="D68274">
            <v>5</v>
          </cell>
        </row>
        <row r="68275">
          <cell r="C68275">
            <v>2004</v>
          </cell>
          <cell r="D68275">
            <v>5</v>
          </cell>
        </row>
        <row r="68276">
          <cell r="C68276">
            <v>2004</v>
          </cell>
          <cell r="D68276">
            <v>5</v>
          </cell>
        </row>
        <row r="68277">
          <cell r="C68277">
            <v>2004</v>
          </cell>
          <cell r="D68277">
            <v>5</v>
          </cell>
        </row>
        <row r="68278">
          <cell r="C68278">
            <v>2004</v>
          </cell>
          <cell r="D68278">
            <v>5</v>
          </cell>
        </row>
        <row r="68279">
          <cell r="C68279">
            <v>2004</v>
          </cell>
          <cell r="D68279">
            <v>5</v>
          </cell>
        </row>
        <row r="68280">
          <cell r="C68280">
            <v>2004</v>
          </cell>
          <cell r="D68280">
            <v>5</v>
          </cell>
        </row>
        <row r="68281">
          <cell r="C68281">
            <v>2004</v>
          </cell>
          <cell r="D68281">
            <v>5</v>
          </cell>
        </row>
        <row r="68282">
          <cell r="C68282">
            <v>2004</v>
          </cell>
          <cell r="D68282">
            <v>5</v>
          </cell>
        </row>
        <row r="68283">
          <cell r="C68283">
            <v>2004</v>
          </cell>
          <cell r="D68283">
            <v>5</v>
          </cell>
        </row>
        <row r="68284">
          <cell r="C68284">
            <v>2004</v>
          </cell>
          <cell r="D68284">
            <v>5</v>
          </cell>
        </row>
        <row r="68285">
          <cell r="C68285">
            <v>2004</v>
          </cell>
          <cell r="D68285">
            <v>5</v>
          </cell>
        </row>
        <row r="68286">
          <cell r="C68286">
            <v>2004</v>
          </cell>
          <cell r="D68286">
            <v>5</v>
          </cell>
        </row>
        <row r="68287">
          <cell r="C68287">
            <v>2004</v>
          </cell>
          <cell r="D68287">
            <v>5</v>
          </cell>
        </row>
        <row r="68288">
          <cell r="C68288">
            <v>2004</v>
          </cell>
          <cell r="D68288">
            <v>5</v>
          </cell>
        </row>
        <row r="68289">
          <cell r="C68289">
            <v>2004</v>
          </cell>
          <cell r="D68289">
            <v>5</v>
          </cell>
        </row>
        <row r="68290">
          <cell r="C68290">
            <v>2004</v>
          </cell>
          <cell r="D68290">
            <v>5</v>
          </cell>
        </row>
        <row r="68291">
          <cell r="C68291">
            <v>2004</v>
          </cell>
          <cell r="D68291">
            <v>5</v>
          </cell>
        </row>
        <row r="68292">
          <cell r="C68292">
            <v>2004</v>
          </cell>
          <cell r="D68292">
            <v>5</v>
          </cell>
        </row>
        <row r="68293">
          <cell r="C68293">
            <v>2004</v>
          </cell>
          <cell r="D68293">
            <v>5</v>
          </cell>
        </row>
        <row r="68294">
          <cell r="C68294">
            <v>2004</v>
          </cell>
          <cell r="D68294">
            <v>5</v>
          </cell>
        </row>
        <row r="68295">
          <cell r="C68295">
            <v>2004</v>
          </cell>
          <cell r="D68295">
            <v>5</v>
          </cell>
        </row>
        <row r="68296">
          <cell r="C68296">
            <v>2004</v>
          </cell>
          <cell r="D68296">
            <v>5</v>
          </cell>
        </row>
        <row r="68297">
          <cell r="C68297">
            <v>2004</v>
          </cell>
          <cell r="D68297">
            <v>5</v>
          </cell>
        </row>
        <row r="68298">
          <cell r="C68298">
            <v>2004</v>
          </cell>
          <cell r="D68298">
            <v>5</v>
          </cell>
        </row>
        <row r="68299">
          <cell r="C68299">
            <v>2004</v>
          </cell>
          <cell r="D68299">
            <v>5</v>
          </cell>
        </row>
        <row r="68300">
          <cell r="C68300">
            <v>2004</v>
          </cell>
          <cell r="D68300">
            <v>5</v>
          </cell>
        </row>
        <row r="68301">
          <cell r="C68301">
            <v>2004</v>
          </cell>
          <cell r="D68301">
            <v>5</v>
          </cell>
        </row>
        <row r="68302">
          <cell r="C68302">
            <v>2004</v>
          </cell>
          <cell r="D68302">
            <v>5</v>
          </cell>
        </row>
        <row r="68303">
          <cell r="C68303">
            <v>2004</v>
          </cell>
          <cell r="D68303">
            <v>5</v>
          </cell>
        </row>
        <row r="68304">
          <cell r="C68304">
            <v>2004</v>
          </cell>
          <cell r="D68304">
            <v>5</v>
          </cell>
        </row>
        <row r="68305">
          <cell r="C68305">
            <v>2004</v>
          </cell>
          <cell r="D68305">
            <v>5</v>
          </cell>
        </row>
        <row r="68306">
          <cell r="C68306">
            <v>2004</v>
          </cell>
          <cell r="D68306">
            <v>5</v>
          </cell>
        </row>
        <row r="68307">
          <cell r="C68307">
            <v>2004</v>
          </cell>
          <cell r="D68307">
            <v>5</v>
          </cell>
        </row>
        <row r="68308">
          <cell r="C68308">
            <v>2004</v>
          </cell>
          <cell r="D68308">
            <v>5</v>
          </cell>
        </row>
        <row r="68309">
          <cell r="C68309">
            <v>2004</v>
          </cell>
          <cell r="D68309">
            <v>5</v>
          </cell>
        </row>
        <row r="68310">
          <cell r="C68310">
            <v>2004</v>
          </cell>
          <cell r="D68310">
            <v>5</v>
          </cell>
        </row>
        <row r="68311">
          <cell r="C68311">
            <v>2004</v>
          </cell>
          <cell r="D68311">
            <v>5</v>
          </cell>
        </row>
        <row r="68312">
          <cell r="C68312">
            <v>2004</v>
          </cell>
          <cell r="D68312">
            <v>5</v>
          </cell>
        </row>
        <row r="68313">
          <cell r="C68313">
            <v>2004</v>
          </cell>
          <cell r="D68313">
            <v>5</v>
          </cell>
        </row>
        <row r="68314">
          <cell r="C68314">
            <v>2004</v>
          </cell>
          <cell r="D68314">
            <v>5</v>
          </cell>
        </row>
        <row r="68315">
          <cell r="C68315">
            <v>2004</v>
          </cell>
          <cell r="D68315">
            <v>5</v>
          </cell>
        </row>
        <row r="68316">
          <cell r="C68316">
            <v>2004</v>
          </cell>
          <cell r="D68316">
            <v>5</v>
          </cell>
        </row>
        <row r="68317">
          <cell r="C68317">
            <v>2004</v>
          </cell>
          <cell r="D68317">
            <v>5</v>
          </cell>
        </row>
        <row r="68318">
          <cell r="C68318">
            <v>2004</v>
          </cell>
          <cell r="D68318">
            <v>5</v>
          </cell>
        </row>
        <row r="68319">
          <cell r="C68319">
            <v>2004</v>
          </cell>
          <cell r="D68319">
            <v>5</v>
          </cell>
        </row>
        <row r="68320">
          <cell r="C68320">
            <v>2004</v>
          </cell>
          <cell r="D68320">
            <v>5</v>
          </cell>
        </row>
        <row r="68321">
          <cell r="C68321">
            <v>2004</v>
          </cell>
          <cell r="D68321">
            <v>5</v>
          </cell>
        </row>
        <row r="68322">
          <cell r="C68322">
            <v>2004</v>
          </cell>
          <cell r="D68322">
            <v>5</v>
          </cell>
        </row>
        <row r="68323">
          <cell r="C68323">
            <v>2004</v>
          </cell>
          <cell r="D68323">
            <v>5</v>
          </cell>
        </row>
        <row r="68324">
          <cell r="C68324">
            <v>2004</v>
          </cell>
          <cell r="D68324">
            <v>5</v>
          </cell>
        </row>
        <row r="68325">
          <cell r="C68325">
            <v>2004</v>
          </cell>
          <cell r="D68325">
            <v>5</v>
          </cell>
        </row>
        <row r="68326">
          <cell r="C68326">
            <v>2004</v>
          </cell>
          <cell r="D68326">
            <v>5</v>
          </cell>
        </row>
        <row r="68327">
          <cell r="C68327">
            <v>2004</v>
          </cell>
          <cell r="D68327">
            <v>5</v>
          </cell>
        </row>
        <row r="68328">
          <cell r="C68328">
            <v>2004</v>
          </cell>
          <cell r="D68328">
            <v>5</v>
          </cell>
        </row>
        <row r="68329">
          <cell r="C68329">
            <v>2004</v>
          </cell>
          <cell r="D68329">
            <v>5</v>
          </cell>
        </row>
        <row r="68330">
          <cell r="C68330">
            <v>2004</v>
          </cell>
          <cell r="D68330">
            <v>5</v>
          </cell>
        </row>
        <row r="68331">
          <cell r="C68331">
            <v>2004</v>
          </cell>
          <cell r="D68331">
            <v>5</v>
          </cell>
        </row>
        <row r="68332">
          <cell r="C68332">
            <v>2004</v>
          </cell>
          <cell r="D68332">
            <v>5</v>
          </cell>
        </row>
        <row r="68333">
          <cell r="C68333">
            <v>2004</v>
          </cell>
          <cell r="D68333">
            <v>5</v>
          </cell>
        </row>
        <row r="68334">
          <cell r="C68334">
            <v>2004</v>
          </cell>
          <cell r="D68334">
            <v>5</v>
          </cell>
        </row>
        <row r="68335">
          <cell r="C68335">
            <v>2004</v>
          </cell>
          <cell r="D68335">
            <v>5</v>
          </cell>
        </row>
        <row r="68336">
          <cell r="C68336">
            <v>2004</v>
          </cell>
          <cell r="D68336">
            <v>5</v>
          </cell>
        </row>
        <row r="68337">
          <cell r="C68337">
            <v>2004</v>
          </cell>
          <cell r="D68337">
            <v>5</v>
          </cell>
        </row>
        <row r="68338">
          <cell r="C68338">
            <v>2004</v>
          </cell>
          <cell r="D68338">
            <v>5</v>
          </cell>
        </row>
        <row r="68339">
          <cell r="C68339">
            <v>2004</v>
          </cell>
          <cell r="D68339">
            <v>5</v>
          </cell>
        </row>
        <row r="68340">
          <cell r="C68340">
            <v>2004</v>
          </cell>
          <cell r="D68340">
            <v>5</v>
          </cell>
        </row>
        <row r="68341">
          <cell r="C68341">
            <v>2004</v>
          </cell>
          <cell r="D68341">
            <v>5</v>
          </cell>
        </row>
        <row r="68342">
          <cell r="C68342">
            <v>2004</v>
          </cell>
          <cell r="D68342">
            <v>5</v>
          </cell>
        </row>
        <row r="68343">
          <cell r="C68343">
            <v>2004</v>
          </cell>
          <cell r="D68343">
            <v>5</v>
          </cell>
        </row>
        <row r="68344">
          <cell r="C68344">
            <v>2004</v>
          </cell>
          <cell r="D68344">
            <v>5</v>
          </cell>
        </row>
        <row r="68345">
          <cell r="C68345">
            <v>2004</v>
          </cell>
          <cell r="D68345">
            <v>5</v>
          </cell>
        </row>
        <row r="68346">
          <cell r="C68346">
            <v>2004</v>
          </cell>
          <cell r="D68346">
            <v>5</v>
          </cell>
        </row>
        <row r="68347">
          <cell r="C68347">
            <v>2004</v>
          </cell>
          <cell r="D68347">
            <v>5</v>
          </cell>
        </row>
        <row r="68348">
          <cell r="C68348">
            <v>2004</v>
          </cell>
          <cell r="D68348">
            <v>5</v>
          </cell>
        </row>
        <row r="68349">
          <cell r="C68349">
            <v>2004</v>
          </cell>
          <cell r="D68349">
            <v>5</v>
          </cell>
        </row>
        <row r="68350">
          <cell r="C68350">
            <v>2004</v>
          </cell>
          <cell r="D68350">
            <v>5</v>
          </cell>
        </row>
        <row r="68351">
          <cell r="C68351">
            <v>2004</v>
          </cell>
          <cell r="D68351">
            <v>5</v>
          </cell>
        </row>
        <row r="68352">
          <cell r="C68352">
            <v>2004</v>
          </cell>
          <cell r="D68352">
            <v>5</v>
          </cell>
        </row>
        <row r="68353">
          <cell r="C68353">
            <v>2004</v>
          </cell>
          <cell r="D68353">
            <v>5</v>
          </cell>
        </row>
        <row r="68354">
          <cell r="C68354">
            <v>2004</v>
          </cell>
          <cell r="D68354">
            <v>5</v>
          </cell>
        </row>
        <row r="68355">
          <cell r="C68355">
            <v>2004</v>
          </cell>
          <cell r="D68355">
            <v>5</v>
          </cell>
        </row>
        <row r="68356">
          <cell r="C68356">
            <v>2004</v>
          </cell>
          <cell r="D68356">
            <v>5</v>
          </cell>
        </row>
        <row r="68357">
          <cell r="C68357">
            <v>2004</v>
          </cell>
          <cell r="D68357">
            <v>5</v>
          </cell>
        </row>
        <row r="68358">
          <cell r="C68358">
            <v>2004</v>
          </cell>
          <cell r="D68358">
            <v>5</v>
          </cell>
        </row>
        <row r="68359">
          <cell r="C68359">
            <v>2004</v>
          </cell>
          <cell r="D68359">
            <v>5</v>
          </cell>
        </row>
        <row r="68360">
          <cell r="C68360">
            <v>2004</v>
          </cell>
          <cell r="D68360">
            <v>5</v>
          </cell>
        </row>
        <row r="68361">
          <cell r="C68361">
            <v>2004</v>
          </cell>
          <cell r="D68361">
            <v>5</v>
          </cell>
        </row>
        <row r="68362">
          <cell r="C68362">
            <v>2004</v>
          </cell>
          <cell r="D68362">
            <v>5</v>
          </cell>
        </row>
        <row r="68363">
          <cell r="C68363">
            <v>2004</v>
          </cell>
          <cell r="D68363">
            <v>5</v>
          </cell>
        </row>
        <row r="68364">
          <cell r="C68364">
            <v>2004</v>
          </cell>
          <cell r="D68364">
            <v>5</v>
          </cell>
        </row>
        <row r="68365">
          <cell r="C68365">
            <v>2004</v>
          </cell>
          <cell r="D68365">
            <v>5</v>
          </cell>
        </row>
        <row r="68366">
          <cell r="C68366">
            <v>2004</v>
          </cell>
          <cell r="D68366">
            <v>5</v>
          </cell>
        </row>
        <row r="68367">
          <cell r="C68367">
            <v>2004</v>
          </cell>
          <cell r="D68367">
            <v>5</v>
          </cell>
        </row>
        <row r="68368">
          <cell r="C68368">
            <v>2004</v>
          </cell>
          <cell r="D68368">
            <v>5</v>
          </cell>
        </row>
        <row r="68369">
          <cell r="C68369">
            <v>2004</v>
          </cell>
          <cell r="D68369">
            <v>5</v>
          </cell>
        </row>
        <row r="68370">
          <cell r="C68370">
            <v>2004</v>
          </cell>
          <cell r="D68370">
            <v>5</v>
          </cell>
        </row>
        <row r="68371">
          <cell r="C68371">
            <v>2004</v>
          </cell>
          <cell r="D68371">
            <v>5</v>
          </cell>
        </row>
        <row r="68372">
          <cell r="C68372">
            <v>2004</v>
          </cell>
          <cell r="D68372">
            <v>5</v>
          </cell>
        </row>
        <row r="68373">
          <cell r="C68373">
            <v>2004</v>
          </cell>
          <cell r="D68373">
            <v>5</v>
          </cell>
        </row>
        <row r="68374">
          <cell r="C68374">
            <v>2004</v>
          </cell>
          <cell r="D68374">
            <v>5</v>
          </cell>
        </row>
        <row r="68375">
          <cell r="C68375">
            <v>2004</v>
          </cell>
          <cell r="D68375">
            <v>5</v>
          </cell>
        </row>
        <row r="68376">
          <cell r="C68376">
            <v>2004</v>
          </cell>
          <cell r="D68376">
            <v>5</v>
          </cell>
        </row>
        <row r="68377">
          <cell r="C68377">
            <v>2004</v>
          </cell>
          <cell r="D68377">
            <v>5</v>
          </cell>
        </row>
        <row r="68378">
          <cell r="C68378">
            <v>2004</v>
          </cell>
          <cell r="D68378">
            <v>5</v>
          </cell>
        </row>
        <row r="68379">
          <cell r="C68379">
            <v>2004</v>
          </cell>
          <cell r="D68379">
            <v>5</v>
          </cell>
        </row>
        <row r="68380">
          <cell r="C68380">
            <v>2004</v>
          </cell>
          <cell r="D68380">
            <v>5</v>
          </cell>
        </row>
        <row r="68381">
          <cell r="C68381">
            <v>2004</v>
          </cell>
          <cell r="D68381">
            <v>5</v>
          </cell>
        </row>
        <row r="68382">
          <cell r="C68382">
            <v>2004</v>
          </cell>
          <cell r="D68382">
            <v>5</v>
          </cell>
        </row>
        <row r="68383">
          <cell r="C68383">
            <v>2004</v>
          </cell>
          <cell r="D68383">
            <v>5</v>
          </cell>
        </row>
        <row r="68384">
          <cell r="C68384">
            <v>2004</v>
          </cell>
          <cell r="D68384">
            <v>5</v>
          </cell>
        </row>
        <row r="68385">
          <cell r="C68385">
            <v>2004</v>
          </cell>
          <cell r="D68385">
            <v>5</v>
          </cell>
        </row>
        <row r="68386">
          <cell r="C68386">
            <v>2004</v>
          </cell>
          <cell r="D68386">
            <v>5</v>
          </cell>
        </row>
        <row r="68387">
          <cell r="C68387">
            <v>2004</v>
          </cell>
          <cell r="D68387">
            <v>5</v>
          </cell>
        </row>
        <row r="68388">
          <cell r="C68388">
            <v>2004</v>
          </cell>
          <cell r="D68388">
            <v>5</v>
          </cell>
        </row>
        <row r="68389">
          <cell r="C68389">
            <v>2004</v>
          </cell>
          <cell r="D68389">
            <v>5</v>
          </cell>
        </row>
        <row r="68390">
          <cell r="C68390">
            <v>2004</v>
          </cell>
          <cell r="D68390">
            <v>5</v>
          </cell>
        </row>
        <row r="68391">
          <cell r="C68391">
            <v>2004</v>
          </cell>
          <cell r="D68391">
            <v>5</v>
          </cell>
        </row>
        <row r="68392">
          <cell r="C68392">
            <v>2004</v>
          </cell>
          <cell r="D68392">
            <v>5</v>
          </cell>
        </row>
        <row r="68393">
          <cell r="C68393">
            <v>2004</v>
          </cell>
          <cell r="D68393">
            <v>5</v>
          </cell>
        </row>
        <row r="68394">
          <cell r="C68394">
            <v>2004</v>
          </cell>
          <cell r="D68394">
            <v>5</v>
          </cell>
        </row>
        <row r="68395">
          <cell r="C68395">
            <v>2004</v>
          </cell>
          <cell r="D68395">
            <v>5</v>
          </cell>
        </row>
        <row r="68396">
          <cell r="C68396">
            <v>2004</v>
          </cell>
          <cell r="D68396">
            <v>5</v>
          </cell>
        </row>
        <row r="68397">
          <cell r="C68397">
            <v>2004</v>
          </cell>
          <cell r="D68397">
            <v>5</v>
          </cell>
        </row>
        <row r="68398">
          <cell r="C68398">
            <v>2004</v>
          </cell>
          <cell r="D68398">
            <v>5</v>
          </cell>
        </row>
        <row r="68399">
          <cell r="C68399">
            <v>2004</v>
          </cell>
          <cell r="D68399">
            <v>5</v>
          </cell>
        </row>
        <row r="68400">
          <cell r="C68400">
            <v>2004</v>
          </cell>
          <cell r="D68400">
            <v>5</v>
          </cell>
        </row>
        <row r="68401">
          <cell r="C68401">
            <v>2004</v>
          </cell>
          <cell r="D68401">
            <v>5</v>
          </cell>
        </row>
        <row r="68402">
          <cell r="C68402">
            <v>2004</v>
          </cell>
          <cell r="D68402">
            <v>5</v>
          </cell>
        </row>
        <row r="68403">
          <cell r="C68403">
            <v>2004</v>
          </cell>
          <cell r="D68403">
            <v>5</v>
          </cell>
        </row>
        <row r="68404">
          <cell r="C68404">
            <v>2004</v>
          </cell>
          <cell r="D68404">
            <v>5</v>
          </cell>
        </row>
        <row r="68405">
          <cell r="C68405">
            <v>2004</v>
          </cell>
          <cell r="D68405">
            <v>5</v>
          </cell>
        </row>
        <row r="68406">
          <cell r="C68406">
            <v>2004</v>
          </cell>
          <cell r="D68406">
            <v>5</v>
          </cell>
        </row>
        <row r="68407">
          <cell r="C68407">
            <v>2004</v>
          </cell>
          <cell r="D68407">
            <v>5</v>
          </cell>
        </row>
        <row r="68408">
          <cell r="C68408">
            <v>2004</v>
          </cell>
          <cell r="D68408">
            <v>5</v>
          </cell>
        </row>
        <row r="68409">
          <cell r="C68409">
            <v>2004</v>
          </cell>
          <cell r="D68409">
            <v>5</v>
          </cell>
        </row>
        <row r="68410">
          <cell r="C68410">
            <v>2004</v>
          </cell>
          <cell r="D68410">
            <v>5</v>
          </cell>
        </row>
        <row r="68411">
          <cell r="C68411">
            <v>2004</v>
          </cell>
          <cell r="D68411">
            <v>5</v>
          </cell>
        </row>
        <row r="68412">
          <cell r="C68412">
            <v>2004</v>
          </cell>
          <cell r="D68412">
            <v>5</v>
          </cell>
        </row>
        <row r="68413">
          <cell r="C68413">
            <v>2004</v>
          </cell>
          <cell r="D68413">
            <v>5</v>
          </cell>
        </row>
        <row r="68414">
          <cell r="C68414">
            <v>2004</v>
          </cell>
          <cell r="D68414">
            <v>5</v>
          </cell>
        </row>
        <row r="68415">
          <cell r="C68415">
            <v>2004</v>
          </cell>
          <cell r="D68415">
            <v>5</v>
          </cell>
        </row>
        <row r="68416">
          <cell r="C68416">
            <v>2004</v>
          </cell>
          <cell r="D68416">
            <v>5</v>
          </cell>
        </row>
        <row r="68417">
          <cell r="C68417">
            <v>2004</v>
          </cell>
          <cell r="D68417">
            <v>5</v>
          </cell>
        </row>
        <row r="68418">
          <cell r="C68418">
            <v>2004</v>
          </cell>
          <cell r="D68418">
            <v>5</v>
          </cell>
        </row>
        <row r="68419">
          <cell r="C68419">
            <v>2004</v>
          </cell>
          <cell r="D68419">
            <v>5</v>
          </cell>
        </row>
        <row r="68420">
          <cell r="C68420">
            <v>2004</v>
          </cell>
          <cell r="D68420">
            <v>5</v>
          </cell>
        </row>
        <row r="68421">
          <cell r="C68421">
            <v>2004</v>
          </cell>
          <cell r="D68421">
            <v>5</v>
          </cell>
        </row>
        <row r="68422">
          <cell r="C68422">
            <v>2004</v>
          </cell>
          <cell r="D68422">
            <v>5</v>
          </cell>
        </row>
        <row r="68423">
          <cell r="C68423">
            <v>2004</v>
          </cell>
          <cell r="D68423">
            <v>5</v>
          </cell>
        </row>
        <row r="68424">
          <cell r="C68424">
            <v>2004</v>
          </cell>
          <cell r="D68424">
            <v>5</v>
          </cell>
        </row>
        <row r="68425">
          <cell r="C68425">
            <v>2004</v>
          </cell>
          <cell r="D68425">
            <v>5</v>
          </cell>
        </row>
        <row r="68426">
          <cell r="C68426">
            <v>2004</v>
          </cell>
          <cell r="D68426">
            <v>5</v>
          </cell>
        </row>
        <row r="68427">
          <cell r="C68427">
            <v>2004</v>
          </cell>
          <cell r="D68427">
            <v>5</v>
          </cell>
        </row>
        <row r="68428">
          <cell r="C68428">
            <v>2004</v>
          </cell>
          <cell r="D68428">
            <v>5</v>
          </cell>
        </row>
        <row r="68429">
          <cell r="C68429">
            <v>2004</v>
          </cell>
          <cell r="D68429">
            <v>5</v>
          </cell>
        </row>
        <row r="68430">
          <cell r="C68430">
            <v>2004</v>
          </cell>
          <cell r="D68430">
            <v>5</v>
          </cell>
        </row>
        <row r="68431">
          <cell r="C68431">
            <v>2004</v>
          </cell>
          <cell r="D68431">
            <v>5</v>
          </cell>
        </row>
        <row r="68432">
          <cell r="C68432">
            <v>2004</v>
          </cell>
          <cell r="D68432">
            <v>5</v>
          </cell>
        </row>
        <row r="68433">
          <cell r="C68433">
            <v>2004</v>
          </cell>
          <cell r="D68433">
            <v>5</v>
          </cell>
        </row>
        <row r="68434">
          <cell r="C68434">
            <v>2004</v>
          </cell>
          <cell r="D68434">
            <v>5</v>
          </cell>
        </row>
        <row r="68435">
          <cell r="C68435">
            <v>2004</v>
          </cell>
          <cell r="D68435">
            <v>5</v>
          </cell>
        </row>
        <row r="68436">
          <cell r="C68436">
            <v>2004</v>
          </cell>
          <cell r="D68436">
            <v>5</v>
          </cell>
        </row>
        <row r="68437">
          <cell r="C68437">
            <v>2004</v>
          </cell>
          <cell r="D68437">
            <v>5</v>
          </cell>
        </row>
        <row r="68438">
          <cell r="C68438">
            <v>2004</v>
          </cell>
          <cell r="D68438">
            <v>5</v>
          </cell>
        </row>
        <row r="68439">
          <cell r="C68439">
            <v>2004</v>
          </cell>
          <cell r="D68439">
            <v>5</v>
          </cell>
        </row>
        <row r="68440">
          <cell r="C68440">
            <v>2004</v>
          </cell>
          <cell r="D68440">
            <v>5</v>
          </cell>
        </row>
        <row r="68441">
          <cell r="C68441">
            <v>2004</v>
          </cell>
          <cell r="D68441">
            <v>5</v>
          </cell>
        </row>
        <row r="68442">
          <cell r="C68442">
            <v>2004</v>
          </cell>
          <cell r="D68442">
            <v>5</v>
          </cell>
        </row>
        <row r="68443">
          <cell r="C68443">
            <v>2004</v>
          </cell>
          <cell r="D68443">
            <v>5</v>
          </cell>
        </row>
        <row r="68444">
          <cell r="C68444">
            <v>2004</v>
          </cell>
          <cell r="D68444">
            <v>5</v>
          </cell>
        </row>
        <row r="68445">
          <cell r="C68445">
            <v>2004</v>
          </cell>
          <cell r="D68445">
            <v>5</v>
          </cell>
        </row>
        <row r="68446">
          <cell r="C68446">
            <v>2004</v>
          </cell>
          <cell r="D68446">
            <v>5</v>
          </cell>
        </row>
        <row r="68447">
          <cell r="C68447">
            <v>2004</v>
          </cell>
          <cell r="D68447">
            <v>5</v>
          </cell>
        </row>
        <row r="68448">
          <cell r="C68448">
            <v>2004</v>
          </cell>
          <cell r="D68448">
            <v>5</v>
          </cell>
        </row>
        <row r="68449">
          <cell r="C68449">
            <v>2004</v>
          </cell>
          <cell r="D68449">
            <v>5</v>
          </cell>
        </row>
        <row r="68450">
          <cell r="C68450">
            <v>2004</v>
          </cell>
          <cell r="D68450">
            <v>5</v>
          </cell>
        </row>
        <row r="68451">
          <cell r="C68451">
            <v>2004</v>
          </cell>
          <cell r="D68451">
            <v>5</v>
          </cell>
        </row>
        <row r="68452">
          <cell r="C68452">
            <v>2004</v>
          </cell>
          <cell r="D68452">
            <v>5</v>
          </cell>
        </row>
        <row r="68453">
          <cell r="C68453">
            <v>2004</v>
          </cell>
          <cell r="D68453">
            <v>5</v>
          </cell>
        </row>
        <row r="68454">
          <cell r="C68454">
            <v>2004</v>
          </cell>
          <cell r="D68454">
            <v>5</v>
          </cell>
        </row>
        <row r="68455">
          <cell r="C68455">
            <v>2004</v>
          </cell>
          <cell r="D68455">
            <v>5</v>
          </cell>
        </row>
        <row r="68456">
          <cell r="C68456">
            <v>2004</v>
          </cell>
          <cell r="D68456">
            <v>5</v>
          </cell>
        </row>
        <row r="68457">
          <cell r="C68457">
            <v>2004</v>
          </cell>
          <cell r="D68457">
            <v>5</v>
          </cell>
        </row>
        <row r="68458">
          <cell r="C68458">
            <v>2004</v>
          </cell>
          <cell r="D68458">
            <v>5</v>
          </cell>
        </row>
        <row r="68459">
          <cell r="C68459">
            <v>2004</v>
          </cell>
          <cell r="D68459">
            <v>5</v>
          </cell>
        </row>
        <row r="68460">
          <cell r="C68460">
            <v>2004</v>
          </cell>
          <cell r="D68460">
            <v>5</v>
          </cell>
        </row>
        <row r="68461">
          <cell r="C68461">
            <v>2004</v>
          </cell>
          <cell r="D68461">
            <v>5</v>
          </cell>
        </row>
        <row r="68462">
          <cell r="C68462">
            <v>2004</v>
          </cell>
          <cell r="D68462">
            <v>5</v>
          </cell>
        </row>
        <row r="68463">
          <cell r="C68463">
            <v>2004</v>
          </cell>
          <cell r="D68463">
            <v>5</v>
          </cell>
        </row>
        <row r="68464">
          <cell r="C68464">
            <v>2004</v>
          </cell>
          <cell r="D68464">
            <v>5</v>
          </cell>
        </row>
        <row r="68465">
          <cell r="C68465">
            <v>2004</v>
          </cell>
          <cell r="D68465">
            <v>5</v>
          </cell>
        </row>
        <row r="68466">
          <cell r="C68466">
            <v>2004</v>
          </cell>
          <cell r="D68466">
            <v>5</v>
          </cell>
        </row>
        <row r="68467">
          <cell r="C68467">
            <v>2004</v>
          </cell>
          <cell r="D68467">
            <v>5</v>
          </cell>
        </row>
        <row r="68468">
          <cell r="C68468">
            <v>2004</v>
          </cell>
          <cell r="D68468">
            <v>5</v>
          </cell>
        </row>
        <row r="68469">
          <cell r="C68469">
            <v>2004</v>
          </cell>
          <cell r="D68469">
            <v>5</v>
          </cell>
        </row>
        <row r="68470">
          <cell r="C68470">
            <v>2004</v>
          </cell>
          <cell r="D68470">
            <v>5</v>
          </cell>
        </row>
        <row r="68471">
          <cell r="C68471">
            <v>2004</v>
          </cell>
          <cell r="D68471">
            <v>5</v>
          </cell>
        </row>
        <row r="68472">
          <cell r="C68472">
            <v>2004</v>
          </cell>
          <cell r="D68472">
            <v>5</v>
          </cell>
        </row>
        <row r="68473">
          <cell r="C68473">
            <v>2004</v>
          </cell>
          <cell r="D68473">
            <v>5</v>
          </cell>
        </row>
        <row r="68474">
          <cell r="C68474">
            <v>2004</v>
          </cell>
          <cell r="D68474">
            <v>5</v>
          </cell>
        </row>
        <row r="68475">
          <cell r="C68475">
            <v>2004</v>
          </cell>
          <cell r="D68475">
            <v>5</v>
          </cell>
        </row>
        <row r="68476">
          <cell r="C68476">
            <v>2004</v>
          </cell>
          <cell r="D68476">
            <v>5</v>
          </cell>
        </row>
        <row r="68477">
          <cell r="C68477">
            <v>2004</v>
          </cell>
          <cell r="D68477">
            <v>5</v>
          </cell>
        </row>
        <row r="68478">
          <cell r="C68478">
            <v>2004</v>
          </cell>
          <cell r="D68478">
            <v>5</v>
          </cell>
        </row>
        <row r="68479">
          <cell r="C68479">
            <v>2004</v>
          </cell>
          <cell r="D68479">
            <v>5</v>
          </cell>
        </row>
        <row r="68480">
          <cell r="C68480">
            <v>2004</v>
          </cell>
          <cell r="D68480">
            <v>5</v>
          </cell>
        </row>
        <row r="68481">
          <cell r="C68481">
            <v>2004</v>
          </cell>
          <cell r="D68481">
            <v>5</v>
          </cell>
        </row>
        <row r="68482">
          <cell r="C68482">
            <v>2004</v>
          </cell>
          <cell r="D68482">
            <v>5</v>
          </cell>
        </row>
        <row r="68483">
          <cell r="C68483">
            <v>2004</v>
          </cell>
          <cell r="D68483">
            <v>5</v>
          </cell>
        </row>
        <row r="68484">
          <cell r="C68484">
            <v>2004</v>
          </cell>
          <cell r="D68484">
            <v>5</v>
          </cell>
        </row>
        <row r="68485">
          <cell r="C68485">
            <v>2004</v>
          </cell>
          <cell r="D68485">
            <v>5</v>
          </cell>
        </row>
        <row r="68486">
          <cell r="C68486">
            <v>2004</v>
          </cell>
          <cell r="D68486">
            <v>5</v>
          </cell>
        </row>
        <row r="68487">
          <cell r="C68487">
            <v>2004</v>
          </cell>
          <cell r="D68487">
            <v>5</v>
          </cell>
        </row>
        <row r="68488">
          <cell r="C68488">
            <v>2004</v>
          </cell>
          <cell r="D68488">
            <v>5</v>
          </cell>
        </row>
        <row r="68489">
          <cell r="C68489">
            <v>2004</v>
          </cell>
          <cell r="D68489">
            <v>5</v>
          </cell>
        </row>
        <row r="68490">
          <cell r="C68490">
            <v>2004</v>
          </cell>
          <cell r="D68490">
            <v>5</v>
          </cell>
        </row>
        <row r="68491">
          <cell r="C68491">
            <v>2004</v>
          </cell>
          <cell r="D68491">
            <v>5</v>
          </cell>
        </row>
        <row r="68492">
          <cell r="C68492">
            <v>2004</v>
          </cell>
          <cell r="D68492">
            <v>5</v>
          </cell>
        </row>
        <row r="68493">
          <cell r="C68493">
            <v>2004</v>
          </cell>
          <cell r="D68493">
            <v>5</v>
          </cell>
        </row>
        <row r="68494">
          <cell r="C68494">
            <v>2004</v>
          </cell>
          <cell r="D68494">
            <v>5</v>
          </cell>
        </row>
        <row r="68495">
          <cell r="C68495">
            <v>2004</v>
          </cell>
          <cell r="D68495">
            <v>5</v>
          </cell>
        </row>
        <row r="68496">
          <cell r="C68496">
            <v>2004</v>
          </cell>
          <cell r="D68496">
            <v>5</v>
          </cell>
        </row>
        <row r="68497">
          <cell r="C68497">
            <v>2004</v>
          </cell>
          <cell r="D68497">
            <v>5</v>
          </cell>
        </row>
        <row r="68498">
          <cell r="C68498">
            <v>2004</v>
          </cell>
          <cell r="D68498">
            <v>5</v>
          </cell>
        </row>
        <row r="68499">
          <cell r="C68499">
            <v>2004</v>
          </cell>
          <cell r="D68499">
            <v>5</v>
          </cell>
        </row>
        <row r="68500">
          <cell r="C68500">
            <v>2004</v>
          </cell>
          <cell r="D68500">
            <v>5</v>
          </cell>
        </row>
        <row r="68501">
          <cell r="C68501">
            <v>2004</v>
          </cell>
          <cell r="D68501">
            <v>5</v>
          </cell>
        </row>
        <row r="68502">
          <cell r="C68502">
            <v>2004</v>
          </cell>
          <cell r="D68502">
            <v>5</v>
          </cell>
        </row>
        <row r="68503">
          <cell r="C68503">
            <v>2004</v>
          </cell>
          <cell r="D68503">
            <v>5</v>
          </cell>
        </row>
        <row r="68504">
          <cell r="C68504">
            <v>2004</v>
          </cell>
          <cell r="D68504">
            <v>5</v>
          </cell>
        </row>
        <row r="68505">
          <cell r="C68505">
            <v>2004</v>
          </cell>
          <cell r="D68505">
            <v>5</v>
          </cell>
        </row>
        <row r="68506">
          <cell r="C68506">
            <v>2004</v>
          </cell>
          <cell r="D68506">
            <v>5</v>
          </cell>
        </row>
        <row r="68507">
          <cell r="C68507">
            <v>2004</v>
          </cell>
          <cell r="D68507">
            <v>5</v>
          </cell>
        </row>
        <row r="68508">
          <cell r="C68508">
            <v>2004</v>
          </cell>
          <cell r="D68508">
            <v>5</v>
          </cell>
        </row>
        <row r="68509">
          <cell r="C68509">
            <v>2004</v>
          </cell>
          <cell r="D68509">
            <v>5</v>
          </cell>
        </row>
        <row r="68510">
          <cell r="C68510">
            <v>2004</v>
          </cell>
          <cell r="D68510">
            <v>5</v>
          </cell>
        </row>
        <row r="68511">
          <cell r="C68511">
            <v>2004</v>
          </cell>
          <cell r="D68511">
            <v>5</v>
          </cell>
        </row>
        <row r="68512">
          <cell r="C68512">
            <v>2004</v>
          </cell>
          <cell r="D68512">
            <v>5</v>
          </cell>
        </row>
        <row r="68513">
          <cell r="C68513">
            <v>2004</v>
          </cell>
          <cell r="D68513">
            <v>5</v>
          </cell>
        </row>
        <row r="68514">
          <cell r="C68514">
            <v>2004</v>
          </cell>
          <cell r="D68514">
            <v>5</v>
          </cell>
        </row>
        <row r="68515">
          <cell r="C68515">
            <v>2004</v>
          </cell>
          <cell r="D68515">
            <v>5</v>
          </cell>
        </row>
        <row r="68516">
          <cell r="C68516">
            <v>2004</v>
          </cell>
          <cell r="D68516">
            <v>5</v>
          </cell>
        </row>
        <row r="68517">
          <cell r="C68517">
            <v>2004</v>
          </cell>
          <cell r="D68517">
            <v>5</v>
          </cell>
        </row>
        <row r="68518">
          <cell r="C68518">
            <v>2004</v>
          </cell>
          <cell r="D68518">
            <v>5</v>
          </cell>
        </row>
        <row r="68519">
          <cell r="C68519">
            <v>2004</v>
          </cell>
          <cell r="D68519">
            <v>5</v>
          </cell>
        </row>
        <row r="68520">
          <cell r="C68520">
            <v>2004</v>
          </cell>
          <cell r="D68520">
            <v>5</v>
          </cell>
        </row>
        <row r="68521">
          <cell r="C68521">
            <v>2004</v>
          </cell>
          <cell r="D68521">
            <v>5</v>
          </cell>
        </row>
        <row r="68522">
          <cell r="C68522">
            <v>2004</v>
          </cell>
          <cell r="D68522">
            <v>5</v>
          </cell>
        </row>
        <row r="68523">
          <cell r="C68523">
            <v>2004</v>
          </cell>
          <cell r="D68523">
            <v>5</v>
          </cell>
        </row>
        <row r="68524">
          <cell r="C68524">
            <v>2004</v>
          </cell>
          <cell r="D68524">
            <v>5</v>
          </cell>
        </row>
        <row r="68525">
          <cell r="C68525">
            <v>2004</v>
          </cell>
          <cell r="D68525">
            <v>5</v>
          </cell>
        </row>
        <row r="68526">
          <cell r="C68526">
            <v>2004</v>
          </cell>
          <cell r="D68526">
            <v>5</v>
          </cell>
        </row>
        <row r="68527">
          <cell r="C68527">
            <v>2004</v>
          </cell>
          <cell r="D68527">
            <v>5</v>
          </cell>
        </row>
        <row r="68528">
          <cell r="C68528">
            <v>2004</v>
          </cell>
          <cell r="D68528">
            <v>5</v>
          </cell>
        </row>
        <row r="68529">
          <cell r="C68529">
            <v>2004</v>
          </cell>
          <cell r="D68529">
            <v>5</v>
          </cell>
        </row>
        <row r="68530">
          <cell r="C68530">
            <v>2004</v>
          </cell>
          <cell r="D68530">
            <v>5</v>
          </cell>
        </row>
        <row r="68531">
          <cell r="C68531">
            <v>2004</v>
          </cell>
          <cell r="D68531">
            <v>5</v>
          </cell>
        </row>
        <row r="68532">
          <cell r="C68532">
            <v>2004</v>
          </cell>
          <cell r="D68532">
            <v>5</v>
          </cell>
        </row>
        <row r="68533">
          <cell r="C68533">
            <v>2004</v>
          </cell>
          <cell r="D68533">
            <v>5</v>
          </cell>
        </row>
        <row r="68534">
          <cell r="C68534">
            <v>2004</v>
          </cell>
          <cell r="D68534">
            <v>5</v>
          </cell>
        </row>
        <row r="68535">
          <cell r="C68535">
            <v>2004</v>
          </cell>
          <cell r="D68535">
            <v>5</v>
          </cell>
        </row>
        <row r="68536">
          <cell r="C68536">
            <v>2004</v>
          </cell>
          <cell r="D68536">
            <v>5</v>
          </cell>
        </row>
        <row r="68537">
          <cell r="C68537">
            <v>2004</v>
          </cell>
          <cell r="D68537">
            <v>5</v>
          </cell>
        </row>
        <row r="68538">
          <cell r="C68538">
            <v>2004</v>
          </cell>
          <cell r="D68538">
            <v>5</v>
          </cell>
        </row>
        <row r="68539">
          <cell r="C68539">
            <v>2004</v>
          </cell>
          <cell r="D68539">
            <v>5</v>
          </cell>
        </row>
        <row r="68540">
          <cell r="C68540">
            <v>2004</v>
          </cell>
          <cell r="D68540">
            <v>5</v>
          </cell>
        </row>
        <row r="68541">
          <cell r="C68541">
            <v>2004</v>
          </cell>
          <cell r="D68541">
            <v>5</v>
          </cell>
        </row>
        <row r="68542">
          <cell r="C68542">
            <v>2004</v>
          </cell>
          <cell r="D68542">
            <v>5</v>
          </cell>
        </row>
        <row r="68543">
          <cell r="C68543">
            <v>2004</v>
          </cell>
          <cell r="D68543">
            <v>5</v>
          </cell>
        </row>
        <row r="68544">
          <cell r="C68544">
            <v>2004</v>
          </cell>
          <cell r="D68544">
            <v>5</v>
          </cell>
        </row>
        <row r="68545">
          <cell r="C68545">
            <v>2004</v>
          </cell>
          <cell r="D68545">
            <v>5</v>
          </cell>
        </row>
        <row r="68546">
          <cell r="C68546">
            <v>2004</v>
          </cell>
          <cell r="D68546">
            <v>5</v>
          </cell>
        </row>
        <row r="68547">
          <cell r="C68547">
            <v>2004</v>
          </cell>
          <cell r="D68547">
            <v>5</v>
          </cell>
        </row>
        <row r="68548">
          <cell r="C68548">
            <v>2004</v>
          </cell>
          <cell r="D68548">
            <v>5</v>
          </cell>
        </row>
        <row r="68549">
          <cell r="C68549">
            <v>2004</v>
          </cell>
          <cell r="D68549">
            <v>5</v>
          </cell>
        </row>
        <row r="68550">
          <cell r="C68550">
            <v>2004</v>
          </cell>
          <cell r="D68550">
            <v>5</v>
          </cell>
        </row>
        <row r="68551">
          <cell r="C68551">
            <v>2004</v>
          </cell>
          <cell r="D68551">
            <v>5</v>
          </cell>
        </row>
        <row r="68552">
          <cell r="C68552">
            <v>2004</v>
          </cell>
          <cell r="D68552">
            <v>5</v>
          </cell>
        </row>
        <row r="68553">
          <cell r="C68553">
            <v>2004</v>
          </cell>
          <cell r="D68553">
            <v>5</v>
          </cell>
        </row>
        <row r="68554">
          <cell r="C68554">
            <v>2004</v>
          </cell>
          <cell r="D68554">
            <v>5</v>
          </cell>
        </row>
        <row r="68555">
          <cell r="C68555">
            <v>2004</v>
          </cell>
          <cell r="D68555">
            <v>5</v>
          </cell>
        </row>
        <row r="68556">
          <cell r="C68556">
            <v>2004</v>
          </cell>
          <cell r="D68556">
            <v>5</v>
          </cell>
        </row>
        <row r="68557">
          <cell r="C68557">
            <v>2004</v>
          </cell>
          <cell r="D68557">
            <v>5</v>
          </cell>
        </row>
        <row r="68558">
          <cell r="C68558">
            <v>2004</v>
          </cell>
          <cell r="D68558">
            <v>5</v>
          </cell>
        </row>
        <row r="68559">
          <cell r="C68559">
            <v>2004</v>
          </cell>
          <cell r="D68559">
            <v>5</v>
          </cell>
        </row>
        <row r="68560">
          <cell r="C68560">
            <v>2004</v>
          </cell>
          <cell r="D68560">
            <v>5</v>
          </cell>
        </row>
        <row r="68561">
          <cell r="C68561">
            <v>2004</v>
          </cell>
          <cell r="D68561">
            <v>5</v>
          </cell>
        </row>
        <row r="68562">
          <cell r="C68562">
            <v>2004</v>
          </cell>
          <cell r="D68562">
            <v>5</v>
          </cell>
        </row>
        <row r="68563">
          <cell r="C68563">
            <v>2004</v>
          </cell>
          <cell r="D68563">
            <v>5</v>
          </cell>
        </row>
        <row r="68564">
          <cell r="C68564">
            <v>2004</v>
          </cell>
          <cell r="D68564">
            <v>5</v>
          </cell>
        </row>
        <row r="68565">
          <cell r="C68565">
            <v>2004</v>
          </cell>
          <cell r="D68565">
            <v>5</v>
          </cell>
        </row>
        <row r="68566">
          <cell r="C68566">
            <v>2004</v>
          </cell>
          <cell r="D68566">
            <v>5</v>
          </cell>
        </row>
        <row r="68567">
          <cell r="C68567">
            <v>2004</v>
          </cell>
          <cell r="D68567">
            <v>5</v>
          </cell>
        </row>
        <row r="68568">
          <cell r="C68568">
            <v>2004</v>
          </cell>
          <cell r="D68568">
            <v>5</v>
          </cell>
        </row>
        <row r="68569">
          <cell r="C68569">
            <v>2004</v>
          </cell>
          <cell r="D68569">
            <v>5</v>
          </cell>
        </row>
        <row r="68570">
          <cell r="C68570">
            <v>2004</v>
          </cell>
          <cell r="D68570">
            <v>5</v>
          </cell>
        </row>
        <row r="68571">
          <cell r="C68571">
            <v>2004</v>
          </cell>
          <cell r="D68571">
            <v>5</v>
          </cell>
        </row>
        <row r="68572">
          <cell r="C68572">
            <v>2004</v>
          </cell>
          <cell r="D68572">
            <v>5</v>
          </cell>
        </row>
        <row r="68573">
          <cell r="C68573">
            <v>2004</v>
          </cell>
          <cell r="D68573">
            <v>5</v>
          </cell>
        </row>
        <row r="68574">
          <cell r="C68574">
            <v>2004</v>
          </cell>
          <cell r="D68574">
            <v>5</v>
          </cell>
        </row>
        <row r="68575">
          <cell r="C68575">
            <v>2004</v>
          </cell>
          <cell r="D68575">
            <v>5</v>
          </cell>
        </row>
        <row r="68576">
          <cell r="C68576">
            <v>2004</v>
          </cell>
          <cell r="D68576">
            <v>5</v>
          </cell>
        </row>
        <row r="68577">
          <cell r="C68577">
            <v>2004</v>
          </cell>
          <cell r="D68577">
            <v>5</v>
          </cell>
        </row>
        <row r="68578">
          <cell r="C68578">
            <v>2004</v>
          </cell>
          <cell r="D68578">
            <v>5</v>
          </cell>
        </row>
        <row r="68579">
          <cell r="C68579">
            <v>2004</v>
          </cell>
          <cell r="D68579">
            <v>5</v>
          </cell>
        </row>
        <row r="68580">
          <cell r="C68580">
            <v>2004</v>
          </cell>
          <cell r="D68580">
            <v>5</v>
          </cell>
        </row>
        <row r="68581">
          <cell r="C68581">
            <v>2004</v>
          </cell>
          <cell r="D68581">
            <v>5</v>
          </cell>
        </row>
        <row r="68582">
          <cell r="C68582">
            <v>2004</v>
          </cell>
          <cell r="D68582">
            <v>5</v>
          </cell>
        </row>
        <row r="68583">
          <cell r="C68583">
            <v>2004</v>
          </cell>
          <cell r="D68583">
            <v>5</v>
          </cell>
        </row>
        <row r="68584">
          <cell r="C68584">
            <v>2004</v>
          </cell>
          <cell r="D68584">
            <v>5</v>
          </cell>
        </row>
        <row r="68585">
          <cell r="C68585">
            <v>2004</v>
          </cell>
          <cell r="D68585">
            <v>5</v>
          </cell>
        </row>
        <row r="68586">
          <cell r="C68586">
            <v>2004</v>
          </cell>
          <cell r="D68586">
            <v>5</v>
          </cell>
        </row>
        <row r="68587">
          <cell r="C68587">
            <v>2004</v>
          </cell>
          <cell r="D68587">
            <v>5</v>
          </cell>
        </row>
        <row r="68588">
          <cell r="C68588">
            <v>2004</v>
          </cell>
          <cell r="D68588">
            <v>5</v>
          </cell>
        </row>
        <row r="68589">
          <cell r="C68589">
            <v>2004</v>
          </cell>
          <cell r="D68589">
            <v>5</v>
          </cell>
        </row>
        <row r="68590">
          <cell r="C68590">
            <v>2004</v>
          </cell>
          <cell r="D68590">
            <v>5</v>
          </cell>
        </row>
        <row r="68591">
          <cell r="C68591">
            <v>2004</v>
          </cell>
          <cell r="D68591">
            <v>5</v>
          </cell>
        </row>
        <row r="68592">
          <cell r="C68592">
            <v>2004</v>
          </cell>
          <cell r="D68592">
            <v>5</v>
          </cell>
        </row>
        <row r="68593">
          <cell r="C68593">
            <v>2004</v>
          </cell>
          <cell r="D68593">
            <v>5</v>
          </cell>
        </row>
        <row r="68594">
          <cell r="C68594">
            <v>2004</v>
          </cell>
          <cell r="D68594">
            <v>5</v>
          </cell>
        </row>
        <row r="68595">
          <cell r="C68595">
            <v>2004</v>
          </cell>
          <cell r="D68595">
            <v>5</v>
          </cell>
        </row>
        <row r="68596">
          <cell r="C68596">
            <v>2004</v>
          </cell>
          <cell r="D68596">
            <v>5</v>
          </cell>
        </row>
        <row r="68597">
          <cell r="C68597">
            <v>2004</v>
          </cell>
          <cell r="D68597">
            <v>5</v>
          </cell>
        </row>
        <row r="68598">
          <cell r="C68598">
            <v>2004</v>
          </cell>
          <cell r="D68598">
            <v>5</v>
          </cell>
        </row>
        <row r="68599">
          <cell r="C68599">
            <v>2004</v>
          </cell>
          <cell r="D68599">
            <v>5</v>
          </cell>
        </row>
        <row r="68600">
          <cell r="C68600">
            <v>2004</v>
          </cell>
          <cell r="D68600">
            <v>5</v>
          </cell>
        </row>
        <row r="68601">
          <cell r="C68601">
            <v>2004</v>
          </cell>
          <cell r="D68601">
            <v>5</v>
          </cell>
        </row>
        <row r="68602">
          <cell r="C68602">
            <v>2004</v>
          </cell>
          <cell r="D68602">
            <v>5</v>
          </cell>
        </row>
        <row r="68603">
          <cell r="C68603">
            <v>2004</v>
          </cell>
          <cell r="D68603">
            <v>5</v>
          </cell>
        </row>
        <row r="68604">
          <cell r="C68604">
            <v>2004</v>
          </cell>
          <cell r="D68604">
            <v>5</v>
          </cell>
        </row>
        <row r="68605">
          <cell r="C68605">
            <v>2004</v>
          </cell>
          <cell r="D68605">
            <v>5</v>
          </cell>
        </row>
        <row r="68606">
          <cell r="C68606">
            <v>2004</v>
          </cell>
          <cell r="D68606">
            <v>5</v>
          </cell>
        </row>
        <row r="68607">
          <cell r="C68607">
            <v>2004</v>
          </cell>
          <cell r="D68607">
            <v>5</v>
          </cell>
        </row>
        <row r="68608">
          <cell r="C68608">
            <v>2004</v>
          </cell>
          <cell r="D68608">
            <v>5</v>
          </cell>
        </row>
        <row r="68609">
          <cell r="C68609">
            <v>2004</v>
          </cell>
          <cell r="D68609">
            <v>5</v>
          </cell>
        </row>
        <row r="68610">
          <cell r="C68610">
            <v>2004</v>
          </cell>
          <cell r="D68610">
            <v>5</v>
          </cell>
        </row>
        <row r="68611">
          <cell r="C68611">
            <v>2004</v>
          </cell>
          <cell r="D68611">
            <v>5</v>
          </cell>
        </row>
        <row r="68612">
          <cell r="C68612">
            <v>2004</v>
          </cell>
          <cell r="D68612">
            <v>5</v>
          </cell>
        </row>
        <row r="68613">
          <cell r="C68613">
            <v>2004</v>
          </cell>
          <cell r="D68613">
            <v>5</v>
          </cell>
        </row>
        <row r="68614">
          <cell r="C68614">
            <v>2004</v>
          </cell>
          <cell r="D68614">
            <v>5</v>
          </cell>
        </row>
        <row r="68615">
          <cell r="C68615">
            <v>2004</v>
          </cell>
          <cell r="D68615">
            <v>5</v>
          </cell>
        </row>
        <row r="68616">
          <cell r="C68616">
            <v>2004</v>
          </cell>
          <cell r="D68616">
            <v>5</v>
          </cell>
        </row>
        <row r="68617">
          <cell r="C68617">
            <v>2004</v>
          </cell>
          <cell r="D68617">
            <v>5</v>
          </cell>
        </row>
        <row r="68618">
          <cell r="C68618">
            <v>2004</v>
          </cell>
          <cell r="D68618">
            <v>5</v>
          </cell>
        </row>
        <row r="68619">
          <cell r="C68619">
            <v>2004</v>
          </cell>
          <cell r="D68619">
            <v>5</v>
          </cell>
        </row>
        <row r="68620">
          <cell r="C68620">
            <v>2004</v>
          </cell>
          <cell r="D68620">
            <v>5</v>
          </cell>
        </row>
        <row r="68621">
          <cell r="C68621">
            <v>2004</v>
          </cell>
          <cell r="D68621">
            <v>5</v>
          </cell>
        </row>
        <row r="68622">
          <cell r="C68622">
            <v>2004</v>
          </cell>
          <cell r="D68622">
            <v>5</v>
          </cell>
        </row>
        <row r="68623">
          <cell r="C68623">
            <v>2004</v>
          </cell>
          <cell r="D68623">
            <v>5</v>
          </cell>
        </row>
        <row r="68624">
          <cell r="C68624">
            <v>2004</v>
          </cell>
          <cell r="D68624">
            <v>5</v>
          </cell>
        </row>
        <row r="68625">
          <cell r="C68625">
            <v>2004</v>
          </cell>
          <cell r="D68625">
            <v>5</v>
          </cell>
        </row>
        <row r="68626">
          <cell r="C68626">
            <v>2004</v>
          </cell>
          <cell r="D68626">
            <v>5</v>
          </cell>
        </row>
        <row r="68627">
          <cell r="C68627">
            <v>2004</v>
          </cell>
          <cell r="D68627">
            <v>5</v>
          </cell>
        </row>
        <row r="68628">
          <cell r="C68628">
            <v>2004</v>
          </cell>
          <cell r="D68628">
            <v>5</v>
          </cell>
        </row>
        <row r="68629">
          <cell r="C68629">
            <v>2004</v>
          </cell>
          <cell r="D68629">
            <v>5</v>
          </cell>
        </row>
        <row r="68630">
          <cell r="C68630">
            <v>2004</v>
          </cell>
          <cell r="D68630">
            <v>5</v>
          </cell>
        </row>
        <row r="68631">
          <cell r="C68631">
            <v>2004</v>
          </cell>
          <cell r="D68631">
            <v>5</v>
          </cell>
        </row>
        <row r="68632">
          <cell r="C68632">
            <v>2004</v>
          </cell>
          <cell r="D68632">
            <v>5</v>
          </cell>
        </row>
        <row r="68633">
          <cell r="C68633">
            <v>2004</v>
          </cell>
          <cell r="D68633">
            <v>5</v>
          </cell>
        </row>
        <row r="68634">
          <cell r="C68634">
            <v>2004</v>
          </cell>
          <cell r="D68634">
            <v>5</v>
          </cell>
        </row>
        <row r="68635">
          <cell r="C68635">
            <v>2004</v>
          </cell>
          <cell r="D68635">
            <v>5</v>
          </cell>
        </row>
        <row r="68636">
          <cell r="C68636">
            <v>2004</v>
          </cell>
          <cell r="D68636">
            <v>5</v>
          </cell>
        </row>
        <row r="68637">
          <cell r="C68637">
            <v>2004</v>
          </cell>
          <cell r="D68637">
            <v>5</v>
          </cell>
        </row>
        <row r="68638">
          <cell r="C68638">
            <v>2004</v>
          </cell>
          <cell r="D68638">
            <v>5</v>
          </cell>
        </row>
        <row r="68639">
          <cell r="C68639">
            <v>2004</v>
          </cell>
          <cell r="D68639">
            <v>5</v>
          </cell>
        </row>
        <row r="68640">
          <cell r="C68640">
            <v>2004</v>
          </cell>
          <cell r="D68640">
            <v>5</v>
          </cell>
        </row>
        <row r="68641">
          <cell r="C68641">
            <v>2004</v>
          </cell>
          <cell r="D68641">
            <v>5</v>
          </cell>
        </row>
        <row r="68642">
          <cell r="C68642">
            <v>2004</v>
          </cell>
          <cell r="D68642">
            <v>5</v>
          </cell>
        </row>
        <row r="68643">
          <cell r="C68643">
            <v>2004</v>
          </cell>
          <cell r="D68643">
            <v>5</v>
          </cell>
        </row>
        <row r="68644">
          <cell r="C68644">
            <v>2004</v>
          </cell>
          <cell r="D68644">
            <v>5</v>
          </cell>
        </row>
        <row r="68645">
          <cell r="C68645">
            <v>2004</v>
          </cell>
          <cell r="D68645">
            <v>5</v>
          </cell>
        </row>
        <row r="68646">
          <cell r="C68646">
            <v>2004</v>
          </cell>
          <cell r="D68646">
            <v>5</v>
          </cell>
        </row>
        <row r="68647">
          <cell r="C68647">
            <v>2004</v>
          </cell>
          <cell r="D68647">
            <v>5</v>
          </cell>
        </row>
        <row r="68648">
          <cell r="C68648">
            <v>2004</v>
          </cell>
          <cell r="D68648">
            <v>5</v>
          </cell>
        </row>
        <row r="68649">
          <cell r="C68649">
            <v>2004</v>
          </cell>
          <cell r="D68649">
            <v>5</v>
          </cell>
        </row>
        <row r="68650">
          <cell r="C68650">
            <v>2004</v>
          </cell>
          <cell r="D68650">
            <v>5</v>
          </cell>
        </row>
        <row r="68651">
          <cell r="C68651">
            <v>2004</v>
          </cell>
          <cell r="D68651">
            <v>5</v>
          </cell>
        </row>
        <row r="68652">
          <cell r="C68652">
            <v>2004</v>
          </cell>
          <cell r="D68652">
            <v>5</v>
          </cell>
        </row>
        <row r="68653">
          <cell r="C68653">
            <v>2004</v>
          </cell>
          <cell r="D68653">
            <v>5</v>
          </cell>
        </row>
        <row r="68654">
          <cell r="C68654">
            <v>2004</v>
          </cell>
          <cell r="D68654">
            <v>5</v>
          </cell>
        </row>
        <row r="68655">
          <cell r="C68655">
            <v>2004</v>
          </cell>
          <cell r="D68655">
            <v>5</v>
          </cell>
        </row>
        <row r="68656">
          <cell r="C68656">
            <v>2004</v>
          </cell>
          <cell r="D68656">
            <v>5</v>
          </cell>
        </row>
        <row r="68657">
          <cell r="C68657">
            <v>2004</v>
          </cell>
          <cell r="D68657">
            <v>5</v>
          </cell>
        </row>
        <row r="68658">
          <cell r="C68658">
            <v>2004</v>
          </cell>
          <cell r="D68658">
            <v>5</v>
          </cell>
        </row>
        <row r="68659">
          <cell r="C68659">
            <v>2004</v>
          </cell>
          <cell r="D68659">
            <v>5</v>
          </cell>
        </row>
        <row r="68660">
          <cell r="C68660">
            <v>2004</v>
          </cell>
          <cell r="D68660">
            <v>5</v>
          </cell>
        </row>
        <row r="68661">
          <cell r="C68661">
            <v>2004</v>
          </cell>
          <cell r="D68661">
            <v>5</v>
          </cell>
        </row>
        <row r="68662">
          <cell r="C68662">
            <v>2004</v>
          </cell>
          <cell r="D68662">
            <v>5</v>
          </cell>
        </row>
        <row r="68663">
          <cell r="C68663">
            <v>2004</v>
          </cell>
          <cell r="D68663">
            <v>5</v>
          </cell>
        </row>
        <row r="68664">
          <cell r="C68664">
            <v>2004</v>
          </cell>
          <cell r="D68664">
            <v>5</v>
          </cell>
        </row>
        <row r="68665">
          <cell r="C68665">
            <v>2004</v>
          </cell>
          <cell r="D68665">
            <v>5</v>
          </cell>
        </row>
        <row r="68666">
          <cell r="C68666">
            <v>2004</v>
          </cell>
          <cell r="D68666">
            <v>5</v>
          </cell>
        </row>
        <row r="68667">
          <cell r="C68667">
            <v>2004</v>
          </cell>
          <cell r="D68667">
            <v>5</v>
          </cell>
        </row>
        <row r="68668">
          <cell r="C68668">
            <v>2004</v>
          </cell>
          <cell r="D68668">
            <v>5</v>
          </cell>
        </row>
        <row r="68669">
          <cell r="C68669">
            <v>2004</v>
          </cell>
          <cell r="D68669">
            <v>5</v>
          </cell>
        </row>
        <row r="68670">
          <cell r="C68670">
            <v>2004</v>
          </cell>
          <cell r="D68670">
            <v>5</v>
          </cell>
        </row>
        <row r="68671">
          <cell r="C68671">
            <v>2004</v>
          </cell>
          <cell r="D68671">
            <v>5</v>
          </cell>
        </row>
        <row r="68672">
          <cell r="C68672">
            <v>2004</v>
          </cell>
          <cell r="D68672">
            <v>5</v>
          </cell>
        </row>
        <row r="68673">
          <cell r="C68673">
            <v>2004</v>
          </cell>
          <cell r="D68673">
            <v>5</v>
          </cell>
        </row>
        <row r="68674">
          <cell r="C68674">
            <v>2004</v>
          </cell>
          <cell r="D68674">
            <v>5</v>
          </cell>
        </row>
        <row r="68675">
          <cell r="C68675">
            <v>2004</v>
          </cell>
          <cell r="D68675">
            <v>5</v>
          </cell>
        </row>
        <row r="68676">
          <cell r="C68676">
            <v>2004</v>
          </cell>
          <cell r="D68676">
            <v>5</v>
          </cell>
        </row>
        <row r="68677">
          <cell r="C68677">
            <v>2004</v>
          </cell>
          <cell r="D68677">
            <v>5</v>
          </cell>
        </row>
        <row r="68678">
          <cell r="C68678">
            <v>2004</v>
          </cell>
          <cell r="D68678">
            <v>5</v>
          </cell>
        </row>
        <row r="68679">
          <cell r="C68679">
            <v>2004</v>
          </cell>
          <cell r="D68679">
            <v>5</v>
          </cell>
        </row>
        <row r="68680">
          <cell r="C68680">
            <v>2004</v>
          </cell>
          <cell r="D68680">
            <v>5</v>
          </cell>
        </row>
        <row r="68681">
          <cell r="C68681">
            <v>2004</v>
          </cell>
          <cell r="D68681">
            <v>5</v>
          </cell>
        </row>
        <row r="68682">
          <cell r="C68682">
            <v>2004</v>
          </cell>
          <cell r="D68682">
            <v>5</v>
          </cell>
        </row>
        <row r="68683">
          <cell r="C68683">
            <v>2004</v>
          </cell>
          <cell r="D68683">
            <v>5</v>
          </cell>
        </row>
        <row r="68684">
          <cell r="C68684">
            <v>2004</v>
          </cell>
          <cell r="D68684">
            <v>5</v>
          </cell>
        </row>
        <row r="68685">
          <cell r="C68685">
            <v>2004</v>
          </cell>
          <cell r="D68685">
            <v>5</v>
          </cell>
        </row>
        <row r="68686">
          <cell r="C68686">
            <v>2004</v>
          </cell>
          <cell r="D68686">
            <v>5</v>
          </cell>
        </row>
        <row r="68687">
          <cell r="C68687">
            <v>2004</v>
          </cell>
          <cell r="D68687">
            <v>5</v>
          </cell>
        </row>
        <row r="68688">
          <cell r="C68688">
            <v>2004</v>
          </cell>
          <cell r="D68688">
            <v>5</v>
          </cell>
        </row>
        <row r="68689">
          <cell r="C68689">
            <v>2004</v>
          </cell>
          <cell r="D68689">
            <v>5</v>
          </cell>
        </row>
        <row r="68690">
          <cell r="C68690">
            <v>2004</v>
          </cell>
          <cell r="D68690">
            <v>5</v>
          </cell>
        </row>
        <row r="68691">
          <cell r="C68691">
            <v>2004</v>
          </cell>
          <cell r="D68691">
            <v>5</v>
          </cell>
        </row>
        <row r="68692">
          <cell r="C68692">
            <v>2004</v>
          </cell>
          <cell r="D68692">
            <v>5</v>
          </cell>
        </row>
        <row r="68693">
          <cell r="C68693">
            <v>2004</v>
          </cell>
          <cell r="D68693">
            <v>5</v>
          </cell>
        </row>
        <row r="68694">
          <cell r="C68694">
            <v>2004</v>
          </cell>
          <cell r="D68694">
            <v>5</v>
          </cell>
        </row>
        <row r="68695">
          <cell r="C68695">
            <v>2004</v>
          </cell>
          <cell r="D68695">
            <v>5</v>
          </cell>
        </row>
        <row r="68696">
          <cell r="C68696">
            <v>2004</v>
          </cell>
          <cell r="D68696">
            <v>5</v>
          </cell>
        </row>
        <row r="68697">
          <cell r="C68697">
            <v>2004</v>
          </cell>
          <cell r="D68697">
            <v>5</v>
          </cell>
        </row>
        <row r="68698">
          <cell r="C68698">
            <v>2004</v>
          </cell>
          <cell r="D68698">
            <v>5</v>
          </cell>
        </row>
        <row r="68699">
          <cell r="C68699">
            <v>2004</v>
          </cell>
          <cell r="D68699">
            <v>5</v>
          </cell>
        </row>
        <row r="68700">
          <cell r="C68700">
            <v>2004</v>
          </cell>
          <cell r="D68700">
            <v>6</v>
          </cell>
        </row>
        <row r="68701">
          <cell r="C68701">
            <v>2004</v>
          </cell>
          <cell r="D68701">
            <v>6</v>
          </cell>
        </row>
        <row r="68702">
          <cell r="C68702">
            <v>2004</v>
          </cell>
          <cell r="D68702">
            <v>6</v>
          </cell>
        </row>
        <row r="68703">
          <cell r="C68703">
            <v>2004</v>
          </cell>
          <cell r="D68703">
            <v>6</v>
          </cell>
        </row>
        <row r="68704">
          <cell r="C68704">
            <v>2004</v>
          </cell>
          <cell r="D68704">
            <v>6</v>
          </cell>
        </row>
        <row r="68705">
          <cell r="C68705">
            <v>2004</v>
          </cell>
          <cell r="D68705">
            <v>6</v>
          </cell>
        </row>
        <row r="68706">
          <cell r="C68706">
            <v>2004</v>
          </cell>
          <cell r="D68706">
            <v>6</v>
          </cell>
        </row>
        <row r="68707">
          <cell r="C68707">
            <v>2004</v>
          </cell>
          <cell r="D68707">
            <v>6</v>
          </cell>
        </row>
        <row r="68708">
          <cell r="C68708">
            <v>2004</v>
          </cell>
          <cell r="D68708">
            <v>6</v>
          </cell>
        </row>
        <row r="68709">
          <cell r="C68709">
            <v>2004</v>
          </cell>
          <cell r="D68709">
            <v>6</v>
          </cell>
        </row>
        <row r="68710">
          <cell r="C68710">
            <v>2004</v>
          </cell>
          <cell r="D68710">
            <v>6</v>
          </cell>
        </row>
        <row r="68711">
          <cell r="C68711">
            <v>2004</v>
          </cell>
          <cell r="D68711">
            <v>6</v>
          </cell>
        </row>
        <row r="68712">
          <cell r="C68712">
            <v>2004</v>
          </cell>
          <cell r="D68712">
            <v>6</v>
          </cell>
        </row>
        <row r="68713">
          <cell r="C68713">
            <v>2004</v>
          </cell>
          <cell r="D68713">
            <v>6</v>
          </cell>
        </row>
        <row r="68714">
          <cell r="C68714">
            <v>2004</v>
          </cell>
          <cell r="D68714">
            <v>6</v>
          </cell>
        </row>
        <row r="68715">
          <cell r="C68715">
            <v>2004</v>
          </cell>
          <cell r="D68715">
            <v>6</v>
          </cell>
        </row>
        <row r="68716">
          <cell r="C68716">
            <v>2004</v>
          </cell>
          <cell r="D68716">
            <v>6</v>
          </cell>
        </row>
        <row r="68717">
          <cell r="C68717">
            <v>2004</v>
          </cell>
          <cell r="D68717">
            <v>6</v>
          </cell>
        </row>
        <row r="68718">
          <cell r="C68718">
            <v>2004</v>
          </cell>
          <cell r="D68718">
            <v>6</v>
          </cell>
        </row>
        <row r="68719">
          <cell r="C68719">
            <v>2004</v>
          </cell>
          <cell r="D68719">
            <v>6</v>
          </cell>
        </row>
        <row r="68720">
          <cell r="C68720">
            <v>2004</v>
          </cell>
          <cell r="D68720">
            <v>6</v>
          </cell>
        </row>
        <row r="68721">
          <cell r="C68721">
            <v>2004</v>
          </cell>
          <cell r="D68721">
            <v>6</v>
          </cell>
        </row>
        <row r="68722">
          <cell r="C68722">
            <v>2004</v>
          </cell>
          <cell r="D68722">
            <v>6</v>
          </cell>
        </row>
        <row r="68723">
          <cell r="C68723">
            <v>2004</v>
          </cell>
          <cell r="D68723">
            <v>6</v>
          </cell>
        </row>
        <row r="68724">
          <cell r="C68724">
            <v>2004</v>
          </cell>
          <cell r="D68724">
            <v>6</v>
          </cell>
        </row>
        <row r="68725">
          <cell r="C68725">
            <v>2004</v>
          </cell>
          <cell r="D68725">
            <v>6</v>
          </cell>
        </row>
        <row r="68726">
          <cell r="C68726">
            <v>2004</v>
          </cell>
          <cell r="D68726">
            <v>6</v>
          </cell>
        </row>
        <row r="68727">
          <cell r="C68727">
            <v>2004</v>
          </cell>
          <cell r="D68727">
            <v>6</v>
          </cell>
        </row>
        <row r="68728">
          <cell r="C68728">
            <v>2004</v>
          </cell>
          <cell r="D68728">
            <v>6</v>
          </cell>
        </row>
        <row r="68729">
          <cell r="C68729">
            <v>2004</v>
          </cell>
          <cell r="D68729">
            <v>6</v>
          </cell>
        </row>
        <row r="68730">
          <cell r="C68730">
            <v>2004</v>
          </cell>
          <cell r="D68730">
            <v>6</v>
          </cell>
        </row>
        <row r="68731">
          <cell r="C68731">
            <v>2004</v>
          </cell>
          <cell r="D68731">
            <v>6</v>
          </cell>
        </row>
        <row r="68732">
          <cell r="C68732">
            <v>2004</v>
          </cell>
          <cell r="D68732">
            <v>6</v>
          </cell>
        </row>
        <row r="68733">
          <cell r="C68733">
            <v>2004</v>
          </cell>
          <cell r="D68733">
            <v>6</v>
          </cell>
        </row>
        <row r="68734">
          <cell r="C68734">
            <v>2004</v>
          </cell>
          <cell r="D68734">
            <v>6</v>
          </cell>
        </row>
        <row r="68735">
          <cell r="C68735">
            <v>2004</v>
          </cell>
          <cell r="D68735">
            <v>6</v>
          </cell>
        </row>
        <row r="68736">
          <cell r="C68736">
            <v>2004</v>
          </cell>
          <cell r="D68736">
            <v>6</v>
          </cell>
        </row>
        <row r="68737">
          <cell r="C68737">
            <v>2004</v>
          </cell>
          <cell r="D68737">
            <v>6</v>
          </cell>
        </row>
        <row r="68738">
          <cell r="C68738">
            <v>2004</v>
          </cell>
          <cell r="D68738">
            <v>6</v>
          </cell>
        </row>
        <row r="68739">
          <cell r="C68739">
            <v>2004</v>
          </cell>
          <cell r="D68739">
            <v>6</v>
          </cell>
        </row>
        <row r="68740">
          <cell r="C68740">
            <v>2004</v>
          </cell>
          <cell r="D68740">
            <v>6</v>
          </cell>
        </row>
        <row r="68741">
          <cell r="C68741">
            <v>2004</v>
          </cell>
          <cell r="D68741">
            <v>6</v>
          </cell>
        </row>
        <row r="68742">
          <cell r="C68742">
            <v>2004</v>
          </cell>
          <cell r="D68742">
            <v>6</v>
          </cell>
        </row>
        <row r="68743">
          <cell r="C68743">
            <v>2004</v>
          </cell>
          <cell r="D68743">
            <v>6</v>
          </cell>
        </row>
        <row r="68744">
          <cell r="C68744">
            <v>2004</v>
          </cell>
          <cell r="D68744">
            <v>6</v>
          </cell>
        </row>
        <row r="68745">
          <cell r="C68745">
            <v>2004</v>
          </cell>
          <cell r="D68745">
            <v>6</v>
          </cell>
        </row>
        <row r="68746">
          <cell r="C68746">
            <v>2004</v>
          </cell>
          <cell r="D68746">
            <v>6</v>
          </cell>
        </row>
        <row r="68747">
          <cell r="C68747">
            <v>2004</v>
          </cell>
          <cell r="D68747">
            <v>6</v>
          </cell>
        </row>
        <row r="68748">
          <cell r="C68748">
            <v>2004</v>
          </cell>
          <cell r="D68748">
            <v>6</v>
          </cell>
        </row>
        <row r="68749">
          <cell r="C68749">
            <v>2004</v>
          </cell>
          <cell r="D68749">
            <v>6</v>
          </cell>
        </row>
        <row r="68750">
          <cell r="C68750">
            <v>2004</v>
          </cell>
          <cell r="D68750">
            <v>6</v>
          </cell>
        </row>
        <row r="68751">
          <cell r="C68751">
            <v>2004</v>
          </cell>
          <cell r="D68751">
            <v>6</v>
          </cell>
        </row>
        <row r="68752">
          <cell r="C68752">
            <v>2004</v>
          </cell>
          <cell r="D68752">
            <v>6</v>
          </cell>
        </row>
        <row r="68753">
          <cell r="C68753">
            <v>2004</v>
          </cell>
          <cell r="D68753">
            <v>6</v>
          </cell>
        </row>
        <row r="68754">
          <cell r="C68754">
            <v>2004</v>
          </cell>
          <cell r="D68754">
            <v>6</v>
          </cell>
        </row>
        <row r="68755">
          <cell r="C68755">
            <v>2004</v>
          </cell>
          <cell r="D68755">
            <v>6</v>
          </cell>
        </row>
        <row r="68756">
          <cell r="C68756">
            <v>2004</v>
          </cell>
          <cell r="D68756">
            <v>6</v>
          </cell>
        </row>
        <row r="68757">
          <cell r="C68757">
            <v>2004</v>
          </cell>
          <cell r="D68757">
            <v>6</v>
          </cell>
        </row>
        <row r="68758">
          <cell r="C68758">
            <v>2004</v>
          </cell>
          <cell r="D68758">
            <v>6</v>
          </cell>
        </row>
        <row r="68759">
          <cell r="C68759">
            <v>2004</v>
          </cell>
          <cell r="D68759">
            <v>6</v>
          </cell>
        </row>
        <row r="68760">
          <cell r="C68760">
            <v>2004</v>
          </cell>
          <cell r="D68760">
            <v>6</v>
          </cell>
        </row>
        <row r="68761">
          <cell r="C68761">
            <v>2004</v>
          </cell>
          <cell r="D68761">
            <v>6</v>
          </cell>
        </row>
        <row r="68762">
          <cell r="C68762">
            <v>2004</v>
          </cell>
          <cell r="D68762">
            <v>6</v>
          </cell>
        </row>
        <row r="68763">
          <cell r="C68763">
            <v>2004</v>
          </cell>
          <cell r="D68763">
            <v>6</v>
          </cell>
        </row>
        <row r="68764">
          <cell r="C68764">
            <v>2004</v>
          </cell>
          <cell r="D68764">
            <v>6</v>
          </cell>
        </row>
        <row r="68765">
          <cell r="C68765">
            <v>2004</v>
          </cell>
          <cell r="D68765">
            <v>6</v>
          </cell>
        </row>
        <row r="68766">
          <cell r="C68766">
            <v>2004</v>
          </cell>
          <cell r="D68766">
            <v>6</v>
          </cell>
        </row>
        <row r="68767">
          <cell r="C68767">
            <v>2004</v>
          </cell>
          <cell r="D68767">
            <v>6</v>
          </cell>
        </row>
        <row r="68768">
          <cell r="C68768">
            <v>2004</v>
          </cell>
          <cell r="D68768">
            <v>6</v>
          </cell>
        </row>
        <row r="68769">
          <cell r="C68769">
            <v>2004</v>
          </cell>
          <cell r="D68769">
            <v>6</v>
          </cell>
        </row>
        <row r="68770">
          <cell r="C68770">
            <v>2004</v>
          </cell>
          <cell r="D68770">
            <v>6</v>
          </cell>
        </row>
        <row r="68771">
          <cell r="C68771">
            <v>2004</v>
          </cell>
          <cell r="D68771">
            <v>6</v>
          </cell>
        </row>
        <row r="68772">
          <cell r="C68772">
            <v>2004</v>
          </cell>
          <cell r="D68772">
            <v>6</v>
          </cell>
        </row>
        <row r="68773">
          <cell r="C68773">
            <v>2004</v>
          </cell>
          <cell r="D68773">
            <v>6</v>
          </cell>
        </row>
        <row r="68774">
          <cell r="C68774">
            <v>2004</v>
          </cell>
          <cell r="D68774">
            <v>6</v>
          </cell>
        </row>
        <row r="68775">
          <cell r="C68775">
            <v>2004</v>
          </cell>
          <cell r="D68775">
            <v>6</v>
          </cell>
        </row>
        <row r="68776">
          <cell r="C68776">
            <v>2004</v>
          </cell>
          <cell r="D68776">
            <v>6</v>
          </cell>
        </row>
        <row r="68777">
          <cell r="C68777">
            <v>2004</v>
          </cell>
          <cell r="D68777">
            <v>6</v>
          </cell>
        </row>
        <row r="68778">
          <cell r="C68778">
            <v>2004</v>
          </cell>
          <cell r="D68778">
            <v>6</v>
          </cell>
        </row>
        <row r="68779">
          <cell r="C68779">
            <v>2004</v>
          </cell>
          <cell r="D68779">
            <v>6</v>
          </cell>
        </row>
        <row r="68780">
          <cell r="C68780">
            <v>2004</v>
          </cell>
          <cell r="D68780">
            <v>6</v>
          </cell>
        </row>
        <row r="68781">
          <cell r="C68781">
            <v>2004</v>
          </cell>
          <cell r="D68781">
            <v>6</v>
          </cell>
        </row>
        <row r="68782">
          <cell r="C68782">
            <v>2004</v>
          </cell>
          <cell r="D68782">
            <v>6</v>
          </cell>
        </row>
        <row r="68783">
          <cell r="C68783">
            <v>2004</v>
          </cell>
          <cell r="D68783">
            <v>6</v>
          </cell>
        </row>
        <row r="68784">
          <cell r="C68784">
            <v>2004</v>
          </cell>
          <cell r="D68784">
            <v>6</v>
          </cell>
        </row>
        <row r="68785">
          <cell r="C68785">
            <v>2004</v>
          </cell>
          <cell r="D68785">
            <v>6</v>
          </cell>
        </row>
        <row r="68786">
          <cell r="C68786">
            <v>2004</v>
          </cell>
          <cell r="D68786">
            <v>6</v>
          </cell>
        </row>
        <row r="68787">
          <cell r="C68787">
            <v>2004</v>
          </cell>
          <cell r="D68787">
            <v>6</v>
          </cell>
        </row>
        <row r="68788">
          <cell r="C68788">
            <v>2004</v>
          </cell>
          <cell r="D68788">
            <v>6</v>
          </cell>
        </row>
        <row r="68789">
          <cell r="C68789">
            <v>2004</v>
          </cell>
          <cell r="D68789">
            <v>6</v>
          </cell>
        </row>
        <row r="68790">
          <cell r="C68790">
            <v>2004</v>
          </cell>
          <cell r="D68790">
            <v>6</v>
          </cell>
        </row>
        <row r="68791">
          <cell r="C68791">
            <v>2004</v>
          </cell>
          <cell r="D68791">
            <v>6</v>
          </cell>
        </row>
        <row r="68792">
          <cell r="C68792">
            <v>2004</v>
          </cell>
          <cell r="D68792">
            <v>6</v>
          </cell>
        </row>
        <row r="68793">
          <cell r="C68793">
            <v>2004</v>
          </cell>
          <cell r="D68793">
            <v>6</v>
          </cell>
        </row>
        <row r="68794">
          <cell r="C68794">
            <v>2004</v>
          </cell>
          <cell r="D68794">
            <v>6</v>
          </cell>
        </row>
        <row r="68795">
          <cell r="C68795">
            <v>2004</v>
          </cell>
          <cell r="D68795">
            <v>6</v>
          </cell>
        </row>
        <row r="68796">
          <cell r="C68796">
            <v>2004</v>
          </cell>
          <cell r="D68796">
            <v>6</v>
          </cell>
        </row>
        <row r="68797">
          <cell r="C68797">
            <v>2004</v>
          </cell>
          <cell r="D68797">
            <v>6</v>
          </cell>
        </row>
        <row r="68798">
          <cell r="C68798">
            <v>2004</v>
          </cell>
          <cell r="D68798">
            <v>6</v>
          </cell>
        </row>
        <row r="68799">
          <cell r="C68799">
            <v>2004</v>
          </cell>
          <cell r="D68799">
            <v>6</v>
          </cell>
        </row>
        <row r="68800">
          <cell r="C68800">
            <v>2004</v>
          </cell>
          <cell r="D68800">
            <v>6</v>
          </cell>
        </row>
        <row r="68801">
          <cell r="C68801">
            <v>2004</v>
          </cell>
          <cell r="D68801">
            <v>6</v>
          </cell>
        </row>
        <row r="68802">
          <cell r="C68802">
            <v>2004</v>
          </cell>
          <cell r="D68802">
            <v>6</v>
          </cell>
        </row>
        <row r="68803">
          <cell r="C68803">
            <v>2004</v>
          </cell>
          <cell r="D68803">
            <v>6</v>
          </cell>
        </row>
        <row r="68804">
          <cell r="C68804">
            <v>2004</v>
          </cell>
          <cell r="D68804">
            <v>6</v>
          </cell>
        </row>
        <row r="68805">
          <cell r="C68805">
            <v>2004</v>
          </cell>
          <cell r="D68805">
            <v>6</v>
          </cell>
        </row>
        <row r="68806">
          <cell r="C68806">
            <v>2004</v>
          </cell>
          <cell r="D68806">
            <v>6</v>
          </cell>
        </row>
        <row r="68807">
          <cell r="C68807">
            <v>2004</v>
          </cell>
          <cell r="D68807">
            <v>6</v>
          </cell>
        </row>
        <row r="68808">
          <cell r="C68808">
            <v>2004</v>
          </cell>
          <cell r="D68808">
            <v>6</v>
          </cell>
        </row>
        <row r="68809">
          <cell r="C68809">
            <v>2004</v>
          </cell>
          <cell r="D68809">
            <v>6</v>
          </cell>
        </row>
        <row r="68810">
          <cell r="C68810">
            <v>2004</v>
          </cell>
          <cell r="D68810">
            <v>6</v>
          </cell>
        </row>
        <row r="68811">
          <cell r="C68811">
            <v>2004</v>
          </cell>
          <cell r="D68811">
            <v>6</v>
          </cell>
        </row>
        <row r="68812">
          <cell r="C68812">
            <v>2004</v>
          </cell>
          <cell r="D68812">
            <v>6</v>
          </cell>
        </row>
        <row r="68813">
          <cell r="C68813">
            <v>2004</v>
          </cell>
          <cell r="D68813">
            <v>6</v>
          </cell>
        </row>
        <row r="68814">
          <cell r="C68814">
            <v>2004</v>
          </cell>
          <cell r="D68814">
            <v>6</v>
          </cell>
        </row>
        <row r="68815">
          <cell r="C68815">
            <v>2004</v>
          </cell>
          <cell r="D68815">
            <v>6</v>
          </cell>
        </row>
        <row r="68816">
          <cell r="C68816">
            <v>2004</v>
          </cell>
          <cell r="D68816">
            <v>6</v>
          </cell>
        </row>
        <row r="68817">
          <cell r="C68817">
            <v>2004</v>
          </cell>
          <cell r="D68817">
            <v>6</v>
          </cell>
        </row>
        <row r="68818">
          <cell r="C68818">
            <v>2004</v>
          </cell>
          <cell r="D68818">
            <v>6</v>
          </cell>
        </row>
        <row r="68819">
          <cell r="C68819">
            <v>2004</v>
          </cell>
          <cell r="D68819">
            <v>6</v>
          </cell>
        </row>
        <row r="68820">
          <cell r="C68820">
            <v>2004</v>
          </cell>
          <cell r="D68820">
            <v>6</v>
          </cell>
        </row>
        <row r="68821">
          <cell r="C68821">
            <v>2004</v>
          </cell>
          <cell r="D68821">
            <v>6</v>
          </cell>
        </row>
        <row r="68822">
          <cell r="C68822">
            <v>2004</v>
          </cell>
          <cell r="D68822">
            <v>6</v>
          </cell>
        </row>
        <row r="68823">
          <cell r="C68823">
            <v>2004</v>
          </cell>
          <cell r="D68823">
            <v>6</v>
          </cell>
        </row>
        <row r="68824">
          <cell r="C68824">
            <v>2004</v>
          </cell>
          <cell r="D68824">
            <v>6</v>
          </cell>
        </row>
        <row r="68825">
          <cell r="C68825">
            <v>2004</v>
          </cell>
          <cell r="D68825">
            <v>6</v>
          </cell>
        </row>
        <row r="68826">
          <cell r="C68826">
            <v>2004</v>
          </cell>
          <cell r="D68826">
            <v>6</v>
          </cell>
        </row>
        <row r="68827">
          <cell r="C68827">
            <v>2004</v>
          </cell>
          <cell r="D68827">
            <v>6</v>
          </cell>
        </row>
        <row r="68828">
          <cell r="C68828">
            <v>2004</v>
          </cell>
          <cell r="D68828">
            <v>6</v>
          </cell>
        </row>
        <row r="68829">
          <cell r="C68829">
            <v>2004</v>
          </cell>
          <cell r="D68829">
            <v>6</v>
          </cell>
        </row>
        <row r="68830">
          <cell r="C68830">
            <v>2004</v>
          </cell>
          <cell r="D68830">
            <v>6</v>
          </cell>
        </row>
        <row r="68831">
          <cell r="C68831">
            <v>2004</v>
          </cell>
          <cell r="D68831">
            <v>6</v>
          </cell>
        </row>
        <row r="68832">
          <cell r="C68832">
            <v>2004</v>
          </cell>
          <cell r="D68832">
            <v>6</v>
          </cell>
        </row>
        <row r="68833">
          <cell r="C68833">
            <v>2004</v>
          </cell>
          <cell r="D68833">
            <v>6</v>
          </cell>
        </row>
        <row r="68834">
          <cell r="C68834">
            <v>2004</v>
          </cell>
          <cell r="D68834">
            <v>6</v>
          </cell>
        </row>
        <row r="68835">
          <cell r="C68835">
            <v>2004</v>
          </cell>
          <cell r="D68835">
            <v>6</v>
          </cell>
        </row>
        <row r="68836">
          <cell r="C68836">
            <v>2004</v>
          </cell>
          <cell r="D68836">
            <v>6</v>
          </cell>
        </row>
        <row r="68837">
          <cell r="C68837">
            <v>2004</v>
          </cell>
          <cell r="D68837">
            <v>6</v>
          </cell>
        </row>
        <row r="68838">
          <cell r="C68838">
            <v>2004</v>
          </cell>
          <cell r="D68838">
            <v>6</v>
          </cell>
        </row>
        <row r="68839">
          <cell r="C68839">
            <v>2004</v>
          </cell>
          <cell r="D68839">
            <v>6</v>
          </cell>
        </row>
        <row r="68840">
          <cell r="C68840">
            <v>2004</v>
          </cell>
          <cell r="D68840">
            <v>6</v>
          </cell>
        </row>
        <row r="68841">
          <cell r="C68841">
            <v>2004</v>
          </cell>
          <cell r="D68841">
            <v>6</v>
          </cell>
        </row>
        <row r="68842">
          <cell r="C68842">
            <v>2004</v>
          </cell>
          <cell r="D68842">
            <v>6</v>
          </cell>
        </row>
        <row r="68843">
          <cell r="C68843">
            <v>2004</v>
          </cell>
          <cell r="D68843">
            <v>6</v>
          </cell>
        </row>
        <row r="68844">
          <cell r="C68844">
            <v>2004</v>
          </cell>
          <cell r="D68844">
            <v>6</v>
          </cell>
        </row>
        <row r="68845">
          <cell r="C68845">
            <v>2004</v>
          </cell>
          <cell r="D68845">
            <v>6</v>
          </cell>
        </row>
        <row r="68846">
          <cell r="C68846">
            <v>2004</v>
          </cell>
          <cell r="D68846">
            <v>6</v>
          </cell>
        </row>
        <row r="68847">
          <cell r="C68847">
            <v>2004</v>
          </cell>
          <cell r="D68847">
            <v>6</v>
          </cell>
        </row>
        <row r="68848">
          <cell r="C68848">
            <v>2004</v>
          </cell>
          <cell r="D68848">
            <v>6</v>
          </cell>
        </row>
        <row r="68849">
          <cell r="C68849">
            <v>2004</v>
          </cell>
          <cell r="D68849">
            <v>6</v>
          </cell>
        </row>
        <row r="68850">
          <cell r="C68850">
            <v>2004</v>
          </cell>
          <cell r="D68850">
            <v>6</v>
          </cell>
        </row>
        <row r="68851">
          <cell r="C68851">
            <v>2004</v>
          </cell>
          <cell r="D68851">
            <v>6</v>
          </cell>
        </row>
        <row r="68852">
          <cell r="C68852">
            <v>2004</v>
          </cell>
          <cell r="D68852">
            <v>6</v>
          </cell>
        </row>
        <row r="68853">
          <cell r="C68853">
            <v>2004</v>
          </cell>
          <cell r="D68853">
            <v>6</v>
          </cell>
        </row>
        <row r="68854">
          <cell r="C68854">
            <v>2004</v>
          </cell>
          <cell r="D68854">
            <v>6</v>
          </cell>
        </row>
        <row r="68855">
          <cell r="C68855">
            <v>2004</v>
          </cell>
          <cell r="D68855">
            <v>6</v>
          </cell>
        </row>
        <row r="68856">
          <cell r="C68856">
            <v>2004</v>
          </cell>
          <cell r="D68856">
            <v>6</v>
          </cell>
        </row>
        <row r="68857">
          <cell r="C68857">
            <v>2004</v>
          </cell>
          <cell r="D68857">
            <v>6</v>
          </cell>
        </row>
        <row r="68858">
          <cell r="C68858">
            <v>2004</v>
          </cell>
          <cell r="D68858">
            <v>6</v>
          </cell>
        </row>
        <row r="68859">
          <cell r="C68859">
            <v>2004</v>
          </cell>
          <cell r="D68859">
            <v>6</v>
          </cell>
        </row>
        <row r="68860">
          <cell r="C68860">
            <v>2004</v>
          </cell>
          <cell r="D68860">
            <v>6</v>
          </cell>
        </row>
        <row r="68861">
          <cell r="C68861">
            <v>2004</v>
          </cell>
          <cell r="D68861">
            <v>6</v>
          </cell>
        </row>
        <row r="68862">
          <cell r="C68862">
            <v>2004</v>
          </cell>
          <cell r="D68862">
            <v>6</v>
          </cell>
        </row>
        <row r="68863">
          <cell r="C68863">
            <v>2004</v>
          </cell>
          <cell r="D68863">
            <v>6</v>
          </cell>
        </row>
        <row r="68864">
          <cell r="C68864">
            <v>2004</v>
          </cell>
          <cell r="D68864">
            <v>6</v>
          </cell>
        </row>
        <row r="68865">
          <cell r="C68865">
            <v>2004</v>
          </cell>
          <cell r="D68865">
            <v>6</v>
          </cell>
        </row>
        <row r="68866">
          <cell r="C68866">
            <v>2004</v>
          </cell>
          <cell r="D68866">
            <v>6</v>
          </cell>
        </row>
        <row r="68867">
          <cell r="C68867">
            <v>2004</v>
          </cell>
          <cell r="D68867">
            <v>6</v>
          </cell>
        </row>
        <row r="68868">
          <cell r="C68868">
            <v>2004</v>
          </cell>
          <cell r="D68868">
            <v>6</v>
          </cell>
        </row>
        <row r="68869">
          <cell r="C68869">
            <v>2004</v>
          </cell>
          <cell r="D68869">
            <v>6</v>
          </cell>
        </row>
        <row r="68870">
          <cell r="C68870">
            <v>2004</v>
          </cell>
          <cell r="D68870">
            <v>6</v>
          </cell>
        </row>
        <row r="68871">
          <cell r="C68871">
            <v>2004</v>
          </cell>
          <cell r="D68871">
            <v>6</v>
          </cell>
        </row>
        <row r="68872">
          <cell r="C68872">
            <v>2004</v>
          </cell>
          <cell r="D68872">
            <v>6</v>
          </cell>
        </row>
        <row r="68873">
          <cell r="C68873">
            <v>2004</v>
          </cell>
          <cell r="D68873">
            <v>6</v>
          </cell>
        </row>
        <row r="68874">
          <cell r="C68874">
            <v>2004</v>
          </cell>
          <cell r="D68874">
            <v>6</v>
          </cell>
        </row>
        <row r="68875">
          <cell r="C68875">
            <v>2004</v>
          </cell>
          <cell r="D68875">
            <v>6</v>
          </cell>
        </row>
        <row r="68876">
          <cell r="C68876">
            <v>2004</v>
          </cell>
          <cell r="D68876">
            <v>6</v>
          </cell>
        </row>
        <row r="68877">
          <cell r="C68877">
            <v>2004</v>
          </cell>
          <cell r="D68877">
            <v>6</v>
          </cell>
        </row>
        <row r="68878">
          <cell r="C68878">
            <v>2004</v>
          </cell>
          <cell r="D68878">
            <v>6</v>
          </cell>
        </row>
        <row r="68879">
          <cell r="C68879">
            <v>2004</v>
          </cell>
          <cell r="D68879">
            <v>6</v>
          </cell>
        </row>
        <row r="68880">
          <cell r="C68880">
            <v>2004</v>
          </cell>
          <cell r="D68880">
            <v>6</v>
          </cell>
        </row>
        <row r="68881">
          <cell r="C68881">
            <v>2004</v>
          </cell>
          <cell r="D68881">
            <v>6</v>
          </cell>
        </row>
        <row r="68882">
          <cell r="C68882">
            <v>2004</v>
          </cell>
          <cell r="D68882">
            <v>6</v>
          </cell>
        </row>
        <row r="68883">
          <cell r="C68883">
            <v>2004</v>
          </cell>
          <cell r="D68883">
            <v>6</v>
          </cell>
        </row>
        <row r="68884">
          <cell r="C68884">
            <v>2004</v>
          </cell>
          <cell r="D68884">
            <v>6</v>
          </cell>
        </row>
        <row r="68885">
          <cell r="C68885">
            <v>2004</v>
          </cell>
          <cell r="D68885">
            <v>6</v>
          </cell>
        </row>
        <row r="68886">
          <cell r="C68886">
            <v>2004</v>
          </cell>
          <cell r="D68886">
            <v>6</v>
          </cell>
        </row>
        <row r="68887">
          <cell r="C68887">
            <v>2004</v>
          </cell>
          <cell r="D68887">
            <v>6</v>
          </cell>
        </row>
        <row r="68888">
          <cell r="C68888">
            <v>2004</v>
          </cell>
          <cell r="D68888">
            <v>6</v>
          </cell>
        </row>
        <row r="68889">
          <cell r="C68889">
            <v>2004</v>
          </cell>
          <cell r="D68889">
            <v>6</v>
          </cell>
        </row>
        <row r="68890">
          <cell r="C68890">
            <v>2004</v>
          </cell>
          <cell r="D68890">
            <v>6</v>
          </cell>
        </row>
        <row r="68891">
          <cell r="C68891">
            <v>2004</v>
          </cell>
          <cell r="D68891">
            <v>6</v>
          </cell>
        </row>
        <row r="68892">
          <cell r="C68892">
            <v>2004</v>
          </cell>
          <cell r="D68892">
            <v>6</v>
          </cell>
        </row>
        <row r="68893">
          <cell r="C68893">
            <v>2004</v>
          </cell>
          <cell r="D68893">
            <v>6</v>
          </cell>
        </row>
        <row r="68894">
          <cell r="C68894">
            <v>2004</v>
          </cell>
          <cell r="D68894">
            <v>6</v>
          </cell>
        </row>
        <row r="68895">
          <cell r="C68895">
            <v>2004</v>
          </cell>
          <cell r="D68895">
            <v>6</v>
          </cell>
        </row>
        <row r="68896">
          <cell r="C68896">
            <v>2004</v>
          </cell>
          <cell r="D68896">
            <v>6</v>
          </cell>
        </row>
        <row r="68897">
          <cell r="C68897">
            <v>2004</v>
          </cell>
          <cell r="D68897">
            <v>6</v>
          </cell>
        </row>
        <row r="68898">
          <cell r="C68898">
            <v>2004</v>
          </cell>
          <cell r="D68898">
            <v>6</v>
          </cell>
        </row>
        <row r="68899">
          <cell r="C68899">
            <v>2004</v>
          </cell>
          <cell r="D68899">
            <v>6</v>
          </cell>
        </row>
        <row r="68900">
          <cell r="C68900">
            <v>2004</v>
          </cell>
          <cell r="D68900">
            <v>6</v>
          </cell>
        </row>
        <row r="68901">
          <cell r="C68901">
            <v>2004</v>
          </cell>
          <cell r="D68901">
            <v>6</v>
          </cell>
        </row>
        <row r="68902">
          <cell r="C68902">
            <v>2004</v>
          </cell>
          <cell r="D68902">
            <v>6</v>
          </cell>
        </row>
        <row r="68903">
          <cell r="C68903">
            <v>2004</v>
          </cell>
          <cell r="D68903">
            <v>6</v>
          </cell>
        </row>
        <row r="68904">
          <cell r="C68904">
            <v>2004</v>
          </cell>
          <cell r="D68904">
            <v>6</v>
          </cell>
        </row>
        <row r="68905">
          <cell r="C68905">
            <v>2004</v>
          </cell>
          <cell r="D68905">
            <v>6</v>
          </cell>
        </row>
        <row r="68906">
          <cell r="C68906">
            <v>2004</v>
          </cell>
          <cell r="D68906">
            <v>6</v>
          </cell>
        </row>
        <row r="68907">
          <cell r="C68907">
            <v>2004</v>
          </cell>
          <cell r="D68907">
            <v>6</v>
          </cell>
        </row>
        <row r="68908">
          <cell r="C68908">
            <v>2004</v>
          </cell>
          <cell r="D68908">
            <v>6</v>
          </cell>
        </row>
        <row r="68909">
          <cell r="C68909">
            <v>2004</v>
          </cell>
          <cell r="D68909">
            <v>6</v>
          </cell>
        </row>
        <row r="68910">
          <cell r="C68910">
            <v>2004</v>
          </cell>
          <cell r="D68910">
            <v>6</v>
          </cell>
        </row>
        <row r="68911">
          <cell r="C68911">
            <v>2004</v>
          </cell>
          <cell r="D68911">
            <v>6</v>
          </cell>
        </row>
        <row r="68912">
          <cell r="C68912">
            <v>2004</v>
          </cell>
          <cell r="D68912">
            <v>6</v>
          </cell>
        </row>
        <row r="68913">
          <cell r="C68913">
            <v>2004</v>
          </cell>
          <cell r="D68913">
            <v>6</v>
          </cell>
        </row>
        <row r="68914">
          <cell r="C68914">
            <v>2004</v>
          </cell>
          <cell r="D68914">
            <v>6</v>
          </cell>
        </row>
        <row r="68915">
          <cell r="C68915">
            <v>2004</v>
          </cell>
          <cell r="D68915">
            <v>6</v>
          </cell>
        </row>
        <row r="68916">
          <cell r="C68916">
            <v>2004</v>
          </cell>
          <cell r="D68916">
            <v>6</v>
          </cell>
        </row>
        <row r="68917">
          <cell r="C68917">
            <v>2004</v>
          </cell>
          <cell r="D68917">
            <v>6</v>
          </cell>
        </row>
        <row r="68918">
          <cell r="C68918">
            <v>2004</v>
          </cell>
          <cell r="D68918">
            <v>6</v>
          </cell>
        </row>
        <row r="68919">
          <cell r="C68919">
            <v>2004</v>
          </cell>
          <cell r="D68919">
            <v>6</v>
          </cell>
        </row>
        <row r="68920">
          <cell r="C68920">
            <v>2004</v>
          </cell>
          <cell r="D68920">
            <v>6</v>
          </cell>
        </row>
        <row r="68921">
          <cell r="C68921">
            <v>2004</v>
          </cell>
          <cell r="D68921">
            <v>6</v>
          </cell>
        </row>
        <row r="68922">
          <cell r="C68922">
            <v>2004</v>
          </cell>
          <cell r="D68922">
            <v>6</v>
          </cell>
        </row>
        <row r="68923">
          <cell r="C68923">
            <v>2004</v>
          </cell>
          <cell r="D68923">
            <v>6</v>
          </cell>
        </row>
        <row r="68924">
          <cell r="C68924">
            <v>2004</v>
          </cell>
          <cell r="D68924">
            <v>6</v>
          </cell>
        </row>
        <row r="68925">
          <cell r="C68925">
            <v>2004</v>
          </cell>
          <cell r="D68925">
            <v>6</v>
          </cell>
        </row>
        <row r="68926">
          <cell r="C68926">
            <v>2004</v>
          </cell>
          <cell r="D68926">
            <v>6</v>
          </cell>
        </row>
        <row r="68927">
          <cell r="C68927">
            <v>2004</v>
          </cell>
          <cell r="D68927">
            <v>6</v>
          </cell>
        </row>
        <row r="68928">
          <cell r="C68928">
            <v>2004</v>
          </cell>
          <cell r="D68928">
            <v>6</v>
          </cell>
        </row>
        <row r="68929">
          <cell r="C68929">
            <v>2004</v>
          </cell>
          <cell r="D68929">
            <v>6</v>
          </cell>
        </row>
        <row r="68930">
          <cell r="C68930">
            <v>2004</v>
          </cell>
          <cell r="D68930">
            <v>6</v>
          </cell>
        </row>
        <row r="68931">
          <cell r="C68931">
            <v>2004</v>
          </cell>
          <cell r="D68931">
            <v>6</v>
          </cell>
        </row>
        <row r="68932">
          <cell r="C68932">
            <v>2004</v>
          </cell>
          <cell r="D68932">
            <v>6</v>
          </cell>
        </row>
        <row r="68933">
          <cell r="C68933">
            <v>2004</v>
          </cell>
          <cell r="D68933">
            <v>6</v>
          </cell>
        </row>
        <row r="68934">
          <cell r="C68934">
            <v>2004</v>
          </cell>
          <cell r="D68934">
            <v>6</v>
          </cell>
        </row>
        <row r="68935">
          <cell r="C68935">
            <v>2004</v>
          </cell>
          <cell r="D68935">
            <v>6</v>
          </cell>
        </row>
        <row r="68936">
          <cell r="C68936">
            <v>2004</v>
          </cell>
          <cell r="D68936">
            <v>6</v>
          </cell>
        </row>
        <row r="68937">
          <cell r="C68937">
            <v>2004</v>
          </cell>
          <cell r="D68937">
            <v>6</v>
          </cell>
        </row>
        <row r="68938">
          <cell r="C68938">
            <v>2004</v>
          </cell>
          <cell r="D68938">
            <v>6</v>
          </cell>
        </row>
        <row r="68939">
          <cell r="C68939">
            <v>2004</v>
          </cell>
          <cell r="D68939">
            <v>6</v>
          </cell>
        </row>
        <row r="68940">
          <cell r="C68940">
            <v>2004</v>
          </cell>
          <cell r="D68940">
            <v>6</v>
          </cell>
        </row>
        <row r="68941">
          <cell r="C68941">
            <v>2004</v>
          </cell>
          <cell r="D68941">
            <v>6</v>
          </cell>
        </row>
        <row r="68942">
          <cell r="C68942">
            <v>2004</v>
          </cell>
          <cell r="D68942">
            <v>6</v>
          </cell>
        </row>
        <row r="68943">
          <cell r="C68943">
            <v>2004</v>
          </cell>
          <cell r="D68943">
            <v>6</v>
          </cell>
        </row>
        <row r="68944">
          <cell r="C68944">
            <v>2004</v>
          </cell>
          <cell r="D68944">
            <v>6</v>
          </cell>
        </row>
        <row r="68945">
          <cell r="C68945">
            <v>2004</v>
          </cell>
          <cell r="D68945">
            <v>6</v>
          </cell>
        </row>
        <row r="68946">
          <cell r="C68946">
            <v>2004</v>
          </cell>
          <cell r="D68946">
            <v>6</v>
          </cell>
        </row>
        <row r="68947">
          <cell r="C68947">
            <v>2004</v>
          </cell>
          <cell r="D68947">
            <v>6</v>
          </cell>
        </row>
        <row r="68948">
          <cell r="C68948">
            <v>2004</v>
          </cell>
          <cell r="D68948">
            <v>6</v>
          </cell>
        </row>
        <row r="68949">
          <cell r="C68949">
            <v>2004</v>
          </cell>
          <cell r="D68949">
            <v>6</v>
          </cell>
        </row>
        <row r="68950">
          <cell r="C68950">
            <v>2004</v>
          </cell>
          <cell r="D68950">
            <v>6</v>
          </cell>
        </row>
        <row r="68951">
          <cell r="C68951">
            <v>2004</v>
          </cell>
          <cell r="D68951">
            <v>6</v>
          </cell>
        </row>
        <row r="68952">
          <cell r="C68952">
            <v>2004</v>
          </cell>
          <cell r="D68952">
            <v>6</v>
          </cell>
        </row>
        <row r="68953">
          <cell r="C68953">
            <v>2004</v>
          </cell>
          <cell r="D68953">
            <v>6</v>
          </cell>
        </row>
        <row r="68954">
          <cell r="C68954">
            <v>2004</v>
          </cell>
          <cell r="D68954">
            <v>6</v>
          </cell>
        </row>
        <row r="68955">
          <cell r="C68955">
            <v>2004</v>
          </cell>
          <cell r="D68955">
            <v>6</v>
          </cell>
        </row>
        <row r="68956">
          <cell r="C68956">
            <v>2004</v>
          </cell>
          <cell r="D68956">
            <v>6</v>
          </cell>
        </row>
        <row r="68957">
          <cell r="C68957">
            <v>2004</v>
          </cell>
          <cell r="D68957">
            <v>6</v>
          </cell>
        </row>
        <row r="68958">
          <cell r="C68958">
            <v>2004</v>
          </cell>
          <cell r="D68958">
            <v>6</v>
          </cell>
        </row>
        <row r="68959">
          <cell r="C68959">
            <v>2004</v>
          </cell>
          <cell r="D68959">
            <v>6</v>
          </cell>
        </row>
        <row r="68960">
          <cell r="C68960">
            <v>2004</v>
          </cell>
          <cell r="D68960">
            <v>6</v>
          </cell>
        </row>
        <row r="68961">
          <cell r="C68961">
            <v>2004</v>
          </cell>
          <cell r="D68961">
            <v>6</v>
          </cell>
        </row>
        <row r="68962">
          <cell r="C68962">
            <v>2004</v>
          </cell>
          <cell r="D68962">
            <v>6</v>
          </cell>
        </row>
        <row r="68963">
          <cell r="C68963">
            <v>2004</v>
          </cell>
          <cell r="D68963">
            <v>6</v>
          </cell>
        </row>
        <row r="68964">
          <cell r="C68964">
            <v>2004</v>
          </cell>
          <cell r="D68964">
            <v>6</v>
          </cell>
        </row>
        <row r="68965">
          <cell r="C68965">
            <v>2004</v>
          </cell>
          <cell r="D68965">
            <v>6</v>
          </cell>
        </row>
        <row r="68966">
          <cell r="C68966">
            <v>2004</v>
          </cell>
          <cell r="D68966">
            <v>6</v>
          </cell>
        </row>
        <row r="68967">
          <cell r="C68967">
            <v>2004</v>
          </cell>
          <cell r="D68967">
            <v>6</v>
          </cell>
        </row>
        <row r="68968">
          <cell r="C68968">
            <v>2004</v>
          </cell>
          <cell r="D68968">
            <v>6</v>
          </cell>
        </row>
        <row r="68969">
          <cell r="C68969">
            <v>2004</v>
          </cell>
          <cell r="D68969">
            <v>6</v>
          </cell>
        </row>
        <row r="68970">
          <cell r="C68970">
            <v>2004</v>
          </cell>
          <cell r="D68970">
            <v>6</v>
          </cell>
        </row>
        <row r="68971">
          <cell r="C68971">
            <v>2004</v>
          </cell>
          <cell r="D68971">
            <v>6</v>
          </cell>
        </row>
        <row r="68972">
          <cell r="C68972">
            <v>2004</v>
          </cell>
          <cell r="D68972">
            <v>6</v>
          </cell>
        </row>
        <row r="68973">
          <cell r="C68973">
            <v>2004</v>
          </cell>
          <cell r="D68973">
            <v>6</v>
          </cell>
        </row>
        <row r="68974">
          <cell r="C68974">
            <v>2004</v>
          </cell>
          <cell r="D68974">
            <v>6</v>
          </cell>
        </row>
        <row r="68975">
          <cell r="C68975">
            <v>2004</v>
          </cell>
          <cell r="D68975">
            <v>6</v>
          </cell>
        </row>
        <row r="68976">
          <cell r="C68976">
            <v>2004</v>
          </cell>
          <cell r="D68976">
            <v>6</v>
          </cell>
        </row>
        <row r="68977">
          <cell r="C68977">
            <v>2004</v>
          </cell>
          <cell r="D68977">
            <v>6</v>
          </cell>
        </row>
        <row r="68978">
          <cell r="C68978">
            <v>2004</v>
          </cell>
          <cell r="D68978">
            <v>6</v>
          </cell>
        </row>
        <row r="68979">
          <cell r="C68979">
            <v>2004</v>
          </cell>
          <cell r="D68979">
            <v>6</v>
          </cell>
        </row>
        <row r="68980">
          <cell r="C68980">
            <v>2004</v>
          </cell>
          <cell r="D68980">
            <v>6</v>
          </cell>
        </row>
        <row r="68981">
          <cell r="C68981">
            <v>2004</v>
          </cell>
          <cell r="D68981">
            <v>6</v>
          </cell>
        </row>
        <row r="68982">
          <cell r="C68982">
            <v>2004</v>
          </cell>
          <cell r="D68982">
            <v>6</v>
          </cell>
        </row>
        <row r="68983">
          <cell r="C68983">
            <v>2004</v>
          </cell>
          <cell r="D68983">
            <v>6</v>
          </cell>
        </row>
        <row r="68984">
          <cell r="C68984">
            <v>2004</v>
          </cell>
          <cell r="D68984">
            <v>6</v>
          </cell>
        </row>
        <row r="68985">
          <cell r="C68985">
            <v>2004</v>
          </cell>
          <cell r="D68985">
            <v>6</v>
          </cell>
        </row>
        <row r="68986">
          <cell r="C68986">
            <v>2004</v>
          </cell>
          <cell r="D68986">
            <v>6</v>
          </cell>
        </row>
        <row r="68987">
          <cell r="C68987">
            <v>2004</v>
          </cell>
          <cell r="D68987">
            <v>6</v>
          </cell>
        </row>
        <row r="68988">
          <cell r="C68988">
            <v>2004</v>
          </cell>
          <cell r="D68988">
            <v>6</v>
          </cell>
        </row>
        <row r="68989">
          <cell r="C68989">
            <v>2004</v>
          </cell>
          <cell r="D68989">
            <v>6</v>
          </cell>
        </row>
        <row r="68990">
          <cell r="C68990">
            <v>2004</v>
          </cell>
          <cell r="D68990">
            <v>6</v>
          </cell>
        </row>
        <row r="68991">
          <cell r="C68991">
            <v>2004</v>
          </cell>
          <cell r="D68991">
            <v>6</v>
          </cell>
        </row>
        <row r="68992">
          <cell r="C68992">
            <v>2004</v>
          </cell>
          <cell r="D68992">
            <v>6</v>
          </cell>
        </row>
        <row r="68993">
          <cell r="C68993">
            <v>2004</v>
          </cell>
          <cell r="D68993">
            <v>6</v>
          </cell>
        </row>
        <row r="68994">
          <cell r="C68994">
            <v>2004</v>
          </cell>
          <cell r="D68994">
            <v>6</v>
          </cell>
        </row>
        <row r="68995">
          <cell r="C68995">
            <v>2004</v>
          </cell>
          <cell r="D68995">
            <v>6</v>
          </cell>
        </row>
        <row r="68996">
          <cell r="C68996">
            <v>2004</v>
          </cell>
          <cell r="D68996">
            <v>6</v>
          </cell>
        </row>
        <row r="68997">
          <cell r="C68997">
            <v>2004</v>
          </cell>
          <cell r="D68997">
            <v>6</v>
          </cell>
        </row>
        <row r="68998">
          <cell r="C68998">
            <v>2004</v>
          </cell>
          <cell r="D68998">
            <v>6</v>
          </cell>
        </row>
        <row r="68999">
          <cell r="C68999">
            <v>2004</v>
          </cell>
          <cell r="D68999">
            <v>6</v>
          </cell>
        </row>
        <row r="69000">
          <cell r="C69000">
            <v>2004</v>
          </cell>
          <cell r="D69000">
            <v>6</v>
          </cell>
        </row>
        <row r="69001">
          <cell r="C69001">
            <v>2004</v>
          </cell>
          <cell r="D69001">
            <v>6</v>
          </cell>
        </row>
        <row r="69002">
          <cell r="C69002">
            <v>2004</v>
          </cell>
          <cell r="D69002">
            <v>6</v>
          </cell>
        </row>
        <row r="69003">
          <cell r="C69003">
            <v>2004</v>
          </cell>
          <cell r="D69003">
            <v>6</v>
          </cell>
        </row>
        <row r="69004">
          <cell r="C69004">
            <v>2004</v>
          </cell>
          <cell r="D69004">
            <v>6</v>
          </cell>
        </row>
        <row r="69005">
          <cell r="C69005">
            <v>2004</v>
          </cell>
          <cell r="D69005">
            <v>6</v>
          </cell>
        </row>
        <row r="69006">
          <cell r="C69006">
            <v>2004</v>
          </cell>
          <cell r="D69006">
            <v>6</v>
          </cell>
        </row>
        <row r="69007">
          <cell r="C69007">
            <v>2004</v>
          </cell>
          <cell r="D69007">
            <v>6</v>
          </cell>
        </row>
        <row r="69008">
          <cell r="C69008">
            <v>2004</v>
          </cell>
          <cell r="D69008">
            <v>6</v>
          </cell>
        </row>
        <row r="69009">
          <cell r="C69009">
            <v>2004</v>
          </cell>
          <cell r="D69009">
            <v>6</v>
          </cell>
        </row>
        <row r="69010">
          <cell r="C69010">
            <v>2004</v>
          </cell>
          <cell r="D69010">
            <v>6</v>
          </cell>
        </row>
        <row r="69011">
          <cell r="C69011">
            <v>2004</v>
          </cell>
          <cell r="D69011">
            <v>6</v>
          </cell>
        </row>
        <row r="69012">
          <cell r="C69012">
            <v>2004</v>
          </cell>
          <cell r="D69012">
            <v>6</v>
          </cell>
        </row>
        <row r="69013">
          <cell r="C69013">
            <v>2004</v>
          </cell>
          <cell r="D69013">
            <v>6</v>
          </cell>
        </row>
        <row r="69014">
          <cell r="C69014">
            <v>2004</v>
          </cell>
          <cell r="D69014">
            <v>6</v>
          </cell>
        </row>
        <row r="69015">
          <cell r="C69015">
            <v>2004</v>
          </cell>
          <cell r="D69015">
            <v>6</v>
          </cell>
        </row>
        <row r="69016">
          <cell r="C69016">
            <v>2004</v>
          </cell>
          <cell r="D69016">
            <v>6</v>
          </cell>
        </row>
        <row r="69017">
          <cell r="C69017">
            <v>2004</v>
          </cell>
          <cell r="D69017">
            <v>6</v>
          </cell>
        </row>
        <row r="69018">
          <cell r="C69018">
            <v>2004</v>
          </cell>
          <cell r="D69018">
            <v>6</v>
          </cell>
        </row>
        <row r="69019">
          <cell r="C69019">
            <v>2004</v>
          </cell>
          <cell r="D69019">
            <v>6</v>
          </cell>
        </row>
        <row r="69020">
          <cell r="C69020">
            <v>2004</v>
          </cell>
          <cell r="D69020">
            <v>6</v>
          </cell>
        </row>
        <row r="69021">
          <cell r="C69021">
            <v>2004</v>
          </cell>
          <cell r="D69021">
            <v>6</v>
          </cell>
        </row>
        <row r="69022">
          <cell r="C69022">
            <v>2004</v>
          </cell>
          <cell r="D69022">
            <v>6</v>
          </cell>
        </row>
        <row r="69023">
          <cell r="C69023">
            <v>2004</v>
          </cell>
          <cell r="D69023">
            <v>6</v>
          </cell>
        </row>
        <row r="69024">
          <cell r="C69024">
            <v>2004</v>
          </cell>
          <cell r="D69024">
            <v>6</v>
          </cell>
        </row>
        <row r="69025">
          <cell r="C69025">
            <v>2004</v>
          </cell>
          <cell r="D69025">
            <v>6</v>
          </cell>
        </row>
        <row r="69026">
          <cell r="C69026">
            <v>2004</v>
          </cell>
          <cell r="D69026">
            <v>6</v>
          </cell>
        </row>
        <row r="69027">
          <cell r="C69027">
            <v>2004</v>
          </cell>
          <cell r="D69027">
            <v>6</v>
          </cell>
        </row>
        <row r="69028">
          <cell r="C69028">
            <v>2004</v>
          </cell>
          <cell r="D69028">
            <v>6</v>
          </cell>
        </row>
        <row r="69029">
          <cell r="C69029">
            <v>2004</v>
          </cell>
          <cell r="D69029">
            <v>6</v>
          </cell>
        </row>
        <row r="69030">
          <cell r="C69030">
            <v>2004</v>
          </cell>
          <cell r="D69030">
            <v>6</v>
          </cell>
        </row>
        <row r="69031">
          <cell r="C69031">
            <v>2004</v>
          </cell>
          <cell r="D69031">
            <v>6</v>
          </cell>
        </row>
        <row r="69032">
          <cell r="C69032">
            <v>2004</v>
          </cell>
          <cell r="D69032">
            <v>6</v>
          </cell>
        </row>
        <row r="69033">
          <cell r="C69033">
            <v>2004</v>
          </cell>
          <cell r="D69033">
            <v>6</v>
          </cell>
        </row>
        <row r="69034">
          <cell r="C69034">
            <v>2004</v>
          </cell>
          <cell r="D69034">
            <v>6</v>
          </cell>
        </row>
        <row r="69035">
          <cell r="C69035">
            <v>2004</v>
          </cell>
          <cell r="D69035">
            <v>6</v>
          </cell>
        </row>
        <row r="69036">
          <cell r="C69036">
            <v>2004</v>
          </cell>
          <cell r="D69036">
            <v>6</v>
          </cell>
        </row>
        <row r="69037">
          <cell r="C69037">
            <v>2004</v>
          </cell>
          <cell r="D69037">
            <v>6</v>
          </cell>
        </row>
        <row r="69038">
          <cell r="C69038">
            <v>2004</v>
          </cell>
          <cell r="D69038">
            <v>6</v>
          </cell>
        </row>
        <row r="69039">
          <cell r="C69039">
            <v>2004</v>
          </cell>
          <cell r="D69039">
            <v>6</v>
          </cell>
        </row>
        <row r="69040">
          <cell r="C69040">
            <v>2004</v>
          </cell>
          <cell r="D69040">
            <v>6</v>
          </cell>
        </row>
        <row r="69041">
          <cell r="C69041">
            <v>2004</v>
          </cell>
          <cell r="D69041">
            <v>6</v>
          </cell>
        </row>
        <row r="69042">
          <cell r="C69042">
            <v>2004</v>
          </cell>
          <cell r="D69042">
            <v>6</v>
          </cell>
        </row>
        <row r="69043">
          <cell r="C69043">
            <v>2004</v>
          </cell>
          <cell r="D69043">
            <v>6</v>
          </cell>
        </row>
        <row r="69044">
          <cell r="C69044">
            <v>2004</v>
          </cell>
          <cell r="D69044">
            <v>6</v>
          </cell>
        </row>
        <row r="69045">
          <cell r="C69045">
            <v>2004</v>
          </cell>
          <cell r="D69045">
            <v>6</v>
          </cell>
        </row>
        <row r="69046">
          <cell r="C69046">
            <v>2004</v>
          </cell>
          <cell r="D69046">
            <v>6</v>
          </cell>
        </row>
        <row r="69047">
          <cell r="C69047">
            <v>2004</v>
          </cell>
          <cell r="D69047">
            <v>6</v>
          </cell>
        </row>
        <row r="69048">
          <cell r="C69048">
            <v>2004</v>
          </cell>
          <cell r="D69048">
            <v>6</v>
          </cell>
        </row>
        <row r="69049">
          <cell r="C69049">
            <v>2004</v>
          </cell>
          <cell r="D69049">
            <v>6</v>
          </cell>
        </row>
        <row r="69050">
          <cell r="C69050">
            <v>2004</v>
          </cell>
          <cell r="D69050">
            <v>6</v>
          </cell>
        </row>
        <row r="69051">
          <cell r="C69051">
            <v>2004</v>
          </cell>
          <cell r="D69051">
            <v>6</v>
          </cell>
        </row>
        <row r="69052">
          <cell r="C69052">
            <v>2004</v>
          </cell>
          <cell r="D69052">
            <v>6</v>
          </cell>
        </row>
        <row r="69053">
          <cell r="C69053">
            <v>2004</v>
          </cell>
          <cell r="D69053">
            <v>6</v>
          </cell>
        </row>
        <row r="69054">
          <cell r="C69054">
            <v>2004</v>
          </cell>
          <cell r="D69054">
            <v>6</v>
          </cell>
        </row>
        <row r="69055">
          <cell r="C69055">
            <v>2004</v>
          </cell>
          <cell r="D69055">
            <v>6</v>
          </cell>
        </row>
        <row r="69056">
          <cell r="C69056">
            <v>2004</v>
          </cell>
          <cell r="D69056">
            <v>6</v>
          </cell>
        </row>
        <row r="69057">
          <cell r="C69057">
            <v>2004</v>
          </cell>
          <cell r="D69057">
            <v>6</v>
          </cell>
        </row>
        <row r="69058">
          <cell r="C69058">
            <v>2004</v>
          </cell>
          <cell r="D69058">
            <v>6</v>
          </cell>
        </row>
        <row r="69059">
          <cell r="C69059">
            <v>2004</v>
          </cell>
          <cell r="D69059">
            <v>6</v>
          </cell>
        </row>
        <row r="69060">
          <cell r="C69060">
            <v>2004</v>
          </cell>
          <cell r="D69060">
            <v>6</v>
          </cell>
        </row>
        <row r="69061">
          <cell r="C69061">
            <v>2004</v>
          </cell>
          <cell r="D69061">
            <v>6</v>
          </cell>
        </row>
        <row r="69062">
          <cell r="C69062">
            <v>2004</v>
          </cell>
          <cell r="D69062">
            <v>6</v>
          </cell>
        </row>
        <row r="69063">
          <cell r="C69063">
            <v>2004</v>
          </cell>
          <cell r="D69063">
            <v>6</v>
          </cell>
        </row>
        <row r="69064">
          <cell r="C69064">
            <v>2004</v>
          </cell>
          <cell r="D69064">
            <v>6</v>
          </cell>
        </row>
        <row r="69065">
          <cell r="C69065">
            <v>2004</v>
          </cell>
          <cell r="D69065">
            <v>6</v>
          </cell>
        </row>
        <row r="69066">
          <cell r="C69066">
            <v>2004</v>
          </cell>
          <cell r="D69066">
            <v>6</v>
          </cell>
        </row>
        <row r="69067">
          <cell r="C69067">
            <v>2004</v>
          </cell>
          <cell r="D69067">
            <v>6</v>
          </cell>
        </row>
        <row r="69068">
          <cell r="C69068">
            <v>2004</v>
          </cell>
          <cell r="D69068">
            <v>6</v>
          </cell>
        </row>
        <row r="69069">
          <cell r="C69069">
            <v>2004</v>
          </cell>
          <cell r="D69069">
            <v>6</v>
          </cell>
        </row>
        <row r="69070">
          <cell r="C69070">
            <v>2004</v>
          </cell>
          <cell r="D69070">
            <v>6</v>
          </cell>
        </row>
        <row r="69071">
          <cell r="C69071">
            <v>2004</v>
          </cell>
          <cell r="D69071">
            <v>6</v>
          </cell>
        </row>
        <row r="69072">
          <cell r="C69072">
            <v>2004</v>
          </cell>
          <cell r="D69072">
            <v>6</v>
          </cell>
        </row>
        <row r="69073">
          <cell r="C69073">
            <v>2004</v>
          </cell>
          <cell r="D69073">
            <v>6</v>
          </cell>
        </row>
        <row r="69074">
          <cell r="C69074">
            <v>2004</v>
          </cell>
          <cell r="D69074">
            <v>6</v>
          </cell>
        </row>
        <row r="69075">
          <cell r="C69075">
            <v>2004</v>
          </cell>
          <cell r="D69075">
            <v>6</v>
          </cell>
        </row>
        <row r="69076">
          <cell r="C69076">
            <v>2004</v>
          </cell>
          <cell r="D69076">
            <v>6</v>
          </cell>
        </row>
        <row r="69077">
          <cell r="C69077">
            <v>2004</v>
          </cell>
          <cell r="D69077">
            <v>6</v>
          </cell>
        </row>
        <row r="69078">
          <cell r="C69078">
            <v>2004</v>
          </cell>
          <cell r="D69078">
            <v>6</v>
          </cell>
        </row>
        <row r="69079">
          <cell r="C69079">
            <v>2004</v>
          </cell>
          <cell r="D69079">
            <v>6</v>
          </cell>
        </row>
        <row r="69080">
          <cell r="C69080">
            <v>2004</v>
          </cell>
          <cell r="D69080">
            <v>6</v>
          </cell>
        </row>
        <row r="69081">
          <cell r="C69081">
            <v>2004</v>
          </cell>
          <cell r="D69081">
            <v>6</v>
          </cell>
        </row>
        <row r="69082">
          <cell r="C69082">
            <v>2004</v>
          </cell>
          <cell r="D69082">
            <v>6</v>
          </cell>
        </row>
        <row r="69083">
          <cell r="C69083">
            <v>2004</v>
          </cell>
          <cell r="D69083">
            <v>6</v>
          </cell>
        </row>
        <row r="69084">
          <cell r="C69084">
            <v>2004</v>
          </cell>
          <cell r="D69084">
            <v>6</v>
          </cell>
        </row>
        <row r="69085">
          <cell r="C69085">
            <v>2004</v>
          </cell>
          <cell r="D69085">
            <v>6</v>
          </cell>
        </row>
        <row r="69086">
          <cell r="C69086">
            <v>2004</v>
          </cell>
          <cell r="D69086">
            <v>6</v>
          </cell>
        </row>
        <row r="69087">
          <cell r="C69087">
            <v>2004</v>
          </cell>
          <cell r="D69087">
            <v>6</v>
          </cell>
        </row>
        <row r="69088">
          <cell r="C69088">
            <v>2004</v>
          </cell>
          <cell r="D69088">
            <v>6</v>
          </cell>
        </row>
        <row r="69089">
          <cell r="C69089">
            <v>2004</v>
          </cell>
          <cell r="D69089">
            <v>6</v>
          </cell>
        </row>
        <row r="69090">
          <cell r="C69090">
            <v>2004</v>
          </cell>
          <cell r="D69090">
            <v>6</v>
          </cell>
        </row>
        <row r="69091">
          <cell r="C69091">
            <v>2004</v>
          </cell>
          <cell r="D69091">
            <v>6</v>
          </cell>
        </row>
        <row r="69092">
          <cell r="C69092">
            <v>2004</v>
          </cell>
          <cell r="D69092">
            <v>6</v>
          </cell>
        </row>
        <row r="69093">
          <cell r="C69093">
            <v>2004</v>
          </cell>
          <cell r="D69093">
            <v>6</v>
          </cell>
        </row>
        <row r="69094">
          <cell r="C69094">
            <v>2004</v>
          </cell>
          <cell r="D69094">
            <v>6</v>
          </cell>
        </row>
        <row r="69095">
          <cell r="C69095">
            <v>2004</v>
          </cell>
          <cell r="D69095">
            <v>6</v>
          </cell>
        </row>
        <row r="69096">
          <cell r="C69096">
            <v>2004</v>
          </cell>
          <cell r="D69096">
            <v>6</v>
          </cell>
        </row>
        <row r="69097">
          <cell r="C69097">
            <v>2004</v>
          </cell>
          <cell r="D69097">
            <v>6</v>
          </cell>
        </row>
        <row r="69098">
          <cell r="C69098">
            <v>2004</v>
          </cell>
          <cell r="D69098">
            <v>6</v>
          </cell>
        </row>
        <row r="69099">
          <cell r="C69099">
            <v>2004</v>
          </cell>
          <cell r="D69099">
            <v>6</v>
          </cell>
        </row>
        <row r="69100">
          <cell r="C69100">
            <v>2004</v>
          </cell>
          <cell r="D69100">
            <v>6</v>
          </cell>
        </row>
        <row r="69101">
          <cell r="C69101">
            <v>2004</v>
          </cell>
          <cell r="D69101">
            <v>6</v>
          </cell>
        </row>
        <row r="69102">
          <cell r="C69102">
            <v>2004</v>
          </cell>
          <cell r="D69102">
            <v>6</v>
          </cell>
        </row>
        <row r="69103">
          <cell r="C69103">
            <v>2004</v>
          </cell>
          <cell r="D69103">
            <v>6</v>
          </cell>
        </row>
        <row r="69104">
          <cell r="C69104">
            <v>2004</v>
          </cell>
          <cell r="D69104">
            <v>6</v>
          </cell>
        </row>
        <row r="69105">
          <cell r="C69105">
            <v>2004</v>
          </cell>
          <cell r="D69105">
            <v>6</v>
          </cell>
        </row>
        <row r="69106">
          <cell r="C69106">
            <v>2004</v>
          </cell>
          <cell r="D69106">
            <v>6</v>
          </cell>
        </row>
        <row r="69107">
          <cell r="C69107">
            <v>2004</v>
          </cell>
          <cell r="D69107">
            <v>6</v>
          </cell>
        </row>
        <row r="69108">
          <cell r="C69108">
            <v>2004</v>
          </cell>
          <cell r="D69108">
            <v>6</v>
          </cell>
        </row>
        <row r="69109">
          <cell r="C69109">
            <v>2004</v>
          </cell>
          <cell r="D69109">
            <v>6</v>
          </cell>
        </row>
        <row r="69110">
          <cell r="C69110">
            <v>2004</v>
          </cell>
          <cell r="D69110">
            <v>6</v>
          </cell>
        </row>
        <row r="69111">
          <cell r="C69111">
            <v>2004</v>
          </cell>
          <cell r="D69111">
            <v>6</v>
          </cell>
        </row>
        <row r="69112">
          <cell r="C69112">
            <v>2004</v>
          </cell>
          <cell r="D69112">
            <v>6</v>
          </cell>
        </row>
        <row r="69113">
          <cell r="C69113">
            <v>2004</v>
          </cell>
          <cell r="D69113">
            <v>6</v>
          </cell>
        </row>
        <row r="69114">
          <cell r="C69114">
            <v>2004</v>
          </cell>
          <cell r="D69114">
            <v>6</v>
          </cell>
        </row>
        <row r="69115">
          <cell r="C69115">
            <v>2004</v>
          </cell>
          <cell r="D69115">
            <v>6</v>
          </cell>
        </row>
        <row r="69116">
          <cell r="C69116">
            <v>2004</v>
          </cell>
          <cell r="D69116">
            <v>6</v>
          </cell>
        </row>
        <row r="69117">
          <cell r="C69117">
            <v>2004</v>
          </cell>
          <cell r="D69117">
            <v>6</v>
          </cell>
        </row>
        <row r="69118">
          <cell r="C69118">
            <v>2004</v>
          </cell>
          <cell r="D69118">
            <v>6</v>
          </cell>
        </row>
        <row r="69119">
          <cell r="C69119">
            <v>2004</v>
          </cell>
          <cell r="D69119">
            <v>6</v>
          </cell>
        </row>
        <row r="69120">
          <cell r="C69120">
            <v>2004</v>
          </cell>
          <cell r="D69120">
            <v>6</v>
          </cell>
        </row>
        <row r="69121">
          <cell r="C69121">
            <v>2004</v>
          </cell>
          <cell r="D69121">
            <v>6</v>
          </cell>
        </row>
        <row r="69122">
          <cell r="C69122">
            <v>2004</v>
          </cell>
          <cell r="D69122">
            <v>6</v>
          </cell>
        </row>
        <row r="69123">
          <cell r="C69123">
            <v>2004</v>
          </cell>
          <cell r="D69123">
            <v>6</v>
          </cell>
        </row>
        <row r="69124">
          <cell r="C69124">
            <v>2004</v>
          </cell>
          <cell r="D69124">
            <v>6</v>
          </cell>
        </row>
        <row r="69125">
          <cell r="C69125">
            <v>2004</v>
          </cell>
          <cell r="D69125">
            <v>6</v>
          </cell>
        </row>
        <row r="69126">
          <cell r="C69126">
            <v>2004</v>
          </cell>
          <cell r="D69126">
            <v>6</v>
          </cell>
        </row>
        <row r="69127">
          <cell r="C69127">
            <v>2004</v>
          </cell>
          <cell r="D69127">
            <v>6</v>
          </cell>
        </row>
        <row r="69128">
          <cell r="C69128">
            <v>2004</v>
          </cell>
          <cell r="D69128">
            <v>6</v>
          </cell>
        </row>
        <row r="69129">
          <cell r="C69129">
            <v>2004</v>
          </cell>
          <cell r="D69129">
            <v>6</v>
          </cell>
        </row>
        <row r="69130">
          <cell r="C69130">
            <v>2004</v>
          </cell>
          <cell r="D69130">
            <v>6</v>
          </cell>
        </row>
        <row r="69131">
          <cell r="C69131">
            <v>2004</v>
          </cell>
          <cell r="D69131">
            <v>6</v>
          </cell>
        </row>
        <row r="69132">
          <cell r="C69132">
            <v>2004</v>
          </cell>
          <cell r="D69132">
            <v>6</v>
          </cell>
        </row>
        <row r="69133">
          <cell r="C69133">
            <v>2004</v>
          </cell>
          <cell r="D69133">
            <v>6</v>
          </cell>
        </row>
        <row r="69134">
          <cell r="C69134">
            <v>2004</v>
          </cell>
          <cell r="D69134">
            <v>6</v>
          </cell>
        </row>
        <row r="69135">
          <cell r="C69135">
            <v>2004</v>
          </cell>
          <cell r="D69135">
            <v>6</v>
          </cell>
        </row>
        <row r="69136">
          <cell r="C69136">
            <v>2004</v>
          </cell>
          <cell r="D69136">
            <v>6</v>
          </cell>
        </row>
        <row r="69137">
          <cell r="C69137">
            <v>2004</v>
          </cell>
          <cell r="D69137">
            <v>6</v>
          </cell>
        </row>
        <row r="69138">
          <cell r="C69138">
            <v>2004</v>
          </cell>
          <cell r="D69138">
            <v>6</v>
          </cell>
        </row>
        <row r="69139">
          <cell r="C69139">
            <v>2004</v>
          </cell>
          <cell r="D69139">
            <v>6</v>
          </cell>
        </row>
        <row r="69140">
          <cell r="C69140">
            <v>2004</v>
          </cell>
          <cell r="D69140">
            <v>6</v>
          </cell>
        </row>
        <row r="69141">
          <cell r="C69141">
            <v>2004</v>
          </cell>
          <cell r="D69141">
            <v>6</v>
          </cell>
        </row>
        <row r="69142">
          <cell r="C69142">
            <v>2004</v>
          </cell>
          <cell r="D69142">
            <v>6</v>
          </cell>
        </row>
        <row r="69143">
          <cell r="C69143">
            <v>2004</v>
          </cell>
          <cell r="D69143">
            <v>6</v>
          </cell>
        </row>
        <row r="69144">
          <cell r="C69144">
            <v>2004</v>
          </cell>
          <cell r="D69144">
            <v>6</v>
          </cell>
        </row>
        <row r="69145">
          <cell r="C69145">
            <v>2004</v>
          </cell>
          <cell r="D69145">
            <v>6</v>
          </cell>
        </row>
        <row r="69146">
          <cell r="C69146">
            <v>2004</v>
          </cell>
          <cell r="D69146">
            <v>6</v>
          </cell>
        </row>
        <row r="69147">
          <cell r="C69147">
            <v>2004</v>
          </cell>
          <cell r="D69147">
            <v>6</v>
          </cell>
        </row>
        <row r="69148">
          <cell r="C69148">
            <v>2004</v>
          </cell>
          <cell r="D69148">
            <v>6</v>
          </cell>
        </row>
        <row r="69149">
          <cell r="C69149">
            <v>2004</v>
          </cell>
          <cell r="D69149">
            <v>6</v>
          </cell>
        </row>
        <row r="69150">
          <cell r="C69150">
            <v>2004</v>
          </cell>
          <cell r="D69150">
            <v>6</v>
          </cell>
        </row>
        <row r="69151">
          <cell r="C69151">
            <v>2004</v>
          </cell>
          <cell r="D69151">
            <v>6</v>
          </cell>
        </row>
        <row r="69152">
          <cell r="C69152">
            <v>2004</v>
          </cell>
          <cell r="D69152">
            <v>6</v>
          </cell>
        </row>
        <row r="69153">
          <cell r="C69153">
            <v>2004</v>
          </cell>
          <cell r="D69153">
            <v>6</v>
          </cell>
        </row>
        <row r="69154">
          <cell r="C69154">
            <v>2004</v>
          </cell>
          <cell r="D69154">
            <v>6</v>
          </cell>
        </row>
        <row r="69155">
          <cell r="C69155">
            <v>2004</v>
          </cell>
          <cell r="D69155">
            <v>6</v>
          </cell>
        </row>
        <row r="69156">
          <cell r="C69156">
            <v>2004</v>
          </cell>
          <cell r="D69156">
            <v>6</v>
          </cell>
        </row>
        <row r="69157">
          <cell r="C69157">
            <v>2004</v>
          </cell>
          <cell r="D69157">
            <v>6</v>
          </cell>
        </row>
        <row r="69158">
          <cell r="C69158">
            <v>2004</v>
          </cell>
          <cell r="D69158">
            <v>6</v>
          </cell>
        </row>
        <row r="69159">
          <cell r="C69159">
            <v>2004</v>
          </cell>
          <cell r="D69159">
            <v>6</v>
          </cell>
        </row>
        <row r="69160">
          <cell r="C69160">
            <v>2004</v>
          </cell>
          <cell r="D69160">
            <v>6</v>
          </cell>
        </row>
        <row r="69161">
          <cell r="C69161">
            <v>2004</v>
          </cell>
          <cell r="D69161">
            <v>6</v>
          </cell>
        </row>
        <row r="69162">
          <cell r="C69162">
            <v>2004</v>
          </cell>
          <cell r="D69162">
            <v>6</v>
          </cell>
        </row>
        <row r="69163">
          <cell r="C69163">
            <v>2004</v>
          </cell>
          <cell r="D69163">
            <v>6</v>
          </cell>
        </row>
        <row r="69164">
          <cell r="C69164">
            <v>2004</v>
          </cell>
          <cell r="D69164">
            <v>6</v>
          </cell>
        </row>
        <row r="69165">
          <cell r="C69165">
            <v>2004</v>
          </cell>
          <cell r="D69165">
            <v>6</v>
          </cell>
        </row>
        <row r="69166">
          <cell r="C69166">
            <v>2004</v>
          </cell>
          <cell r="D69166">
            <v>6</v>
          </cell>
        </row>
        <row r="69167">
          <cell r="C69167">
            <v>2004</v>
          </cell>
          <cell r="D69167">
            <v>6</v>
          </cell>
        </row>
        <row r="69168">
          <cell r="C69168">
            <v>2004</v>
          </cell>
          <cell r="D69168">
            <v>6</v>
          </cell>
        </row>
        <row r="69169">
          <cell r="C69169">
            <v>2004</v>
          </cell>
          <cell r="D69169">
            <v>6</v>
          </cell>
        </row>
        <row r="69170">
          <cell r="C69170">
            <v>2004</v>
          </cell>
          <cell r="D69170">
            <v>6</v>
          </cell>
        </row>
        <row r="69171">
          <cell r="C69171">
            <v>2004</v>
          </cell>
          <cell r="D69171">
            <v>6</v>
          </cell>
        </row>
        <row r="69172">
          <cell r="C69172">
            <v>2004</v>
          </cell>
          <cell r="D69172">
            <v>6</v>
          </cell>
        </row>
        <row r="69173">
          <cell r="C69173">
            <v>2004</v>
          </cell>
          <cell r="D69173">
            <v>6</v>
          </cell>
        </row>
        <row r="69174">
          <cell r="C69174">
            <v>2004</v>
          </cell>
          <cell r="D69174">
            <v>6</v>
          </cell>
        </row>
        <row r="69175">
          <cell r="C69175">
            <v>2004</v>
          </cell>
          <cell r="D69175">
            <v>6</v>
          </cell>
        </row>
        <row r="69176">
          <cell r="C69176">
            <v>2004</v>
          </cell>
          <cell r="D69176">
            <v>6</v>
          </cell>
        </row>
        <row r="69177">
          <cell r="C69177">
            <v>2004</v>
          </cell>
          <cell r="D69177">
            <v>6</v>
          </cell>
        </row>
        <row r="69178">
          <cell r="C69178">
            <v>2004</v>
          </cell>
          <cell r="D69178">
            <v>6</v>
          </cell>
        </row>
        <row r="69179">
          <cell r="C69179">
            <v>2004</v>
          </cell>
          <cell r="D69179">
            <v>6</v>
          </cell>
        </row>
        <row r="69180">
          <cell r="C69180">
            <v>2004</v>
          </cell>
          <cell r="D69180">
            <v>6</v>
          </cell>
        </row>
        <row r="69181">
          <cell r="C69181">
            <v>2004</v>
          </cell>
          <cell r="D69181">
            <v>6</v>
          </cell>
        </row>
        <row r="69182">
          <cell r="C69182">
            <v>2004</v>
          </cell>
          <cell r="D69182">
            <v>6</v>
          </cell>
        </row>
        <row r="69183">
          <cell r="C69183">
            <v>2004</v>
          </cell>
          <cell r="D69183">
            <v>6</v>
          </cell>
        </row>
        <row r="69184">
          <cell r="C69184">
            <v>2004</v>
          </cell>
          <cell r="D69184">
            <v>6</v>
          </cell>
        </row>
        <row r="69185">
          <cell r="C69185">
            <v>2004</v>
          </cell>
          <cell r="D69185">
            <v>6</v>
          </cell>
        </row>
        <row r="69186">
          <cell r="C69186">
            <v>2004</v>
          </cell>
          <cell r="D69186">
            <v>6</v>
          </cell>
        </row>
        <row r="69187">
          <cell r="C69187">
            <v>2004</v>
          </cell>
          <cell r="D69187">
            <v>6</v>
          </cell>
        </row>
        <row r="69188">
          <cell r="C69188">
            <v>2004</v>
          </cell>
          <cell r="D69188">
            <v>6</v>
          </cell>
        </row>
        <row r="69189">
          <cell r="C69189">
            <v>2004</v>
          </cell>
          <cell r="D69189">
            <v>6</v>
          </cell>
        </row>
        <row r="69190">
          <cell r="C69190">
            <v>2004</v>
          </cell>
          <cell r="D69190">
            <v>6</v>
          </cell>
        </row>
        <row r="69191">
          <cell r="C69191">
            <v>2004</v>
          </cell>
          <cell r="D69191">
            <v>6</v>
          </cell>
        </row>
        <row r="69192">
          <cell r="C69192">
            <v>2004</v>
          </cell>
          <cell r="D69192">
            <v>6</v>
          </cell>
        </row>
        <row r="69193">
          <cell r="C69193">
            <v>2004</v>
          </cell>
          <cell r="D69193">
            <v>6</v>
          </cell>
        </row>
        <row r="69194">
          <cell r="C69194">
            <v>2004</v>
          </cell>
          <cell r="D69194">
            <v>6</v>
          </cell>
        </row>
        <row r="69195">
          <cell r="C69195">
            <v>2004</v>
          </cell>
          <cell r="D69195">
            <v>6</v>
          </cell>
        </row>
        <row r="69196">
          <cell r="C69196">
            <v>2004</v>
          </cell>
          <cell r="D69196">
            <v>6</v>
          </cell>
        </row>
        <row r="69197">
          <cell r="C69197">
            <v>2004</v>
          </cell>
          <cell r="D69197">
            <v>6</v>
          </cell>
        </row>
        <row r="69198">
          <cell r="C69198">
            <v>2004</v>
          </cell>
          <cell r="D69198">
            <v>6</v>
          </cell>
        </row>
        <row r="69199">
          <cell r="C69199">
            <v>2004</v>
          </cell>
          <cell r="D69199">
            <v>6</v>
          </cell>
        </row>
        <row r="69200">
          <cell r="C69200">
            <v>2004</v>
          </cell>
          <cell r="D69200">
            <v>6</v>
          </cell>
        </row>
        <row r="69201">
          <cell r="C69201">
            <v>2004</v>
          </cell>
          <cell r="D69201">
            <v>6</v>
          </cell>
        </row>
        <row r="69202">
          <cell r="C69202">
            <v>2004</v>
          </cell>
          <cell r="D69202">
            <v>6</v>
          </cell>
        </row>
        <row r="69203">
          <cell r="C69203">
            <v>2004</v>
          </cell>
          <cell r="D69203">
            <v>6</v>
          </cell>
        </row>
        <row r="69204">
          <cell r="C69204">
            <v>2004</v>
          </cell>
          <cell r="D69204">
            <v>6</v>
          </cell>
        </row>
        <row r="69205">
          <cell r="C69205">
            <v>2004</v>
          </cell>
          <cell r="D69205">
            <v>6</v>
          </cell>
        </row>
        <row r="69206">
          <cell r="C69206">
            <v>2004</v>
          </cell>
          <cell r="D69206">
            <v>6</v>
          </cell>
        </row>
        <row r="69207">
          <cell r="C69207">
            <v>2004</v>
          </cell>
          <cell r="D69207">
            <v>6</v>
          </cell>
        </row>
        <row r="69208">
          <cell r="C69208">
            <v>2004</v>
          </cell>
          <cell r="D69208">
            <v>6</v>
          </cell>
        </row>
        <row r="69209">
          <cell r="C69209">
            <v>2004</v>
          </cell>
          <cell r="D69209">
            <v>6</v>
          </cell>
        </row>
        <row r="69210">
          <cell r="C69210">
            <v>2004</v>
          </cell>
          <cell r="D69210">
            <v>6</v>
          </cell>
        </row>
        <row r="69211">
          <cell r="C69211">
            <v>2004</v>
          </cell>
          <cell r="D69211">
            <v>6</v>
          </cell>
        </row>
        <row r="69212">
          <cell r="C69212">
            <v>2004</v>
          </cell>
          <cell r="D69212">
            <v>6</v>
          </cell>
        </row>
        <row r="69213">
          <cell r="C69213">
            <v>2004</v>
          </cell>
          <cell r="D69213">
            <v>6</v>
          </cell>
        </row>
        <row r="69214">
          <cell r="C69214">
            <v>2004</v>
          </cell>
          <cell r="D69214">
            <v>6</v>
          </cell>
        </row>
        <row r="69215">
          <cell r="C69215">
            <v>2004</v>
          </cell>
          <cell r="D69215">
            <v>6</v>
          </cell>
        </row>
        <row r="69216">
          <cell r="C69216">
            <v>2004</v>
          </cell>
          <cell r="D69216">
            <v>6</v>
          </cell>
        </row>
        <row r="69217">
          <cell r="C69217">
            <v>2004</v>
          </cell>
          <cell r="D69217">
            <v>6</v>
          </cell>
        </row>
        <row r="69218">
          <cell r="C69218">
            <v>2004</v>
          </cell>
          <cell r="D69218">
            <v>6</v>
          </cell>
        </row>
        <row r="69219">
          <cell r="C69219">
            <v>2004</v>
          </cell>
          <cell r="D69219">
            <v>6</v>
          </cell>
        </row>
        <row r="69220">
          <cell r="C69220">
            <v>2004</v>
          </cell>
          <cell r="D69220">
            <v>6</v>
          </cell>
        </row>
        <row r="69221">
          <cell r="C69221">
            <v>2004</v>
          </cell>
          <cell r="D69221">
            <v>6</v>
          </cell>
        </row>
        <row r="69222">
          <cell r="C69222">
            <v>2004</v>
          </cell>
          <cell r="D69222">
            <v>6</v>
          </cell>
        </row>
        <row r="69223">
          <cell r="C69223">
            <v>2004</v>
          </cell>
          <cell r="D69223">
            <v>6</v>
          </cell>
        </row>
        <row r="69224">
          <cell r="C69224">
            <v>2004</v>
          </cell>
          <cell r="D69224">
            <v>6</v>
          </cell>
        </row>
        <row r="69225">
          <cell r="C69225">
            <v>2004</v>
          </cell>
          <cell r="D69225">
            <v>6</v>
          </cell>
        </row>
        <row r="69226">
          <cell r="C69226">
            <v>2004</v>
          </cell>
          <cell r="D69226">
            <v>6</v>
          </cell>
        </row>
        <row r="69227">
          <cell r="C69227">
            <v>2004</v>
          </cell>
          <cell r="D69227">
            <v>6</v>
          </cell>
        </row>
        <row r="69228">
          <cell r="C69228">
            <v>2004</v>
          </cell>
          <cell r="D69228">
            <v>6</v>
          </cell>
        </row>
        <row r="69229">
          <cell r="C69229">
            <v>2004</v>
          </cell>
          <cell r="D69229">
            <v>6</v>
          </cell>
        </row>
        <row r="69230">
          <cell r="C69230">
            <v>2004</v>
          </cell>
          <cell r="D69230">
            <v>6</v>
          </cell>
        </row>
        <row r="69231">
          <cell r="C69231">
            <v>2004</v>
          </cell>
          <cell r="D69231">
            <v>6</v>
          </cell>
        </row>
        <row r="69232">
          <cell r="C69232">
            <v>2004</v>
          </cell>
          <cell r="D69232">
            <v>6</v>
          </cell>
        </row>
        <row r="69233">
          <cell r="C69233">
            <v>2004</v>
          </cell>
          <cell r="D69233">
            <v>6</v>
          </cell>
        </row>
        <row r="69234">
          <cell r="C69234">
            <v>2004</v>
          </cell>
          <cell r="D69234">
            <v>6</v>
          </cell>
        </row>
        <row r="69235">
          <cell r="C69235">
            <v>2004</v>
          </cell>
          <cell r="D69235">
            <v>6</v>
          </cell>
        </row>
        <row r="69236">
          <cell r="C69236">
            <v>2004</v>
          </cell>
          <cell r="D69236">
            <v>6</v>
          </cell>
        </row>
        <row r="69237">
          <cell r="C69237">
            <v>2004</v>
          </cell>
          <cell r="D69237">
            <v>6</v>
          </cell>
        </row>
        <row r="69238">
          <cell r="C69238">
            <v>2004</v>
          </cell>
          <cell r="D69238">
            <v>6</v>
          </cell>
        </row>
        <row r="69239">
          <cell r="C69239">
            <v>2004</v>
          </cell>
          <cell r="D69239">
            <v>6</v>
          </cell>
        </row>
        <row r="69240">
          <cell r="C69240">
            <v>2004</v>
          </cell>
          <cell r="D69240">
            <v>6</v>
          </cell>
        </row>
        <row r="69241">
          <cell r="C69241">
            <v>2004</v>
          </cell>
          <cell r="D69241">
            <v>6</v>
          </cell>
        </row>
        <row r="69242">
          <cell r="C69242">
            <v>2004</v>
          </cell>
          <cell r="D69242">
            <v>6</v>
          </cell>
        </row>
        <row r="69243">
          <cell r="C69243">
            <v>2004</v>
          </cell>
          <cell r="D69243">
            <v>6</v>
          </cell>
        </row>
        <row r="69244">
          <cell r="C69244">
            <v>2004</v>
          </cell>
          <cell r="D69244">
            <v>6</v>
          </cell>
        </row>
        <row r="69245">
          <cell r="C69245">
            <v>2004</v>
          </cell>
          <cell r="D69245">
            <v>6</v>
          </cell>
        </row>
        <row r="69246">
          <cell r="C69246">
            <v>2004</v>
          </cell>
          <cell r="D69246">
            <v>6</v>
          </cell>
        </row>
        <row r="69247">
          <cell r="C69247">
            <v>2004</v>
          </cell>
          <cell r="D69247">
            <v>6</v>
          </cell>
        </row>
        <row r="69248">
          <cell r="C69248">
            <v>2004</v>
          </cell>
          <cell r="D69248">
            <v>6</v>
          </cell>
        </row>
        <row r="69249">
          <cell r="C69249">
            <v>2004</v>
          </cell>
          <cell r="D69249">
            <v>6</v>
          </cell>
        </row>
        <row r="69250">
          <cell r="C69250">
            <v>2004</v>
          </cell>
          <cell r="D69250">
            <v>6</v>
          </cell>
        </row>
        <row r="69251">
          <cell r="C69251">
            <v>2004</v>
          </cell>
          <cell r="D69251">
            <v>6</v>
          </cell>
        </row>
        <row r="69252">
          <cell r="C69252">
            <v>2004</v>
          </cell>
          <cell r="D69252">
            <v>6</v>
          </cell>
        </row>
        <row r="69253">
          <cell r="C69253">
            <v>2004</v>
          </cell>
          <cell r="D69253">
            <v>6</v>
          </cell>
        </row>
        <row r="69254">
          <cell r="C69254">
            <v>2004</v>
          </cell>
          <cell r="D69254">
            <v>6</v>
          </cell>
        </row>
        <row r="69255">
          <cell r="C69255">
            <v>2004</v>
          </cell>
          <cell r="D69255">
            <v>6</v>
          </cell>
        </row>
        <row r="69256">
          <cell r="C69256">
            <v>2004</v>
          </cell>
          <cell r="D69256">
            <v>6</v>
          </cell>
        </row>
        <row r="69257">
          <cell r="C69257">
            <v>2004</v>
          </cell>
          <cell r="D69257">
            <v>6</v>
          </cell>
        </row>
        <row r="69258">
          <cell r="C69258">
            <v>2004</v>
          </cell>
          <cell r="D69258">
            <v>6</v>
          </cell>
        </row>
        <row r="69259">
          <cell r="C69259">
            <v>2004</v>
          </cell>
          <cell r="D69259">
            <v>6</v>
          </cell>
        </row>
        <row r="69260">
          <cell r="C69260">
            <v>2004</v>
          </cell>
          <cell r="D69260">
            <v>6</v>
          </cell>
        </row>
        <row r="69261">
          <cell r="C69261">
            <v>2004</v>
          </cell>
          <cell r="D69261">
            <v>6</v>
          </cell>
        </row>
        <row r="69262">
          <cell r="C69262">
            <v>2004</v>
          </cell>
          <cell r="D69262">
            <v>6</v>
          </cell>
        </row>
        <row r="69263">
          <cell r="C69263">
            <v>2004</v>
          </cell>
          <cell r="D69263">
            <v>6</v>
          </cell>
        </row>
        <row r="69264">
          <cell r="C69264">
            <v>2004</v>
          </cell>
          <cell r="D69264">
            <v>6</v>
          </cell>
        </row>
        <row r="69265">
          <cell r="C69265">
            <v>2004</v>
          </cell>
          <cell r="D69265">
            <v>6</v>
          </cell>
        </row>
        <row r="69266">
          <cell r="C69266">
            <v>2004</v>
          </cell>
          <cell r="D69266">
            <v>6</v>
          </cell>
        </row>
        <row r="69267">
          <cell r="C69267">
            <v>2004</v>
          </cell>
          <cell r="D69267">
            <v>6</v>
          </cell>
        </row>
        <row r="69268">
          <cell r="C69268">
            <v>2004</v>
          </cell>
          <cell r="D69268">
            <v>6</v>
          </cell>
        </row>
        <row r="69269">
          <cell r="C69269">
            <v>2004</v>
          </cell>
          <cell r="D69269">
            <v>6</v>
          </cell>
        </row>
        <row r="69270">
          <cell r="C69270">
            <v>2004</v>
          </cell>
          <cell r="D69270">
            <v>6</v>
          </cell>
        </row>
        <row r="69271">
          <cell r="C69271">
            <v>2004</v>
          </cell>
          <cell r="D69271">
            <v>6</v>
          </cell>
        </row>
        <row r="69272">
          <cell r="C69272">
            <v>2004</v>
          </cell>
          <cell r="D69272">
            <v>6</v>
          </cell>
        </row>
        <row r="69273">
          <cell r="C69273">
            <v>2004</v>
          </cell>
          <cell r="D69273">
            <v>6</v>
          </cell>
        </row>
        <row r="69274">
          <cell r="C69274">
            <v>2004</v>
          </cell>
          <cell r="D69274">
            <v>6</v>
          </cell>
        </row>
        <row r="69275">
          <cell r="C69275">
            <v>2004</v>
          </cell>
          <cell r="D69275">
            <v>6</v>
          </cell>
        </row>
        <row r="69276">
          <cell r="C69276">
            <v>2004</v>
          </cell>
          <cell r="D69276">
            <v>6</v>
          </cell>
        </row>
        <row r="69277">
          <cell r="C69277">
            <v>2004</v>
          </cell>
          <cell r="D69277">
            <v>6</v>
          </cell>
        </row>
        <row r="69278">
          <cell r="C69278">
            <v>2004</v>
          </cell>
          <cell r="D69278">
            <v>6</v>
          </cell>
        </row>
        <row r="69279">
          <cell r="C69279">
            <v>2004</v>
          </cell>
          <cell r="D69279">
            <v>6</v>
          </cell>
        </row>
        <row r="69280">
          <cell r="C69280">
            <v>2004</v>
          </cell>
          <cell r="D69280">
            <v>6</v>
          </cell>
        </row>
        <row r="69281">
          <cell r="C69281">
            <v>2004</v>
          </cell>
          <cell r="D69281">
            <v>6</v>
          </cell>
        </row>
        <row r="69282">
          <cell r="C69282">
            <v>2004</v>
          </cell>
          <cell r="D69282">
            <v>6</v>
          </cell>
        </row>
        <row r="69283">
          <cell r="C69283">
            <v>2004</v>
          </cell>
          <cell r="D69283">
            <v>6</v>
          </cell>
        </row>
        <row r="69284">
          <cell r="C69284">
            <v>2004</v>
          </cell>
          <cell r="D69284">
            <v>6</v>
          </cell>
        </row>
        <row r="69285">
          <cell r="C69285">
            <v>2004</v>
          </cell>
          <cell r="D69285">
            <v>6</v>
          </cell>
        </row>
        <row r="69286">
          <cell r="C69286">
            <v>2004</v>
          </cell>
          <cell r="D69286">
            <v>6</v>
          </cell>
        </row>
        <row r="69287">
          <cell r="C69287">
            <v>2004</v>
          </cell>
          <cell r="D69287">
            <v>6</v>
          </cell>
        </row>
        <row r="69288">
          <cell r="C69288">
            <v>2004</v>
          </cell>
          <cell r="D69288">
            <v>6</v>
          </cell>
        </row>
        <row r="69289">
          <cell r="C69289">
            <v>2004</v>
          </cell>
          <cell r="D69289">
            <v>6</v>
          </cell>
        </row>
        <row r="69290">
          <cell r="C69290">
            <v>2004</v>
          </cell>
          <cell r="D69290">
            <v>6</v>
          </cell>
        </row>
        <row r="69291">
          <cell r="C69291">
            <v>2004</v>
          </cell>
          <cell r="D69291">
            <v>6</v>
          </cell>
        </row>
        <row r="69292">
          <cell r="C69292">
            <v>2004</v>
          </cell>
          <cell r="D69292">
            <v>6</v>
          </cell>
        </row>
        <row r="69293">
          <cell r="C69293">
            <v>2004</v>
          </cell>
          <cell r="D69293">
            <v>6</v>
          </cell>
        </row>
        <row r="69294">
          <cell r="C69294">
            <v>2004</v>
          </cell>
          <cell r="D69294">
            <v>6</v>
          </cell>
        </row>
        <row r="69295">
          <cell r="C69295">
            <v>2004</v>
          </cell>
          <cell r="D69295">
            <v>6</v>
          </cell>
        </row>
        <row r="69296">
          <cell r="C69296">
            <v>2004</v>
          </cell>
          <cell r="D69296">
            <v>6</v>
          </cell>
        </row>
        <row r="69297">
          <cell r="C69297">
            <v>2004</v>
          </cell>
          <cell r="D69297">
            <v>6</v>
          </cell>
        </row>
        <row r="69298">
          <cell r="C69298">
            <v>2004</v>
          </cell>
          <cell r="D69298">
            <v>6</v>
          </cell>
        </row>
        <row r="69299">
          <cell r="C69299">
            <v>2004</v>
          </cell>
          <cell r="D69299">
            <v>6</v>
          </cell>
        </row>
        <row r="69300">
          <cell r="C69300">
            <v>2004</v>
          </cell>
          <cell r="D69300">
            <v>6</v>
          </cell>
        </row>
        <row r="69301">
          <cell r="C69301">
            <v>2004</v>
          </cell>
          <cell r="D69301">
            <v>6</v>
          </cell>
        </row>
        <row r="69302">
          <cell r="C69302">
            <v>2004</v>
          </cell>
          <cell r="D69302">
            <v>6</v>
          </cell>
        </row>
        <row r="69303">
          <cell r="C69303">
            <v>2004</v>
          </cell>
          <cell r="D69303">
            <v>6</v>
          </cell>
        </row>
        <row r="69304">
          <cell r="C69304">
            <v>2004</v>
          </cell>
          <cell r="D69304">
            <v>6</v>
          </cell>
        </row>
        <row r="69305">
          <cell r="C69305">
            <v>2004</v>
          </cell>
          <cell r="D69305">
            <v>6</v>
          </cell>
        </row>
        <row r="69306">
          <cell r="C69306">
            <v>2004</v>
          </cell>
          <cell r="D69306">
            <v>6</v>
          </cell>
        </row>
        <row r="69307">
          <cell r="C69307">
            <v>2004</v>
          </cell>
          <cell r="D69307">
            <v>6</v>
          </cell>
        </row>
        <row r="69308">
          <cell r="C69308">
            <v>2004</v>
          </cell>
          <cell r="D69308">
            <v>6</v>
          </cell>
        </row>
        <row r="69309">
          <cell r="C69309">
            <v>2004</v>
          </cell>
          <cell r="D69309">
            <v>6</v>
          </cell>
        </row>
        <row r="69310">
          <cell r="C69310">
            <v>2004</v>
          </cell>
          <cell r="D69310">
            <v>6</v>
          </cell>
        </row>
        <row r="69311">
          <cell r="C69311">
            <v>2004</v>
          </cell>
          <cell r="D69311">
            <v>6</v>
          </cell>
        </row>
        <row r="69312">
          <cell r="C69312">
            <v>2004</v>
          </cell>
          <cell r="D69312">
            <v>6</v>
          </cell>
        </row>
        <row r="69313">
          <cell r="C69313">
            <v>2004</v>
          </cell>
          <cell r="D69313">
            <v>6</v>
          </cell>
        </row>
        <row r="69314">
          <cell r="C69314">
            <v>2004</v>
          </cell>
          <cell r="D69314">
            <v>6</v>
          </cell>
        </row>
        <row r="69315">
          <cell r="C69315">
            <v>2004</v>
          </cell>
          <cell r="D69315">
            <v>6</v>
          </cell>
        </row>
        <row r="69316">
          <cell r="C69316">
            <v>2004</v>
          </cell>
          <cell r="D69316">
            <v>6</v>
          </cell>
        </row>
        <row r="69317">
          <cell r="C69317">
            <v>2004</v>
          </cell>
          <cell r="D69317">
            <v>6</v>
          </cell>
        </row>
        <row r="69318">
          <cell r="C69318">
            <v>2004</v>
          </cell>
          <cell r="D69318">
            <v>6</v>
          </cell>
        </row>
        <row r="69319">
          <cell r="C69319">
            <v>2004</v>
          </cell>
          <cell r="D69319">
            <v>6</v>
          </cell>
        </row>
        <row r="69320">
          <cell r="C69320">
            <v>2004</v>
          </cell>
          <cell r="D69320">
            <v>6</v>
          </cell>
        </row>
        <row r="69321">
          <cell r="C69321">
            <v>2004</v>
          </cell>
          <cell r="D69321">
            <v>6</v>
          </cell>
        </row>
        <row r="69322">
          <cell r="C69322">
            <v>2004</v>
          </cell>
          <cell r="D69322">
            <v>6</v>
          </cell>
        </row>
        <row r="69323">
          <cell r="C69323">
            <v>2004</v>
          </cell>
          <cell r="D69323">
            <v>6</v>
          </cell>
        </row>
        <row r="69324">
          <cell r="C69324">
            <v>2004</v>
          </cell>
          <cell r="D69324">
            <v>6</v>
          </cell>
        </row>
        <row r="69325">
          <cell r="C69325">
            <v>2004</v>
          </cell>
          <cell r="D69325">
            <v>6</v>
          </cell>
        </row>
        <row r="69326">
          <cell r="C69326">
            <v>2004</v>
          </cell>
          <cell r="D69326">
            <v>6</v>
          </cell>
        </row>
        <row r="69327">
          <cell r="C69327">
            <v>2004</v>
          </cell>
          <cell r="D69327">
            <v>6</v>
          </cell>
        </row>
        <row r="69328">
          <cell r="C69328">
            <v>2004</v>
          </cell>
          <cell r="D69328">
            <v>6</v>
          </cell>
        </row>
        <row r="69329">
          <cell r="C69329">
            <v>2004</v>
          </cell>
          <cell r="D69329">
            <v>6</v>
          </cell>
        </row>
        <row r="69330">
          <cell r="C69330">
            <v>2004</v>
          </cell>
          <cell r="D69330">
            <v>6</v>
          </cell>
        </row>
        <row r="69331">
          <cell r="C69331">
            <v>2004</v>
          </cell>
          <cell r="D69331">
            <v>6</v>
          </cell>
        </row>
        <row r="69332">
          <cell r="C69332">
            <v>2004</v>
          </cell>
          <cell r="D69332">
            <v>6</v>
          </cell>
        </row>
        <row r="69333">
          <cell r="C69333">
            <v>2004</v>
          </cell>
          <cell r="D69333">
            <v>6</v>
          </cell>
        </row>
        <row r="69334">
          <cell r="C69334">
            <v>2004</v>
          </cell>
          <cell r="D69334">
            <v>6</v>
          </cell>
        </row>
        <row r="69335">
          <cell r="C69335">
            <v>2004</v>
          </cell>
          <cell r="D69335">
            <v>6</v>
          </cell>
        </row>
        <row r="69336">
          <cell r="C69336">
            <v>2004</v>
          </cell>
          <cell r="D69336">
            <v>6</v>
          </cell>
        </row>
        <row r="69337">
          <cell r="C69337">
            <v>2004</v>
          </cell>
          <cell r="D69337">
            <v>6</v>
          </cell>
        </row>
        <row r="69338">
          <cell r="C69338">
            <v>2004</v>
          </cell>
          <cell r="D69338">
            <v>6</v>
          </cell>
        </row>
        <row r="69339">
          <cell r="C69339">
            <v>2004</v>
          </cell>
          <cell r="D69339">
            <v>6</v>
          </cell>
        </row>
        <row r="69340">
          <cell r="C69340">
            <v>2004</v>
          </cell>
          <cell r="D69340">
            <v>6</v>
          </cell>
        </row>
        <row r="69341">
          <cell r="C69341">
            <v>2004</v>
          </cell>
          <cell r="D69341">
            <v>6</v>
          </cell>
        </row>
        <row r="69342">
          <cell r="C69342">
            <v>2004</v>
          </cell>
          <cell r="D69342">
            <v>6</v>
          </cell>
        </row>
        <row r="69343">
          <cell r="C69343">
            <v>2004</v>
          </cell>
          <cell r="D69343">
            <v>6</v>
          </cell>
        </row>
        <row r="69344">
          <cell r="C69344">
            <v>2004</v>
          </cell>
          <cell r="D69344">
            <v>6</v>
          </cell>
        </row>
        <row r="69345">
          <cell r="C69345">
            <v>2004</v>
          </cell>
          <cell r="D69345">
            <v>6</v>
          </cell>
        </row>
        <row r="69346">
          <cell r="C69346">
            <v>2004</v>
          </cell>
          <cell r="D69346">
            <v>6</v>
          </cell>
        </row>
        <row r="69347">
          <cell r="C69347">
            <v>2004</v>
          </cell>
          <cell r="D69347">
            <v>6</v>
          </cell>
        </row>
        <row r="69348">
          <cell r="C69348">
            <v>2004</v>
          </cell>
          <cell r="D69348">
            <v>6</v>
          </cell>
        </row>
        <row r="69349">
          <cell r="C69349">
            <v>2004</v>
          </cell>
          <cell r="D69349">
            <v>6</v>
          </cell>
        </row>
        <row r="69350">
          <cell r="C69350">
            <v>2004</v>
          </cell>
          <cell r="D69350">
            <v>6</v>
          </cell>
        </row>
        <row r="69351">
          <cell r="C69351">
            <v>2004</v>
          </cell>
          <cell r="D69351">
            <v>6</v>
          </cell>
        </row>
        <row r="69352">
          <cell r="C69352">
            <v>2004</v>
          </cell>
          <cell r="D69352">
            <v>6</v>
          </cell>
        </row>
        <row r="69353">
          <cell r="C69353">
            <v>2004</v>
          </cell>
          <cell r="D69353">
            <v>6</v>
          </cell>
        </row>
        <row r="69354">
          <cell r="C69354">
            <v>2004</v>
          </cell>
          <cell r="D69354">
            <v>6</v>
          </cell>
        </row>
        <row r="69355">
          <cell r="C69355">
            <v>2004</v>
          </cell>
          <cell r="D69355">
            <v>6</v>
          </cell>
        </row>
        <row r="69356">
          <cell r="C69356">
            <v>2004</v>
          </cell>
          <cell r="D69356">
            <v>6</v>
          </cell>
        </row>
        <row r="69357">
          <cell r="C69357">
            <v>2004</v>
          </cell>
          <cell r="D69357">
            <v>6</v>
          </cell>
        </row>
        <row r="69358">
          <cell r="C69358">
            <v>2004</v>
          </cell>
          <cell r="D69358">
            <v>6</v>
          </cell>
        </row>
        <row r="69359">
          <cell r="C69359">
            <v>2004</v>
          </cell>
          <cell r="D69359">
            <v>6</v>
          </cell>
        </row>
        <row r="69360">
          <cell r="C69360">
            <v>2004</v>
          </cell>
          <cell r="D69360">
            <v>6</v>
          </cell>
        </row>
        <row r="69361">
          <cell r="C69361">
            <v>2004</v>
          </cell>
          <cell r="D69361">
            <v>6</v>
          </cell>
        </row>
        <row r="69362">
          <cell r="C69362">
            <v>2004</v>
          </cell>
          <cell r="D69362">
            <v>6</v>
          </cell>
        </row>
        <row r="69363">
          <cell r="C69363">
            <v>2004</v>
          </cell>
          <cell r="D69363">
            <v>6</v>
          </cell>
        </row>
        <row r="69364">
          <cell r="C69364">
            <v>2004</v>
          </cell>
          <cell r="D69364">
            <v>6</v>
          </cell>
        </row>
        <row r="69365">
          <cell r="C69365">
            <v>2004</v>
          </cell>
          <cell r="D69365">
            <v>6</v>
          </cell>
        </row>
        <row r="69366">
          <cell r="C69366">
            <v>2004</v>
          </cell>
          <cell r="D69366">
            <v>6</v>
          </cell>
        </row>
        <row r="69367">
          <cell r="C69367">
            <v>2004</v>
          </cell>
          <cell r="D69367">
            <v>6</v>
          </cell>
        </row>
        <row r="69368">
          <cell r="C69368">
            <v>2004</v>
          </cell>
          <cell r="D69368">
            <v>6</v>
          </cell>
        </row>
        <row r="69369">
          <cell r="C69369">
            <v>2004</v>
          </cell>
          <cell r="D69369">
            <v>6</v>
          </cell>
        </row>
        <row r="69370">
          <cell r="C69370">
            <v>2004</v>
          </cell>
          <cell r="D69370">
            <v>6</v>
          </cell>
        </row>
        <row r="69371">
          <cell r="C69371">
            <v>2004</v>
          </cell>
          <cell r="D69371">
            <v>6</v>
          </cell>
        </row>
        <row r="69372">
          <cell r="C69372">
            <v>2004</v>
          </cell>
          <cell r="D69372">
            <v>6</v>
          </cell>
        </row>
        <row r="69373">
          <cell r="C69373">
            <v>2004</v>
          </cell>
          <cell r="D69373">
            <v>6</v>
          </cell>
        </row>
        <row r="69374">
          <cell r="C69374">
            <v>2004</v>
          </cell>
          <cell r="D69374">
            <v>6</v>
          </cell>
        </row>
        <row r="69375">
          <cell r="C69375">
            <v>2004</v>
          </cell>
          <cell r="D69375">
            <v>6</v>
          </cell>
        </row>
        <row r="69376">
          <cell r="C69376">
            <v>2004</v>
          </cell>
          <cell r="D69376">
            <v>6</v>
          </cell>
        </row>
        <row r="69377">
          <cell r="C69377">
            <v>2004</v>
          </cell>
          <cell r="D69377">
            <v>6</v>
          </cell>
        </row>
        <row r="69378">
          <cell r="C69378">
            <v>2004</v>
          </cell>
          <cell r="D69378">
            <v>6</v>
          </cell>
        </row>
        <row r="69379">
          <cell r="C69379">
            <v>2004</v>
          </cell>
          <cell r="D69379">
            <v>6</v>
          </cell>
        </row>
        <row r="69380">
          <cell r="C69380">
            <v>2004</v>
          </cell>
          <cell r="D69380">
            <v>6</v>
          </cell>
        </row>
        <row r="69381">
          <cell r="C69381">
            <v>2004</v>
          </cell>
          <cell r="D69381">
            <v>6</v>
          </cell>
        </row>
        <row r="69382">
          <cell r="C69382">
            <v>2004</v>
          </cell>
          <cell r="D69382">
            <v>6</v>
          </cell>
        </row>
        <row r="69383">
          <cell r="C69383">
            <v>2004</v>
          </cell>
          <cell r="D69383">
            <v>6</v>
          </cell>
        </row>
        <row r="69384">
          <cell r="C69384">
            <v>2004</v>
          </cell>
          <cell r="D69384">
            <v>6</v>
          </cell>
        </row>
        <row r="69385">
          <cell r="C69385">
            <v>2004</v>
          </cell>
          <cell r="D69385">
            <v>6</v>
          </cell>
        </row>
        <row r="69386">
          <cell r="C69386">
            <v>2004</v>
          </cell>
          <cell r="D69386">
            <v>6</v>
          </cell>
        </row>
        <row r="69387">
          <cell r="C69387">
            <v>2004</v>
          </cell>
          <cell r="D69387">
            <v>6</v>
          </cell>
        </row>
        <row r="69388">
          <cell r="C69388">
            <v>2004</v>
          </cell>
          <cell r="D69388">
            <v>6</v>
          </cell>
        </row>
        <row r="69389">
          <cell r="C69389">
            <v>2004</v>
          </cell>
          <cell r="D69389">
            <v>6</v>
          </cell>
        </row>
        <row r="69390">
          <cell r="C69390">
            <v>2004</v>
          </cell>
          <cell r="D69390">
            <v>6</v>
          </cell>
        </row>
        <row r="69391">
          <cell r="C69391">
            <v>2004</v>
          </cell>
          <cell r="D69391">
            <v>6</v>
          </cell>
        </row>
        <row r="69392">
          <cell r="C69392">
            <v>2004</v>
          </cell>
          <cell r="D69392">
            <v>6</v>
          </cell>
        </row>
        <row r="69393">
          <cell r="C69393">
            <v>2004</v>
          </cell>
          <cell r="D69393">
            <v>6</v>
          </cell>
        </row>
        <row r="69394">
          <cell r="C69394">
            <v>2004</v>
          </cell>
          <cell r="D69394">
            <v>6</v>
          </cell>
        </row>
        <row r="69395">
          <cell r="C69395">
            <v>2004</v>
          </cell>
          <cell r="D69395">
            <v>6</v>
          </cell>
        </row>
        <row r="69396">
          <cell r="C69396">
            <v>2004</v>
          </cell>
          <cell r="D69396">
            <v>6</v>
          </cell>
        </row>
        <row r="69397">
          <cell r="C69397">
            <v>2004</v>
          </cell>
          <cell r="D69397">
            <v>6</v>
          </cell>
        </row>
        <row r="69398">
          <cell r="C69398">
            <v>2004</v>
          </cell>
          <cell r="D69398">
            <v>6</v>
          </cell>
        </row>
        <row r="69399">
          <cell r="C69399">
            <v>2004</v>
          </cell>
          <cell r="D69399">
            <v>6</v>
          </cell>
        </row>
        <row r="69400">
          <cell r="C69400">
            <v>2004</v>
          </cell>
          <cell r="D69400">
            <v>6</v>
          </cell>
        </row>
        <row r="69401">
          <cell r="C69401">
            <v>2004</v>
          </cell>
          <cell r="D69401">
            <v>6</v>
          </cell>
        </row>
        <row r="69402">
          <cell r="C69402">
            <v>2004</v>
          </cell>
          <cell r="D69402">
            <v>6</v>
          </cell>
        </row>
        <row r="69403">
          <cell r="C69403">
            <v>2004</v>
          </cell>
          <cell r="D69403">
            <v>6</v>
          </cell>
        </row>
        <row r="69404">
          <cell r="C69404">
            <v>2004</v>
          </cell>
          <cell r="D69404">
            <v>6</v>
          </cell>
        </row>
        <row r="69405">
          <cell r="C69405">
            <v>2004</v>
          </cell>
          <cell r="D69405">
            <v>6</v>
          </cell>
        </row>
        <row r="69406">
          <cell r="C69406">
            <v>2004</v>
          </cell>
          <cell r="D69406">
            <v>6</v>
          </cell>
        </row>
        <row r="69407">
          <cell r="C69407">
            <v>2004</v>
          </cell>
          <cell r="D69407">
            <v>6</v>
          </cell>
        </row>
        <row r="69408">
          <cell r="C69408">
            <v>2004</v>
          </cell>
          <cell r="D69408">
            <v>6</v>
          </cell>
        </row>
        <row r="69409">
          <cell r="C69409">
            <v>2004</v>
          </cell>
          <cell r="D69409">
            <v>6</v>
          </cell>
        </row>
        <row r="69410">
          <cell r="C69410">
            <v>2004</v>
          </cell>
          <cell r="D69410">
            <v>6</v>
          </cell>
        </row>
        <row r="69411">
          <cell r="C69411">
            <v>2004</v>
          </cell>
          <cell r="D69411">
            <v>6</v>
          </cell>
        </row>
        <row r="69412">
          <cell r="C69412">
            <v>2004</v>
          </cell>
          <cell r="D69412">
            <v>6</v>
          </cell>
        </row>
        <row r="69413">
          <cell r="C69413">
            <v>2004</v>
          </cell>
          <cell r="D69413">
            <v>6</v>
          </cell>
        </row>
        <row r="69414">
          <cell r="C69414">
            <v>2004</v>
          </cell>
          <cell r="D69414">
            <v>6</v>
          </cell>
        </row>
        <row r="69415">
          <cell r="C69415">
            <v>2004</v>
          </cell>
          <cell r="D69415">
            <v>6</v>
          </cell>
        </row>
        <row r="69416">
          <cell r="C69416">
            <v>2004</v>
          </cell>
          <cell r="D69416">
            <v>6</v>
          </cell>
        </row>
        <row r="69417">
          <cell r="C69417">
            <v>2004</v>
          </cell>
          <cell r="D69417">
            <v>6</v>
          </cell>
        </row>
        <row r="69418">
          <cell r="C69418">
            <v>2004</v>
          </cell>
          <cell r="D69418">
            <v>6</v>
          </cell>
        </row>
        <row r="69419">
          <cell r="C69419">
            <v>2004</v>
          </cell>
          <cell r="D69419">
            <v>6</v>
          </cell>
        </row>
        <row r="69420">
          <cell r="C69420">
            <v>2004</v>
          </cell>
          <cell r="D69420">
            <v>6</v>
          </cell>
        </row>
        <row r="69421">
          <cell r="C69421">
            <v>2004</v>
          </cell>
          <cell r="D69421">
            <v>6</v>
          </cell>
        </row>
        <row r="69422">
          <cell r="C69422">
            <v>2004</v>
          </cell>
          <cell r="D69422">
            <v>6</v>
          </cell>
        </row>
        <row r="69423">
          <cell r="C69423">
            <v>2004</v>
          </cell>
          <cell r="D69423">
            <v>6</v>
          </cell>
        </row>
        <row r="69424">
          <cell r="C69424">
            <v>2004</v>
          </cell>
          <cell r="D69424">
            <v>6</v>
          </cell>
        </row>
        <row r="69425">
          <cell r="C69425">
            <v>2004</v>
          </cell>
          <cell r="D69425">
            <v>6</v>
          </cell>
        </row>
        <row r="69426">
          <cell r="C69426">
            <v>2004</v>
          </cell>
          <cell r="D69426">
            <v>6</v>
          </cell>
        </row>
        <row r="69427">
          <cell r="C69427">
            <v>2004</v>
          </cell>
          <cell r="D69427">
            <v>6</v>
          </cell>
        </row>
        <row r="69428">
          <cell r="C69428">
            <v>2004</v>
          </cell>
          <cell r="D69428">
            <v>6</v>
          </cell>
        </row>
        <row r="69429">
          <cell r="C69429">
            <v>2004</v>
          </cell>
          <cell r="D69429">
            <v>6</v>
          </cell>
        </row>
        <row r="69430">
          <cell r="C69430">
            <v>2004</v>
          </cell>
          <cell r="D69430">
            <v>6</v>
          </cell>
        </row>
        <row r="69431">
          <cell r="C69431">
            <v>2004</v>
          </cell>
          <cell r="D69431">
            <v>6</v>
          </cell>
        </row>
        <row r="69432">
          <cell r="C69432">
            <v>2004</v>
          </cell>
          <cell r="D69432">
            <v>6</v>
          </cell>
        </row>
        <row r="69433">
          <cell r="C69433">
            <v>2004</v>
          </cell>
          <cell r="D69433">
            <v>6</v>
          </cell>
        </row>
        <row r="69434">
          <cell r="C69434">
            <v>2004</v>
          </cell>
          <cell r="D69434">
            <v>6</v>
          </cell>
        </row>
        <row r="69435">
          <cell r="C69435">
            <v>2004</v>
          </cell>
          <cell r="D69435">
            <v>6</v>
          </cell>
        </row>
        <row r="69436">
          <cell r="C69436">
            <v>2004</v>
          </cell>
          <cell r="D69436">
            <v>6</v>
          </cell>
        </row>
        <row r="69437">
          <cell r="C69437">
            <v>2004</v>
          </cell>
          <cell r="D69437">
            <v>6</v>
          </cell>
        </row>
        <row r="69438">
          <cell r="C69438">
            <v>2004</v>
          </cell>
          <cell r="D69438">
            <v>6</v>
          </cell>
        </row>
        <row r="69439">
          <cell r="C69439">
            <v>2004</v>
          </cell>
          <cell r="D69439">
            <v>6</v>
          </cell>
        </row>
        <row r="69440">
          <cell r="C69440">
            <v>2004</v>
          </cell>
          <cell r="D69440">
            <v>6</v>
          </cell>
        </row>
        <row r="69441">
          <cell r="C69441">
            <v>2004</v>
          </cell>
          <cell r="D69441">
            <v>6</v>
          </cell>
        </row>
        <row r="69442">
          <cell r="C69442">
            <v>2004</v>
          </cell>
          <cell r="D69442">
            <v>6</v>
          </cell>
        </row>
        <row r="69443">
          <cell r="C69443">
            <v>2004</v>
          </cell>
          <cell r="D69443">
            <v>6</v>
          </cell>
        </row>
        <row r="69444">
          <cell r="C69444">
            <v>2004</v>
          </cell>
          <cell r="D69444">
            <v>6</v>
          </cell>
        </row>
        <row r="69445">
          <cell r="C69445">
            <v>2004</v>
          </cell>
          <cell r="D69445">
            <v>6</v>
          </cell>
        </row>
        <row r="69446">
          <cell r="C69446">
            <v>2004</v>
          </cell>
          <cell r="D69446">
            <v>6</v>
          </cell>
        </row>
        <row r="69447">
          <cell r="C69447">
            <v>2004</v>
          </cell>
          <cell r="D69447">
            <v>6</v>
          </cell>
        </row>
        <row r="69448">
          <cell r="C69448">
            <v>2004</v>
          </cell>
          <cell r="D69448">
            <v>6</v>
          </cell>
        </row>
        <row r="69449">
          <cell r="C69449">
            <v>2004</v>
          </cell>
          <cell r="D69449">
            <v>6</v>
          </cell>
        </row>
        <row r="69450">
          <cell r="C69450">
            <v>2004</v>
          </cell>
          <cell r="D69450">
            <v>6</v>
          </cell>
        </row>
        <row r="69451">
          <cell r="C69451">
            <v>2004</v>
          </cell>
          <cell r="D69451">
            <v>6</v>
          </cell>
        </row>
        <row r="69452">
          <cell r="C69452">
            <v>2004</v>
          </cell>
          <cell r="D69452">
            <v>6</v>
          </cell>
        </row>
        <row r="69453">
          <cell r="C69453">
            <v>2004</v>
          </cell>
          <cell r="D69453">
            <v>6</v>
          </cell>
        </row>
        <row r="69454">
          <cell r="C69454">
            <v>2004</v>
          </cell>
          <cell r="D69454">
            <v>6</v>
          </cell>
        </row>
        <row r="69455">
          <cell r="C69455">
            <v>2004</v>
          </cell>
          <cell r="D69455">
            <v>6</v>
          </cell>
        </row>
        <row r="69456">
          <cell r="C69456">
            <v>2004</v>
          </cell>
          <cell r="D69456">
            <v>6</v>
          </cell>
        </row>
        <row r="69457">
          <cell r="C69457">
            <v>2004</v>
          </cell>
          <cell r="D69457">
            <v>6</v>
          </cell>
        </row>
        <row r="69458">
          <cell r="C69458">
            <v>2004</v>
          </cell>
          <cell r="D69458">
            <v>6</v>
          </cell>
        </row>
        <row r="69459">
          <cell r="C69459">
            <v>2004</v>
          </cell>
          <cell r="D69459">
            <v>6</v>
          </cell>
        </row>
        <row r="69460">
          <cell r="C69460">
            <v>2004</v>
          </cell>
          <cell r="D69460">
            <v>6</v>
          </cell>
        </row>
        <row r="69461">
          <cell r="C69461">
            <v>2004</v>
          </cell>
          <cell r="D69461">
            <v>6</v>
          </cell>
        </row>
        <row r="69462">
          <cell r="C69462">
            <v>2004</v>
          </cell>
          <cell r="D69462">
            <v>6</v>
          </cell>
        </row>
        <row r="69463">
          <cell r="C69463">
            <v>2004</v>
          </cell>
          <cell r="D69463">
            <v>6</v>
          </cell>
        </row>
        <row r="69464">
          <cell r="C69464">
            <v>2004</v>
          </cell>
          <cell r="D69464">
            <v>6</v>
          </cell>
        </row>
        <row r="69465">
          <cell r="C69465">
            <v>2004</v>
          </cell>
          <cell r="D69465">
            <v>6</v>
          </cell>
        </row>
        <row r="69466">
          <cell r="C69466">
            <v>2004</v>
          </cell>
          <cell r="D69466">
            <v>6</v>
          </cell>
        </row>
        <row r="69467">
          <cell r="C69467">
            <v>2004</v>
          </cell>
          <cell r="D69467">
            <v>6</v>
          </cell>
        </row>
        <row r="69468">
          <cell r="C69468">
            <v>2004</v>
          </cell>
          <cell r="D69468">
            <v>6</v>
          </cell>
        </row>
        <row r="69469">
          <cell r="C69469">
            <v>2004</v>
          </cell>
          <cell r="D69469">
            <v>6</v>
          </cell>
        </row>
        <row r="69470">
          <cell r="C69470">
            <v>2004</v>
          </cell>
          <cell r="D69470">
            <v>6</v>
          </cell>
        </row>
        <row r="69471">
          <cell r="C69471">
            <v>2004</v>
          </cell>
          <cell r="D69471">
            <v>6</v>
          </cell>
        </row>
        <row r="69472">
          <cell r="C69472">
            <v>2004</v>
          </cell>
          <cell r="D69472">
            <v>6</v>
          </cell>
        </row>
        <row r="69473">
          <cell r="C69473">
            <v>2004</v>
          </cell>
          <cell r="D69473">
            <v>6</v>
          </cell>
        </row>
        <row r="69474">
          <cell r="C69474">
            <v>2004</v>
          </cell>
          <cell r="D69474">
            <v>6</v>
          </cell>
        </row>
        <row r="69475">
          <cell r="C69475">
            <v>2004</v>
          </cell>
          <cell r="D69475">
            <v>6</v>
          </cell>
        </row>
        <row r="69476">
          <cell r="C69476">
            <v>2004</v>
          </cell>
          <cell r="D69476">
            <v>6</v>
          </cell>
        </row>
        <row r="69477">
          <cell r="C69477">
            <v>2004</v>
          </cell>
          <cell r="D69477">
            <v>6</v>
          </cell>
        </row>
        <row r="69478">
          <cell r="C69478">
            <v>2004</v>
          </cell>
          <cell r="D69478">
            <v>6</v>
          </cell>
        </row>
        <row r="69479">
          <cell r="C69479">
            <v>2004</v>
          </cell>
          <cell r="D69479">
            <v>6</v>
          </cell>
        </row>
        <row r="69480">
          <cell r="C69480">
            <v>2004</v>
          </cell>
          <cell r="D69480">
            <v>6</v>
          </cell>
        </row>
        <row r="69481">
          <cell r="C69481">
            <v>2004</v>
          </cell>
          <cell r="D69481">
            <v>6</v>
          </cell>
        </row>
        <row r="69482">
          <cell r="C69482">
            <v>2004</v>
          </cell>
          <cell r="D69482">
            <v>6</v>
          </cell>
        </row>
        <row r="69483">
          <cell r="C69483">
            <v>2004</v>
          </cell>
          <cell r="D69483">
            <v>6</v>
          </cell>
        </row>
        <row r="69484">
          <cell r="C69484">
            <v>2004</v>
          </cell>
          <cell r="D69484">
            <v>6</v>
          </cell>
        </row>
        <row r="69485">
          <cell r="C69485">
            <v>2004</v>
          </cell>
          <cell r="D69485">
            <v>6</v>
          </cell>
        </row>
        <row r="69486">
          <cell r="C69486">
            <v>2004</v>
          </cell>
          <cell r="D69486">
            <v>6</v>
          </cell>
        </row>
        <row r="69487">
          <cell r="C69487">
            <v>2004</v>
          </cell>
          <cell r="D69487">
            <v>6</v>
          </cell>
        </row>
        <row r="69488">
          <cell r="C69488">
            <v>2004</v>
          </cell>
          <cell r="D69488">
            <v>6</v>
          </cell>
        </row>
        <row r="69489">
          <cell r="C69489">
            <v>2004</v>
          </cell>
          <cell r="D69489">
            <v>6</v>
          </cell>
        </row>
        <row r="69490">
          <cell r="C69490">
            <v>2004</v>
          </cell>
          <cell r="D69490">
            <v>6</v>
          </cell>
        </row>
        <row r="69491">
          <cell r="C69491">
            <v>2004</v>
          </cell>
          <cell r="D69491">
            <v>6</v>
          </cell>
        </row>
        <row r="69492">
          <cell r="C69492">
            <v>2004</v>
          </cell>
          <cell r="D69492">
            <v>6</v>
          </cell>
        </row>
        <row r="69493">
          <cell r="C69493">
            <v>2004</v>
          </cell>
          <cell r="D69493">
            <v>6</v>
          </cell>
        </row>
        <row r="69494">
          <cell r="C69494">
            <v>2004</v>
          </cell>
          <cell r="D69494">
            <v>6</v>
          </cell>
        </row>
        <row r="69495">
          <cell r="C69495">
            <v>2004</v>
          </cell>
          <cell r="D69495">
            <v>6</v>
          </cell>
        </row>
        <row r="69496">
          <cell r="C69496">
            <v>2004</v>
          </cell>
          <cell r="D69496">
            <v>6</v>
          </cell>
        </row>
        <row r="69497">
          <cell r="C69497">
            <v>2004</v>
          </cell>
          <cell r="D69497">
            <v>6</v>
          </cell>
        </row>
        <row r="69498">
          <cell r="C69498">
            <v>2004</v>
          </cell>
          <cell r="D69498">
            <v>6</v>
          </cell>
        </row>
        <row r="69499">
          <cell r="C69499">
            <v>2004</v>
          </cell>
          <cell r="D69499">
            <v>6</v>
          </cell>
        </row>
        <row r="69500">
          <cell r="C69500">
            <v>2004</v>
          </cell>
          <cell r="D69500">
            <v>6</v>
          </cell>
        </row>
        <row r="69501">
          <cell r="C69501">
            <v>2004</v>
          </cell>
          <cell r="D69501">
            <v>6</v>
          </cell>
        </row>
        <row r="69502">
          <cell r="C69502">
            <v>2004</v>
          </cell>
          <cell r="D69502">
            <v>6</v>
          </cell>
        </row>
        <row r="69503">
          <cell r="C69503">
            <v>2004</v>
          </cell>
          <cell r="D69503">
            <v>6</v>
          </cell>
        </row>
        <row r="69504">
          <cell r="C69504">
            <v>2004</v>
          </cell>
          <cell r="D69504">
            <v>6</v>
          </cell>
        </row>
        <row r="69505">
          <cell r="C69505">
            <v>2004</v>
          </cell>
          <cell r="D69505">
            <v>6</v>
          </cell>
        </row>
        <row r="69506">
          <cell r="C69506">
            <v>2004</v>
          </cell>
          <cell r="D69506">
            <v>6</v>
          </cell>
        </row>
        <row r="69507">
          <cell r="C69507">
            <v>2004</v>
          </cell>
          <cell r="D69507">
            <v>6</v>
          </cell>
        </row>
        <row r="69508">
          <cell r="C69508">
            <v>2004</v>
          </cell>
          <cell r="D69508">
            <v>6</v>
          </cell>
        </row>
        <row r="69509">
          <cell r="C69509">
            <v>2004</v>
          </cell>
          <cell r="D69509">
            <v>6</v>
          </cell>
        </row>
        <row r="69510">
          <cell r="C69510">
            <v>2004</v>
          </cell>
          <cell r="D69510">
            <v>6</v>
          </cell>
        </row>
        <row r="69511">
          <cell r="C69511">
            <v>2004</v>
          </cell>
          <cell r="D69511">
            <v>6</v>
          </cell>
        </row>
        <row r="69512">
          <cell r="C69512">
            <v>2004</v>
          </cell>
          <cell r="D69512">
            <v>6</v>
          </cell>
        </row>
        <row r="69513">
          <cell r="C69513">
            <v>2004</v>
          </cell>
          <cell r="D69513">
            <v>6</v>
          </cell>
        </row>
        <row r="69514">
          <cell r="C69514">
            <v>2004</v>
          </cell>
          <cell r="D69514">
            <v>6</v>
          </cell>
        </row>
        <row r="69515">
          <cell r="C69515">
            <v>2004</v>
          </cell>
          <cell r="D69515">
            <v>6</v>
          </cell>
        </row>
        <row r="69516">
          <cell r="C69516">
            <v>2004</v>
          </cell>
          <cell r="D69516">
            <v>6</v>
          </cell>
        </row>
        <row r="69517">
          <cell r="C69517">
            <v>2004</v>
          </cell>
          <cell r="D69517">
            <v>6</v>
          </cell>
        </row>
        <row r="69518">
          <cell r="C69518">
            <v>2004</v>
          </cell>
          <cell r="D69518">
            <v>6</v>
          </cell>
        </row>
        <row r="69519">
          <cell r="C69519">
            <v>2004</v>
          </cell>
          <cell r="D69519">
            <v>6</v>
          </cell>
        </row>
        <row r="69520">
          <cell r="C69520">
            <v>2004</v>
          </cell>
          <cell r="D69520">
            <v>6</v>
          </cell>
        </row>
        <row r="69521">
          <cell r="C69521">
            <v>2004</v>
          </cell>
          <cell r="D69521">
            <v>6</v>
          </cell>
        </row>
        <row r="69522">
          <cell r="C69522">
            <v>2004</v>
          </cell>
          <cell r="D69522">
            <v>6</v>
          </cell>
        </row>
        <row r="69523">
          <cell r="C69523">
            <v>2004</v>
          </cell>
          <cell r="D69523">
            <v>6</v>
          </cell>
        </row>
        <row r="69524">
          <cell r="C69524">
            <v>2004</v>
          </cell>
          <cell r="D69524">
            <v>6</v>
          </cell>
        </row>
        <row r="69525">
          <cell r="C69525">
            <v>2004</v>
          </cell>
          <cell r="D69525">
            <v>6</v>
          </cell>
        </row>
        <row r="69526">
          <cell r="C69526">
            <v>2004</v>
          </cell>
          <cell r="D69526">
            <v>6</v>
          </cell>
        </row>
        <row r="69527">
          <cell r="C69527">
            <v>2004</v>
          </cell>
          <cell r="D69527">
            <v>6</v>
          </cell>
        </row>
        <row r="69528">
          <cell r="C69528">
            <v>2004</v>
          </cell>
          <cell r="D69528">
            <v>6</v>
          </cell>
        </row>
        <row r="69529">
          <cell r="C69529">
            <v>2004</v>
          </cell>
          <cell r="D69529">
            <v>6</v>
          </cell>
        </row>
        <row r="69530">
          <cell r="C69530">
            <v>2004</v>
          </cell>
          <cell r="D69530">
            <v>6</v>
          </cell>
        </row>
        <row r="69531">
          <cell r="C69531">
            <v>2004</v>
          </cell>
          <cell r="D69531">
            <v>6</v>
          </cell>
        </row>
        <row r="69532">
          <cell r="C69532">
            <v>2004</v>
          </cell>
          <cell r="D69532">
            <v>6</v>
          </cell>
        </row>
        <row r="69533">
          <cell r="C69533">
            <v>2004</v>
          </cell>
          <cell r="D69533">
            <v>6</v>
          </cell>
        </row>
        <row r="69534">
          <cell r="C69534">
            <v>2004</v>
          </cell>
          <cell r="D69534">
            <v>6</v>
          </cell>
        </row>
        <row r="69535">
          <cell r="C69535">
            <v>2004</v>
          </cell>
          <cell r="D69535">
            <v>6</v>
          </cell>
        </row>
        <row r="69536">
          <cell r="C69536">
            <v>2004</v>
          </cell>
          <cell r="D69536">
            <v>6</v>
          </cell>
        </row>
        <row r="69537">
          <cell r="C69537">
            <v>2004</v>
          </cell>
          <cell r="D69537">
            <v>6</v>
          </cell>
        </row>
        <row r="69538">
          <cell r="C69538">
            <v>2004</v>
          </cell>
          <cell r="D69538">
            <v>6</v>
          </cell>
        </row>
        <row r="69539">
          <cell r="C69539">
            <v>2004</v>
          </cell>
          <cell r="D69539">
            <v>6</v>
          </cell>
        </row>
        <row r="69540">
          <cell r="C69540">
            <v>2004</v>
          </cell>
          <cell r="D69540">
            <v>6</v>
          </cell>
        </row>
        <row r="69541">
          <cell r="C69541">
            <v>2004</v>
          </cell>
          <cell r="D69541">
            <v>6</v>
          </cell>
        </row>
        <row r="69542">
          <cell r="C69542">
            <v>2004</v>
          </cell>
          <cell r="D69542">
            <v>6</v>
          </cell>
        </row>
        <row r="69543">
          <cell r="C69543">
            <v>2004</v>
          </cell>
          <cell r="D69543">
            <v>6</v>
          </cell>
        </row>
        <row r="69544">
          <cell r="C69544">
            <v>2004</v>
          </cell>
          <cell r="D69544">
            <v>6</v>
          </cell>
        </row>
        <row r="69545">
          <cell r="C69545">
            <v>2004</v>
          </cell>
          <cell r="D69545">
            <v>6</v>
          </cell>
        </row>
        <row r="69546">
          <cell r="C69546">
            <v>2004</v>
          </cell>
          <cell r="D69546">
            <v>6</v>
          </cell>
        </row>
        <row r="69547">
          <cell r="C69547">
            <v>2004</v>
          </cell>
          <cell r="D69547">
            <v>6</v>
          </cell>
        </row>
        <row r="69548">
          <cell r="C69548">
            <v>2004</v>
          </cell>
          <cell r="D69548">
            <v>6</v>
          </cell>
        </row>
        <row r="69549">
          <cell r="C69549">
            <v>2004</v>
          </cell>
          <cell r="D69549">
            <v>6</v>
          </cell>
        </row>
        <row r="69550">
          <cell r="C69550">
            <v>2004</v>
          </cell>
          <cell r="D69550">
            <v>6</v>
          </cell>
        </row>
        <row r="69551">
          <cell r="C69551">
            <v>2004</v>
          </cell>
          <cell r="D69551">
            <v>6</v>
          </cell>
        </row>
        <row r="69552">
          <cell r="C69552">
            <v>2004</v>
          </cell>
          <cell r="D69552">
            <v>6</v>
          </cell>
        </row>
        <row r="69553">
          <cell r="C69553">
            <v>2004</v>
          </cell>
          <cell r="D69553">
            <v>6</v>
          </cell>
        </row>
        <row r="69554">
          <cell r="C69554">
            <v>2004</v>
          </cell>
          <cell r="D69554">
            <v>6</v>
          </cell>
        </row>
        <row r="69555">
          <cell r="C69555">
            <v>2004</v>
          </cell>
          <cell r="D69555">
            <v>6</v>
          </cell>
        </row>
        <row r="69556">
          <cell r="C69556">
            <v>2004</v>
          </cell>
          <cell r="D69556">
            <v>6</v>
          </cell>
        </row>
        <row r="69557">
          <cell r="C69557">
            <v>2004</v>
          </cell>
          <cell r="D69557">
            <v>6</v>
          </cell>
        </row>
        <row r="69558">
          <cell r="C69558">
            <v>2004</v>
          </cell>
          <cell r="D69558">
            <v>6</v>
          </cell>
        </row>
        <row r="69559">
          <cell r="C69559">
            <v>2004</v>
          </cell>
          <cell r="D69559">
            <v>6</v>
          </cell>
        </row>
        <row r="69560">
          <cell r="C69560">
            <v>2004</v>
          </cell>
          <cell r="D69560">
            <v>6</v>
          </cell>
        </row>
        <row r="69561">
          <cell r="C69561">
            <v>2004</v>
          </cell>
          <cell r="D69561">
            <v>6</v>
          </cell>
        </row>
        <row r="69562">
          <cell r="C69562">
            <v>2004</v>
          </cell>
          <cell r="D69562">
            <v>6</v>
          </cell>
        </row>
        <row r="69563">
          <cell r="C69563">
            <v>2004</v>
          </cell>
          <cell r="D69563">
            <v>6</v>
          </cell>
        </row>
        <row r="69564">
          <cell r="C69564">
            <v>2004</v>
          </cell>
          <cell r="D69564">
            <v>6</v>
          </cell>
        </row>
        <row r="69565">
          <cell r="C69565">
            <v>2004</v>
          </cell>
          <cell r="D69565">
            <v>6</v>
          </cell>
        </row>
        <row r="69566">
          <cell r="C69566">
            <v>2004</v>
          </cell>
          <cell r="D69566">
            <v>6</v>
          </cell>
        </row>
        <row r="69567">
          <cell r="C69567">
            <v>2004</v>
          </cell>
          <cell r="D69567">
            <v>6</v>
          </cell>
        </row>
        <row r="69568">
          <cell r="C69568">
            <v>2004</v>
          </cell>
          <cell r="D69568">
            <v>6</v>
          </cell>
        </row>
        <row r="69569">
          <cell r="C69569">
            <v>2004</v>
          </cell>
          <cell r="D69569">
            <v>6</v>
          </cell>
        </row>
        <row r="69570">
          <cell r="C69570">
            <v>2004</v>
          </cell>
          <cell r="D69570">
            <v>6</v>
          </cell>
        </row>
        <row r="69571">
          <cell r="C69571">
            <v>2004</v>
          </cell>
          <cell r="D69571">
            <v>6</v>
          </cell>
        </row>
        <row r="69572">
          <cell r="C69572">
            <v>2004</v>
          </cell>
          <cell r="D69572">
            <v>6</v>
          </cell>
        </row>
        <row r="69573">
          <cell r="C69573">
            <v>2004</v>
          </cell>
          <cell r="D69573">
            <v>6</v>
          </cell>
        </row>
        <row r="69574">
          <cell r="C69574">
            <v>2004</v>
          </cell>
          <cell r="D69574">
            <v>6</v>
          </cell>
        </row>
        <row r="69575">
          <cell r="C69575">
            <v>2004</v>
          </cell>
          <cell r="D69575">
            <v>6</v>
          </cell>
        </row>
        <row r="69576">
          <cell r="C69576">
            <v>2004</v>
          </cell>
          <cell r="D69576">
            <v>6</v>
          </cell>
        </row>
        <row r="69577">
          <cell r="C69577">
            <v>2004</v>
          </cell>
          <cell r="D69577">
            <v>6</v>
          </cell>
        </row>
        <row r="69578">
          <cell r="C69578">
            <v>2004</v>
          </cell>
          <cell r="D69578">
            <v>6</v>
          </cell>
        </row>
        <row r="69579">
          <cell r="C69579">
            <v>2004</v>
          </cell>
          <cell r="D69579">
            <v>6</v>
          </cell>
        </row>
        <row r="69580">
          <cell r="C69580">
            <v>2004</v>
          </cell>
          <cell r="D69580">
            <v>6</v>
          </cell>
        </row>
        <row r="69581">
          <cell r="C69581">
            <v>2004</v>
          </cell>
          <cell r="D69581">
            <v>6</v>
          </cell>
        </row>
        <row r="69582">
          <cell r="C69582">
            <v>2004</v>
          </cell>
          <cell r="D69582">
            <v>6</v>
          </cell>
        </row>
        <row r="69583">
          <cell r="C69583">
            <v>2004</v>
          </cell>
          <cell r="D69583">
            <v>6</v>
          </cell>
        </row>
        <row r="69584">
          <cell r="C69584">
            <v>2004</v>
          </cell>
          <cell r="D69584">
            <v>6</v>
          </cell>
        </row>
        <row r="69585">
          <cell r="C69585">
            <v>2004</v>
          </cell>
          <cell r="D69585">
            <v>6</v>
          </cell>
        </row>
        <row r="69586">
          <cell r="C69586">
            <v>2004</v>
          </cell>
          <cell r="D69586">
            <v>6</v>
          </cell>
        </row>
        <row r="69587">
          <cell r="C69587">
            <v>2004</v>
          </cell>
          <cell r="D69587">
            <v>6</v>
          </cell>
        </row>
        <row r="69588">
          <cell r="C69588">
            <v>2004</v>
          </cell>
          <cell r="D69588">
            <v>6</v>
          </cell>
        </row>
        <row r="69589">
          <cell r="C69589">
            <v>2004</v>
          </cell>
          <cell r="D69589">
            <v>6</v>
          </cell>
        </row>
        <row r="69590">
          <cell r="C69590">
            <v>2004</v>
          </cell>
          <cell r="D69590">
            <v>6</v>
          </cell>
        </row>
        <row r="69591">
          <cell r="C69591">
            <v>2004</v>
          </cell>
          <cell r="D69591">
            <v>6</v>
          </cell>
        </row>
        <row r="69592">
          <cell r="C69592">
            <v>2004</v>
          </cell>
          <cell r="D69592">
            <v>6</v>
          </cell>
        </row>
        <row r="69593">
          <cell r="C69593">
            <v>2004</v>
          </cell>
          <cell r="D69593">
            <v>6</v>
          </cell>
        </row>
        <row r="69594">
          <cell r="C69594">
            <v>2004</v>
          </cell>
          <cell r="D69594">
            <v>6</v>
          </cell>
        </row>
        <row r="69595">
          <cell r="C69595">
            <v>2004</v>
          </cell>
          <cell r="D69595">
            <v>6</v>
          </cell>
        </row>
        <row r="69596">
          <cell r="C69596">
            <v>2004</v>
          </cell>
          <cell r="D69596">
            <v>6</v>
          </cell>
        </row>
        <row r="69597">
          <cell r="C69597">
            <v>2004</v>
          </cell>
          <cell r="D69597">
            <v>6</v>
          </cell>
        </row>
        <row r="69598">
          <cell r="C69598">
            <v>2004</v>
          </cell>
          <cell r="D69598">
            <v>6</v>
          </cell>
        </row>
        <row r="69599">
          <cell r="C69599">
            <v>2004</v>
          </cell>
          <cell r="D69599">
            <v>6</v>
          </cell>
        </row>
        <row r="69600">
          <cell r="C69600">
            <v>2004</v>
          </cell>
          <cell r="D69600">
            <v>6</v>
          </cell>
        </row>
        <row r="69601">
          <cell r="C69601">
            <v>2004</v>
          </cell>
          <cell r="D69601">
            <v>6</v>
          </cell>
        </row>
        <row r="69602">
          <cell r="C69602">
            <v>2004</v>
          </cell>
          <cell r="D69602">
            <v>6</v>
          </cell>
        </row>
        <row r="69603">
          <cell r="C69603">
            <v>2004</v>
          </cell>
          <cell r="D69603">
            <v>6</v>
          </cell>
        </row>
        <row r="69604">
          <cell r="C69604">
            <v>2004</v>
          </cell>
          <cell r="D69604">
            <v>6</v>
          </cell>
        </row>
        <row r="69605">
          <cell r="C69605">
            <v>2004</v>
          </cell>
          <cell r="D69605">
            <v>6</v>
          </cell>
        </row>
        <row r="69606">
          <cell r="C69606">
            <v>2004</v>
          </cell>
          <cell r="D69606">
            <v>6</v>
          </cell>
        </row>
        <row r="69607">
          <cell r="C69607">
            <v>2004</v>
          </cell>
          <cell r="D69607">
            <v>6</v>
          </cell>
        </row>
        <row r="69608">
          <cell r="C69608">
            <v>2004</v>
          </cell>
          <cell r="D69608">
            <v>6</v>
          </cell>
        </row>
        <row r="69609">
          <cell r="C69609">
            <v>2004</v>
          </cell>
          <cell r="D69609">
            <v>6</v>
          </cell>
        </row>
        <row r="69610">
          <cell r="C69610">
            <v>2004</v>
          </cell>
          <cell r="D69610">
            <v>6</v>
          </cell>
        </row>
        <row r="69611">
          <cell r="C69611">
            <v>2004</v>
          </cell>
          <cell r="D69611">
            <v>6</v>
          </cell>
        </row>
        <row r="69612">
          <cell r="C69612">
            <v>2004</v>
          </cell>
          <cell r="D69612">
            <v>6</v>
          </cell>
        </row>
        <row r="69613">
          <cell r="C69613">
            <v>2004</v>
          </cell>
          <cell r="D69613">
            <v>6</v>
          </cell>
        </row>
        <row r="69614">
          <cell r="C69614">
            <v>2004</v>
          </cell>
          <cell r="D69614">
            <v>6</v>
          </cell>
        </row>
        <row r="69615">
          <cell r="C69615">
            <v>2004</v>
          </cell>
          <cell r="D69615">
            <v>6</v>
          </cell>
        </row>
        <row r="69616">
          <cell r="C69616">
            <v>2004</v>
          </cell>
          <cell r="D69616">
            <v>6</v>
          </cell>
        </row>
        <row r="69617">
          <cell r="C69617">
            <v>2004</v>
          </cell>
          <cell r="D69617">
            <v>6</v>
          </cell>
        </row>
        <row r="69618">
          <cell r="C69618">
            <v>2004</v>
          </cell>
          <cell r="D69618">
            <v>6</v>
          </cell>
        </row>
        <row r="69619">
          <cell r="C69619">
            <v>2004</v>
          </cell>
          <cell r="D69619">
            <v>6</v>
          </cell>
        </row>
        <row r="69620">
          <cell r="C69620">
            <v>2004</v>
          </cell>
          <cell r="D69620">
            <v>6</v>
          </cell>
        </row>
        <row r="69621">
          <cell r="C69621">
            <v>2004</v>
          </cell>
          <cell r="D69621">
            <v>6</v>
          </cell>
        </row>
        <row r="69622">
          <cell r="C69622">
            <v>2004</v>
          </cell>
          <cell r="D69622">
            <v>6</v>
          </cell>
        </row>
        <row r="69623">
          <cell r="C69623">
            <v>2004</v>
          </cell>
          <cell r="D69623">
            <v>6</v>
          </cell>
        </row>
        <row r="69624">
          <cell r="C69624">
            <v>2004</v>
          </cell>
          <cell r="D69624">
            <v>6</v>
          </cell>
        </row>
        <row r="69625">
          <cell r="C69625">
            <v>2004</v>
          </cell>
          <cell r="D69625">
            <v>6</v>
          </cell>
        </row>
        <row r="69626">
          <cell r="C69626">
            <v>2004</v>
          </cell>
          <cell r="D69626">
            <v>6</v>
          </cell>
        </row>
        <row r="69627">
          <cell r="C69627">
            <v>2004</v>
          </cell>
          <cell r="D69627">
            <v>6</v>
          </cell>
        </row>
        <row r="69628">
          <cell r="C69628">
            <v>2004</v>
          </cell>
          <cell r="D69628">
            <v>6</v>
          </cell>
        </row>
        <row r="69629">
          <cell r="C69629">
            <v>2004</v>
          </cell>
          <cell r="D69629">
            <v>6</v>
          </cell>
        </row>
        <row r="69630">
          <cell r="C69630">
            <v>2004</v>
          </cell>
          <cell r="D69630">
            <v>6</v>
          </cell>
        </row>
        <row r="69631">
          <cell r="C69631">
            <v>2004</v>
          </cell>
          <cell r="D69631">
            <v>6</v>
          </cell>
        </row>
        <row r="69632">
          <cell r="C69632">
            <v>2004</v>
          </cell>
          <cell r="D69632">
            <v>6</v>
          </cell>
        </row>
        <row r="69633">
          <cell r="C69633">
            <v>2004</v>
          </cell>
          <cell r="D69633">
            <v>6</v>
          </cell>
        </row>
        <row r="69634">
          <cell r="C69634">
            <v>2004</v>
          </cell>
          <cell r="D69634">
            <v>6</v>
          </cell>
        </row>
        <row r="69635">
          <cell r="C69635">
            <v>2004</v>
          </cell>
          <cell r="D69635">
            <v>6</v>
          </cell>
        </row>
        <row r="69636">
          <cell r="C69636">
            <v>2004</v>
          </cell>
          <cell r="D69636">
            <v>6</v>
          </cell>
        </row>
        <row r="69637">
          <cell r="C69637">
            <v>2004</v>
          </cell>
          <cell r="D69637">
            <v>6</v>
          </cell>
        </row>
        <row r="69638">
          <cell r="C69638">
            <v>2004</v>
          </cell>
          <cell r="D69638">
            <v>6</v>
          </cell>
        </row>
        <row r="69639">
          <cell r="C69639">
            <v>2004</v>
          </cell>
          <cell r="D69639">
            <v>6</v>
          </cell>
        </row>
        <row r="69640">
          <cell r="C69640">
            <v>2004</v>
          </cell>
          <cell r="D69640">
            <v>6</v>
          </cell>
        </row>
        <row r="69641">
          <cell r="C69641">
            <v>2004</v>
          </cell>
          <cell r="D69641">
            <v>6</v>
          </cell>
        </row>
        <row r="69642">
          <cell r="C69642">
            <v>2004</v>
          </cell>
          <cell r="D69642">
            <v>6</v>
          </cell>
        </row>
        <row r="69643">
          <cell r="C69643">
            <v>2004</v>
          </cell>
          <cell r="D69643">
            <v>6</v>
          </cell>
        </row>
        <row r="69644">
          <cell r="C69644">
            <v>2004</v>
          </cell>
          <cell r="D69644">
            <v>6</v>
          </cell>
        </row>
        <row r="69645">
          <cell r="C69645">
            <v>2004</v>
          </cell>
          <cell r="D69645">
            <v>6</v>
          </cell>
        </row>
        <row r="69646">
          <cell r="C69646">
            <v>2004</v>
          </cell>
          <cell r="D69646">
            <v>6</v>
          </cell>
        </row>
        <row r="69647">
          <cell r="C69647">
            <v>2004</v>
          </cell>
          <cell r="D69647">
            <v>6</v>
          </cell>
        </row>
        <row r="69648">
          <cell r="C69648">
            <v>2004</v>
          </cell>
          <cell r="D69648">
            <v>6</v>
          </cell>
        </row>
        <row r="69649">
          <cell r="C69649">
            <v>2004</v>
          </cell>
          <cell r="D69649">
            <v>6</v>
          </cell>
        </row>
        <row r="69650">
          <cell r="C69650">
            <v>2004</v>
          </cell>
          <cell r="D69650">
            <v>6</v>
          </cell>
        </row>
        <row r="69651">
          <cell r="C69651">
            <v>2004</v>
          </cell>
          <cell r="D69651">
            <v>6</v>
          </cell>
        </row>
        <row r="69652">
          <cell r="C69652">
            <v>2004</v>
          </cell>
          <cell r="D69652">
            <v>6</v>
          </cell>
        </row>
        <row r="69653">
          <cell r="C69653">
            <v>2004</v>
          </cell>
          <cell r="D69653">
            <v>6</v>
          </cell>
        </row>
        <row r="69654">
          <cell r="C69654">
            <v>2004</v>
          </cell>
          <cell r="D69654">
            <v>6</v>
          </cell>
        </row>
        <row r="69655">
          <cell r="C69655">
            <v>2004</v>
          </cell>
          <cell r="D69655">
            <v>6</v>
          </cell>
        </row>
        <row r="69656">
          <cell r="C69656">
            <v>2004</v>
          </cell>
          <cell r="D69656">
            <v>6</v>
          </cell>
        </row>
        <row r="69657">
          <cell r="C69657">
            <v>2004</v>
          </cell>
          <cell r="D69657">
            <v>6</v>
          </cell>
        </row>
        <row r="69658">
          <cell r="C69658">
            <v>2004</v>
          </cell>
          <cell r="D69658">
            <v>6</v>
          </cell>
        </row>
        <row r="69659">
          <cell r="C69659">
            <v>2004</v>
          </cell>
          <cell r="D69659">
            <v>6</v>
          </cell>
        </row>
        <row r="69660">
          <cell r="C69660">
            <v>2004</v>
          </cell>
          <cell r="D69660">
            <v>6</v>
          </cell>
        </row>
        <row r="69661">
          <cell r="C69661">
            <v>2004</v>
          </cell>
          <cell r="D69661">
            <v>6</v>
          </cell>
        </row>
        <row r="69662">
          <cell r="C69662">
            <v>2004</v>
          </cell>
          <cell r="D69662">
            <v>6</v>
          </cell>
        </row>
        <row r="69663">
          <cell r="C69663">
            <v>2004</v>
          </cell>
          <cell r="D69663">
            <v>6</v>
          </cell>
        </row>
        <row r="69664">
          <cell r="C69664">
            <v>2004</v>
          </cell>
          <cell r="D69664">
            <v>6</v>
          </cell>
        </row>
        <row r="69665">
          <cell r="C69665">
            <v>2004</v>
          </cell>
          <cell r="D69665">
            <v>6</v>
          </cell>
        </row>
        <row r="69666">
          <cell r="C69666">
            <v>2004</v>
          </cell>
          <cell r="D69666">
            <v>6</v>
          </cell>
        </row>
        <row r="69667">
          <cell r="C69667">
            <v>2004</v>
          </cell>
          <cell r="D69667">
            <v>6</v>
          </cell>
        </row>
        <row r="69668">
          <cell r="C69668">
            <v>2004</v>
          </cell>
          <cell r="D69668">
            <v>6</v>
          </cell>
        </row>
        <row r="69669">
          <cell r="C69669">
            <v>2004</v>
          </cell>
          <cell r="D69669">
            <v>6</v>
          </cell>
        </row>
        <row r="69670">
          <cell r="C69670">
            <v>2004</v>
          </cell>
          <cell r="D69670">
            <v>6</v>
          </cell>
        </row>
        <row r="69671">
          <cell r="C69671">
            <v>2004</v>
          </cell>
          <cell r="D69671">
            <v>6</v>
          </cell>
        </row>
        <row r="69672">
          <cell r="C69672">
            <v>2004</v>
          </cell>
          <cell r="D69672">
            <v>6</v>
          </cell>
        </row>
        <row r="69673">
          <cell r="C69673">
            <v>2004</v>
          </cell>
          <cell r="D69673">
            <v>6</v>
          </cell>
        </row>
        <row r="69674">
          <cell r="C69674">
            <v>2004</v>
          </cell>
          <cell r="D69674">
            <v>6</v>
          </cell>
        </row>
        <row r="69675">
          <cell r="C69675">
            <v>2004</v>
          </cell>
          <cell r="D69675">
            <v>6</v>
          </cell>
        </row>
        <row r="69676">
          <cell r="C69676">
            <v>2004</v>
          </cell>
          <cell r="D69676">
            <v>6</v>
          </cell>
        </row>
        <row r="69677">
          <cell r="C69677">
            <v>2004</v>
          </cell>
          <cell r="D69677">
            <v>6</v>
          </cell>
        </row>
        <row r="69678">
          <cell r="C69678">
            <v>2004</v>
          </cell>
          <cell r="D69678">
            <v>6</v>
          </cell>
        </row>
        <row r="69679">
          <cell r="C69679">
            <v>2004</v>
          </cell>
          <cell r="D69679">
            <v>6</v>
          </cell>
        </row>
        <row r="69680">
          <cell r="C69680">
            <v>2004</v>
          </cell>
          <cell r="D69680">
            <v>6</v>
          </cell>
        </row>
        <row r="69681">
          <cell r="C69681">
            <v>2004</v>
          </cell>
          <cell r="D69681">
            <v>6</v>
          </cell>
        </row>
        <row r="69682">
          <cell r="C69682">
            <v>2004</v>
          </cell>
          <cell r="D69682">
            <v>6</v>
          </cell>
        </row>
        <row r="69683">
          <cell r="C69683">
            <v>2004</v>
          </cell>
          <cell r="D69683">
            <v>6</v>
          </cell>
        </row>
        <row r="69684">
          <cell r="C69684">
            <v>2004</v>
          </cell>
          <cell r="D69684">
            <v>6</v>
          </cell>
        </row>
        <row r="69685">
          <cell r="C69685">
            <v>2004</v>
          </cell>
          <cell r="D69685">
            <v>6</v>
          </cell>
        </row>
        <row r="69686">
          <cell r="C69686">
            <v>2004</v>
          </cell>
          <cell r="D69686">
            <v>6</v>
          </cell>
        </row>
        <row r="69687">
          <cell r="C69687">
            <v>2004</v>
          </cell>
          <cell r="D69687">
            <v>6</v>
          </cell>
        </row>
        <row r="69688">
          <cell r="C69688">
            <v>2004</v>
          </cell>
          <cell r="D69688">
            <v>6</v>
          </cell>
        </row>
        <row r="69689">
          <cell r="C69689">
            <v>2004</v>
          </cell>
          <cell r="D69689">
            <v>6</v>
          </cell>
        </row>
        <row r="69690">
          <cell r="C69690">
            <v>2004</v>
          </cell>
          <cell r="D69690">
            <v>6</v>
          </cell>
        </row>
        <row r="69691">
          <cell r="C69691">
            <v>2004</v>
          </cell>
          <cell r="D69691">
            <v>6</v>
          </cell>
        </row>
        <row r="69692">
          <cell r="C69692">
            <v>2004</v>
          </cell>
          <cell r="D69692">
            <v>6</v>
          </cell>
        </row>
        <row r="69693">
          <cell r="C69693">
            <v>2004</v>
          </cell>
          <cell r="D69693">
            <v>6</v>
          </cell>
        </row>
        <row r="69694">
          <cell r="C69694">
            <v>2004</v>
          </cell>
          <cell r="D69694">
            <v>6</v>
          </cell>
        </row>
        <row r="69695">
          <cell r="C69695">
            <v>2004</v>
          </cell>
          <cell r="D69695">
            <v>6</v>
          </cell>
        </row>
        <row r="69696">
          <cell r="C69696">
            <v>2004</v>
          </cell>
          <cell r="D69696">
            <v>6</v>
          </cell>
        </row>
        <row r="69697">
          <cell r="C69697">
            <v>2004</v>
          </cell>
          <cell r="D69697">
            <v>6</v>
          </cell>
        </row>
        <row r="69698">
          <cell r="C69698">
            <v>2004</v>
          </cell>
          <cell r="D69698">
            <v>6</v>
          </cell>
        </row>
        <row r="69699">
          <cell r="C69699">
            <v>2004</v>
          </cell>
          <cell r="D69699">
            <v>6</v>
          </cell>
        </row>
        <row r="69700">
          <cell r="C69700">
            <v>2004</v>
          </cell>
          <cell r="D69700">
            <v>6</v>
          </cell>
        </row>
        <row r="69701">
          <cell r="C69701">
            <v>2004</v>
          </cell>
          <cell r="D69701">
            <v>6</v>
          </cell>
        </row>
        <row r="69702">
          <cell r="C69702">
            <v>2004</v>
          </cell>
          <cell r="D69702">
            <v>6</v>
          </cell>
        </row>
        <row r="69703">
          <cell r="C69703">
            <v>2004</v>
          </cell>
          <cell r="D69703">
            <v>6</v>
          </cell>
        </row>
        <row r="69704">
          <cell r="C69704">
            <v>2004</v>
          </cell>
          <cell r="D69704">
            <v>6</v>
          </cell>
        </row>
        <row r="69705">
          <cell r="C69705">
            <v>2004</v>
          </cell>
          <cell r="D69705">
            <v>6</v>
          </cell>
        </row>
        <row r="69706">
          <cell r="C69706">
            <v>2004</v>
          </cell>
          <cell r="D69706">
            <v>6</v>
          </cell>
        </row>
        <row r="69707">
          <cell r="C69707">
            <v>2004</v>
          </cell>
          <cell r="D69707">
            <v>6</v>
          </cell>
        </row>
        <row r="69708">
          <cell r="C69708">
            <v>2004</v>
          </cell>
          <cell r="D69708">
            <v>6</v>
          </cell>
        </row>
        <row r="69709">
          <cell r="C69709">
            <v>2004</v>
          </cell>
          <cell r="D69709">
            <v>6</v>
          </cell>
        </row>
        <row r="69710">
          <cell r="C69710">
            <v>2004</v>
          </cell>
          <cell r="D69710">
            <v>6</v>
          </cell>
        </row>
        <row r="69711">
          <cell r="C69711">
            <v>2004</v>
          </cell>
          <cell r="D69711">
            <v>6</v>
          </cell>
        </row>
        <row r="69712">
          <cell r="C69712">
            <v>2004</v>
          </cell>
          <cell r="D69712">
            <v>6</v>
          </cell>
        </row>
        <row r="69713">
          <cell r="C69713">
            <v>2004</v>
          </cell>
          <cell r="D69713">
            <v>6</v>
          </cell>
        </row>
        <row r="69714">
          <cell r="C69714">
            <v>2004</v>
          </cell>
          <cell r="D69714">
            <v>6</v>
          </cell>
        </row>
        <row r="69715">
          <cell r="C69715">
            <v>2004</v>
          </cell>
          <cell r="D69715">
            <v>6</v>
          </cell>
        </row>
        <row r="69716">
          <cell r="C69716">
            <v>2004</v>
          </cell>
          <cell r="D69716">
            <v>6</v>
          </cell>
        </row>
        <row r="69717">
          <cell r="C69717">
            <v>2004</v>
          </cell>
          <cell r="D69717">
            <v>6</v>
          </cell>
        </row>
        <row r="69718">
          <cell r="C69718">
            <v>2004</v>
          </cell>
          <cell r="D69718">
            <v>6</v>
          </cell>
        </row>
        <row r="69719">
          <cell r="C69719">
            <v>2004</v>
          </cell>
          <cell r="D69719">
            <v>6</v>
          </cell>
        </row>
        <row r="69720">
          <cell r="C69720">
            <v>2004</v>
          </cell>
          <cell r="D69720">
            <v>6</v>
          </cell>
        </row>
        <row r="69721">
          <cell r="C69721">
            <v>2004</v>
          </cell>
          <cell r="D69721">
            <v>6</v>
          </cell>
        </row>
        <row r="69722">
          <cell r="C69722">
            <v>2004</v>
          </cell>
          <cell r="D69722">
            <v>6</v>
          </cell>
        </row>
        <row r="69723">
          <cell r="C69723">
            <v>2004</v>
          </cell>
          <cell r="D69723">
            <v>6</v>
          </cell>
        </row>
        <row r="69724">
          <cell r="C69724">
            <v>2004</v>
          </cell>
          <cell r="D69724">
            <v>6</v>
          </cell>
        </row>
        <row r="69725">
          <cell r="C69725">
            <v>2004</v>
          </cell>
          <cell r="D69725">
            <v>6</v>
          </cell>
        </row>
        <row r="69726">
          <cell r="C69726">
            <v>2004</v>
          </cell>
          <cell r="D69726">
            <v>6</v>
          </cell>
        </row>
        <row r="69727">
          <cell r="C69727">
            <v>2004</v>
          </cell>
          <cell r="D69727">
            <v>6</v>
          </cell>
        </row>
        <row r="69728">
          <cell r="C69728">
            <v>2004</v>
          </cell>
          <cell r="D69728">
            <v>6</v>
          </cell>
        </row>
        <row r="69729">
          <cell r="C69729">
            <v>2004</v>
          </cell>
          <cell r="D69729">
            <v>6</v>
          </cell>
        </row>
        <row r="69730">
          <cell r="C69730">
            <v>2004</v>
          </cell>
          <cell r="D69730">
            <v>6</v>
          </cell>
        </row>
        <row r="69731">
          <cell r="C69731">
            <v>2004</v>
          </cell>
          <cell r="D69731">
            <v>6</v>
          </cell>
        </row>
        <row r="69732">
          <cell r="C69732">
            <v>2004</v>
          </cell>
          <cell r="D69732">
            <v>6</v>
          </cell>
        </row>
        <row r="69733">
          <cell r="C69733">
            <v>2004</v>
          </cell>
          <cell r="D69733">
            <v>6</v>
          </cell>
        </row>
        <row r="69734">
          <cell r="C69734">
            <v>2004</v>
          </cell>
          <cell r="D69734">
            <v>6</v>
          </cell>
        </row>
        <row r="69735">
          <cell r="C69735">
            <v>2004</v>
          </cell>
          <cell r="D69735">
            <v>6</v>
          </cell>
        </row>
        <row r="69736">
          <cell r="C69736">
            <v>2004</v>
          </cell>
          <cell r="D69736">
            <v>6</v>
          </cell>
        </row>
        <row r="69737">
          <cell r="C69737">
            <v>2004</v>
          </cell>
          <cell r="D69737">
            <v>6</v>
          </cell>
        </row>
        <row r="69738">
          <cell r="C69738">
            <v>2004</v>
          </cell>
          <cell r="D69738">
            <v>6</v>
          </cell>
        </row>
        <row r="69739">
          <cell r="C69739">
            <v>2004</v>
          </cell>
          <cell r="D69739">
            <v>6</v>
          </cell>
        </row>
        <row r="69740">
          <cell r="C69740">
            <v>2004</v>
          </cell>
          <cell r="D69740">
            <v>6</v>
          </cell>
        </row>
        <row r="69741">
          <cell r="C69741">
            <v>2004</v>
          </cell>
          <cell r="D69741">
            <v>6</v>
          </cell>
        </row>
        <row r="69742">
          <cell r="C69742">
            <v>2004</v>
          </cell>
          <cell r="D69742">
            <v>6</v>
          </cell>
        </row>
        <row r="69743">
          <cell r="C69743">
            <v>2004</v>
          </cell>
          <cell r="D69743">
            <v>6</v>
          </cell>
        </row>
        <row r="69744">
          <cell r="C69744">
            <v>2004</v>
          </cell>
          <cell r="D69744">
            <v>6</v>
          </cell>
        </row>
        <row r="69745">
          <cell r="C69745">
            <v>2004</v>
          </cell>
          <cell r="D69745">
            <v>6</v>
          </cell>
        </row>
        <row r="69746">
          <cell r="C69746">
            <v>2004</v>
          </cell>
          <cell r="D69746">
            <v>6</v>
          </cell>
        </row>
        <row r="69747">
          <cell r="C69747">
            <v>2004</v>
          </cell>
          <cell r="D69747">
            <v>6</v>
          </cell>
        </row>
        <row r="69748">
          <cell r="C69748">
            <v>2004</v>
          </cell>
          <cell r="D69748">
            <v>6</v>
          </cell>
        </row>
        <row r="69749">
          <cell r="C69749">
            <v>2004</v>
          </cell>
          <cell r="D69749">
            <v>6</v>
          </cell>
        </row>
        <row r="69750">
          <cell r="C69750">
            <v>2004</v>
          </cell>
          <cell r="D69750">
            <v>6</v>
          </cell>
        </row>
        <row r="69751">
          <cell r="C69751">
            <v>2004</v>
          </cell>
          <cell r="D69751">
            <v>6</v>
          </cell>
        </row>
        <row r="69752">
          <cell r="C69752">
            <v>2004</v>
          </cell>
          <cell r="D69752">
            <v>6</v>
          </cell>
        </row>
        <row r="69753">
          <cell r="C69753">
            <v>2004</v>
          </cell>
          <cell r="D69753">
            <v>6</v>
          </cell>
        </row>
        <row r="69754">
          <cell r="C69754">
            <v>2004</v>
          </cell>
          <cell r="D69754">
            <v>6</v>
          </cell>
        </row>
        <row r="69755">
          <cell r="C69755">
            <v>2004</v>
          </cell>
          <cell r="D69755">
            <v>6</v>
          </cell>
        </row>
        <row r="69756">
          <cell r="C69756">
            <v>2004</v>
          </cell>
          <cell r="D69756">
            <v>6</v>
          </cell>
        </row>
        <row r="69757">
          <cell r="C69757">
            <v>2004</v>
          </cell>
          <cell r="D69757">
            <v>6</v>
          </cell>
        </row>
        <row r="69758">
          <cell r="C69758">
            <v>2004</v>
          </cell>
          <cell r="D69758">
            <v>6</v>
          </cell>
        </row>
        <row r="69759">
          <cell r="C69759">
            <v>2004</v>
          </cell>
          <cell r="D69759">
            <v>6</v>
          </cell>
        </row>
        <row r="69760">
          <cell r="C69760">
            <v>2004</v>
          </cell>
          <cell r="D69760">
            <v>6</v>
          </cell>
        </row>
        <row r="69761">
          <cell r="C69761">
            <v>2004</v>
          </cell>
          <cell r="D69761">
            <v>6</v>
          </cell>
        </row>
        <row r="69762">
          <cell r="C69762">
            <v>2004</v>
          </cell>
          <cell r="D69762">
            <v>6</v>
          </cell>
        </row>
        <row r="69763">
          <cell r="C69763">
            <v>2004</v>
          </cell>
          <cell r="D69763">
            <v>6</v>
          </cell>
        </row>
        <row r="69764">
          <cell r="C69764">
            <v>2004</v>
          </cell>
          <cell r="D69764">
            <v>6</v>
          </cell>
        </row>
        <row r="69765">
          <cell r="C69765">
            <v>2004</v>
          </cell>
          <cell r="D69765">
            <v>6</v>
          </cell>
        </row>
        <row r="69766">
          <cell r="C69766">
            <v>2004</v>
          </cell>
          <cell r="D69766">
            <v>6</v>
          </cell>
        </row>
        <row r="69767">
          <cell r="C69767">
            <v>2004</v>
          </cell>
          <cell r="D69767">
            <v>6</v>
          </cell>
        </row>
        <row r="69768">
          <cell r="C69768">
            <v>2004</v>
          </cell>
          <cell r="D69768">
            <v>6</v>
          </cell>
        </row>
        <row r="69769">
          <cell r="C69769">
            <v>2004</v>
          </cell>
          <cell r="D69769">
            <v>6</v>
          </cell>
        </row>
        <row r="69770">
          <cell r="C69770">
            <v>2004</v>
          </cell>
          <cell r="D69770">
            <v>6</v>
          </cell>
        </row>
        <row r="69771">
          <cell r="C69771">
            <v>2004</v>
          </cell>
          <cell r="D69771">
            <v>6</v>
          </cell>
        </row>
        <row r="69772">
          <cell r="C69772">
            <v>2004</v>
          </cell>
          <cell r="D69772">
            <v>6</v>
          </cell>
        </row>
        <row r="69773">
          <cell r="C69773">
            <v>2004</v>
          </cell>
          <cell r="D69773">
            <v>6</v>
          </cell>
        </row>
        <row r="69774">
          <cell r="C69774">
            <v>2004</v>
          </cell>
          <cell r="D69774">
            <v>6</v>
          </cell>
        </row>
        <row r="69775">
          <cell r="C69775">
            <v>2004</v>
          </cell>
          <cell r="D69775">
            <v>6</v>
          </cell>
        </row>
        <row r="69776">
          <cell r="C69776">
            <v>2004</v>
          </cell>
          <cell r="D69776">
            <v>6</v>
          </cell>
        </row>
        <row r="69777">
          <cell r="C69777">
            <v>2004</v>
          </cell>
          <cell r="D69777">
            <v>6</v>
          </cell>
        </row>
        <row r="69778">
          <cell r="C69778">
            <v>2004</v>
          </cell>
          <cell r="D69778">
            <v>6</v>
          </cell>
        </row>
        <row r="69779">
          <cell r="C69779">
            <v>2004</v>
          </cell>
          <cell r="D69779">
            <v>6</v>
          </cell>
        </row>
        <row r="69780">
          <cell r="C69780">
            <v>2004</v>
          </cell>
          <cell r="D69780">
            <v>6</v>
          </cell>
        </row>
        <row r="69781">
          <cell r="C69781">
            <v>2004</v>
          </cell>
          <cell r="D69781">
            <v>6</v>
          </cell>
        </row>
        <row r="69782">
          <cell r="C69782">
            <v>2004</v>
          </cell>
          <cell r="D69782">
            <v>6</v>
          </cell>
        </row>
        <row r="69783">
          <cell r="C69783">
            <v>2004</v>
          </cell>
          <cell r="D69783">
            <v>6</v>
          </cell>
        </row>
        <row r="69784">
          <cell r="C69784">
            <v>2004</v>
          </cell>
          <cell r="D69784">
            <v>6</v>
          </cell>
        </row>
        <row r="69785">
          <cell r="C69785">
            <v>2004</v>
          </cell>
          <cell r="D69785">
            <v>6</v>
          </cell>
        </row>
        <row r="69786">
          <cell r="C69786">
            <v>2004</v>
          </cell>
          <cell r="D69786">
            <v>6</v>
          </cell>
        </row>
        <row r="69787">
          <cell r="C69787">
            <v>2004</v>
          </cell>
          <cell r="D69787">
            <v>6</v>
          </cell>
        </row>
        <row r="69788">
          <cell r="C69788">
            <v>2004</v>
          </cell>
          <cell r="D69788">
            <v>6</v>
          </cell>
        </row>
        <row r="69789">
          <cell r="C69789">
            <v>2004</v>
          </cell>
          <cell r="D69789">
            <v>6</v>
          </cell>
        </row>
        <row r="69790">
          <cell r="C69790">
            <v>2004</v>
          </cell>
          <cell r="D69790">
            <v>6</v>
          </cell>
        </row>
        <row r="69791">
          <cell r="C69791">
            <v>2004</v>
          </cell>
          <cell r="D69791">
            <v>6</v>
          </cell>
        </row>
        <row r="69792">
          <cell r="C69792">
            <v>2004</v>
          </cell>
          <cell r="D69792">
            <v>6</v>
          </cell>
        </row>
        <row r="69793">
          <cell r="C69793">
            <v>2004</v>
          </cell>
          <cell r="D69793">
            <v>6</v>
          </cell>
        </row>
        <row r="69794">
          <cell r="C69794">
            <v>2004</v>
          </cell>
          <cell r="D69794">
            <v>6</v>
          </cell>
        </row>
        <row r="69795">
          <cell r="C69795">
            <v>2004</v>
          </cell>
          <cell r="D69795">
            <v>6</v>
          </cell>
        </row>
        <row r="69796">
          <cell r="C69796">
            <v>2004</v>
          </cell>
          <cell r="D69796">
            <v>6</v>
          </cell>
        </row>
        <row r="69797">
          <cell r="C69797">
            <v>2004</v>
          </cell>
          <cell r="D69797">
            <v>6</v>
          </cell>
        </row>
        <row r="69798">
          <cell r="C69798">
            <v>2004</v>
          </cell>
          <cell r="D69798">
            <v>6</v>
          </cell>
        </row>
        <row r="69799">
          <cell r="C69799">
            <v>2004</v>
          </cell>
          <cell r="D69799">
            <v>6</v>
          </cell>
        </row>
        <row r="69800">
          <cell r="C69800">
            <v>2004</v>
          </cell>
          <cell r="D69800">
            <v>6</v>
          </cell>
        </row>
        <row r="69801">
          <cell r="C69801">
            <v>2004</v>
          </cell>
          <cell r="D69801">
            <v>6</v>
          </cell>
        </row>
        <row r="69802">
          <cell r="C69802">
            <v>2004</v>
          </cell>
          <cell r="D69802">
            <v>6</v>
          </cell>
        </row>
        <row r="69803">
          <cell r="C69803">
            <v>2004</v>
          </cell>
          <cell r="D69803">
            <v>6</v>
          </cell>
        </row>
        <row r="69804">
          <cell r="C69804">
            <v>2004</v>
          </cell>
          <cell r="D69804">
            <v>6</v>
          </cell>
        </row>
        <row r="69805">
          <cell r="C69805">
            <v>2004</v>
          </cell>
          <cell r="D69805">
            <v>6</v>
          </cell>
        </row>
        <row r="69806">
          <cell r="C69806">
            <v>2004</v>
          </cell>
          <cell r="D69806">
            <v>6</v>
          </cell>
        </row>
        <row r="69807">
          <cell r="C69807">
            <v>2004</v>
          </cell>
          <cell r="D69807">
            <v>6</v>
          </cell>
        </row>
        <row r="69808">
          <cell r="C69808">
            <v>2004</v>
          </cell>
          <cell r="D69808">
            <v>6</v>
          </cell>
        </row>
        <row r="69809">
          <cell r="C69809">
            <v>2004</v>
          </cell>
          <cell r="D69809">
            <v>6</v>
          </cell>
        </row>
        <row r="69810">
          <cell r="C69810">
            <v>2004</v>
          </cell>
          <cell r="D69810">
            <v>6</v>
          </cell>
        </row>
        <row r="69811">
          <cell r="C69811">
            <v>2004</v>
          </cell>
          <cell r="D69811">
            <v>6</v>
          </cell>
        </row>
        <row r="69812">
          <cell r="C69812">
            <v>2004</v>
          </cell>
          <cell r="D69812">
            <v>6</v>
          </cell>
        </row>
        <row r="69813">
          <cell r="C69813">
            <v>2004</v>
          </cell>
          <cell r="D69813">
            <v>6</v>
          </cell>
        </row>
        <row r="69814">
          <cell r="C69814">
            <v>2004</v>
          </cell>
          <cell r="D69814">
            <v>6</v>
          </cell>
        </row>
        <row r="69815">
          <cell r="C69815">
            <v>2004</v>
          </cell>
          <cell r="D69815">
            <v>6</v>
          </cell>
        </row>
        <row r="69816">
          <cell r="C69816">
            <v>2004</v>
          </cell>
          <cell r="D69816">
            <v>6</v>
          </cell>
        </row>
        <row r="69817">
          <cell r="C69817">
            <v>2004</v>
          </cell>
          <cell r="D69817">
            <v>6</v>
          </cell>
        </row>
        <row r="69818">
          <cell r="C69818">
            <v>2004</v>
          </cell>
          <cell r="D69818">
            <v>6</v>
          </cell>
        </row>
        <row r="69819">
          <cell r="C69819">
            <v>2004</v>
          </cell>
          <cell r="D69819">
            <v>6</v>
          </cell>
        </row>
        <row r="69820">
          <cell r="C69820">
            <v>2004</v>
          </cell>
          <cell r="D69820">
            <v>6</v>
          </cell>
        </row>
        <row r="69821">
          <cell r="C69821">
            <v>2004</v>
          </cell>
          <cell r="D69821">
            <v>6</v>
          </cell>
        </row>
        <row r="69822">
          <cell r="C69822">
            <v>2004</v>
          </cell>
          <cell r="D69822">
            <v>6</v>
          </cell>
        </row>
        <row r="69823">
          <cell r="C69823">
            <v>2004</v>
          </cell>
          <cell r="D69823">
            <v>6</v>
          </cell>
        </row>
        <row r="69824">
          <cell r="C69824">
            <v>2004</v>
          </cell>
          <cell r="D69824">
            <v>6</v>
          </cell>
        </row>
        <row r="69825">
          <cell r="C69825">
            <v>2004</v>
          </cell>
          <cell r="D69825">
            <v>6</v>
          </cell>
        </row>
        <row r="69826">
          <cell r="C69826">
            <v>2004</v>
          </cell>
          <cell r="D69826">
            <v>6</v>
          </cell>
        </row>
        <row r="69827">
          <cell r="C69827">
            <v>2004</v>
          </cell>
          <cell r="D69827">
            <v>6</v>
          </cell>
        </row>
        <row r="69828">
          <cell r="C69828">
            <v>2004</v>
          </cell>
          <cell r="D69828">
            <v>6</v>
          </cell>
        </row>
        <row r="69829">
          <cell r="C69829">
            <v>2004</v>
          </cell>
          <cell r="D69829">
            <v>6</v>
          </cell>
        </row>
        <row r="69830">
          <cell r="C69830">
            <v>2004</v>
          </cell>
          <cell r="D69830">
            <v>6</v>
          </cell>
        </row>
        <row r="69831">
          <cell r="C69831">
            <v>2004</v>
          </cell>
          <cell r="D69831">
            <v>6</v>
          </cell>
        </row>
        <row r="69832">
          <cell r="C69832">
            <v>2004</v>
          </cell>
          <cell r="D69832">
            <v>6</v>
          </cell>
        </row>
        <row r="69833">
          <cell r="C69833">
            <v>2004</v>
          </cell>
          <cell r="D69833">
            <v>6</v>
          </cell>
        </row>
        <row r="69834">
          <cell r="C69834">
            <v>2004</v>
          </cell>
          <cell r="D69834">
            <v>6</v>
          </cell>
        </row>
        <row r="69835">
          <cell r="C69835">
            <v>2004</v>
          </cell>
          <cell r="D69835">
            <v>6</v>
          </cell>
        </row>
        <row r="69836">
          <cell r="C69836">
            <v>2004</v>
          </cell>
          <cell r="D69836">
            <v>6</v>
          </cell>
        </row>
        <row r="69837">
          <cell r="C69837">
            <v>2004</v>
          </cell>
          <cell r="D69837">
            <v>6</v>
          </cell>
        </row>
        <row r="69838">
          <cell r="C69838">
            <v>2004</v>
          </cell>
          <cell r="D69838">
            <v>6</v>
          </cell>
        </row>
        <row r="69839">
          <cell r="C69839">
            <v>2004</v>
          </cell>
          <cell r="D69839">
            <v>6</v>
          </cell>
        </row>
        <row r="69840">
          <cell r="C69840">
            <v>2004</v>
          </cell>
          <cell r="D69840">
            <v>6</v>
          </cell>
        </row>
        <row r="69841">
          <cell r="C69841">
            <v>2004</v>
          </cell>
          <cell r="D69841">
            <v>6</v>
          </cell>
        </row>
        <row r="69842">
          <cell r="C69842">
            <v>2004</v>
          </cell>
          <cell r="D69842">
            <v>6</v>
          </cell>
        </row>
        <row r="69843">
          <cell r="C69843">
            <v>2004</v>
          </cell>
          <cell r="D69843">
            <v>6</v>
          </cell>
        </row>
        <row r="69844">
          <cell r="C69844">
            <v>2004</v>
          </cell>
          <cell r="D69844">
            <v>6</v>
          </cell>
        </row>
        <row r="69845">
          <cell r="C69845">
            <v>2004</v>
          </cell>
          <cell r="D69845">
            <v>6</v>
          </cell>
        </row>
        <row r="69846">
          <cell r="C69846">
            <v>2004</v>
          </cell>
          <cell r="D69846">
            <v>6</v>
          </cell>
        </row>
        <row r="69847">
          <cell r="C69847">
            <v>2004</v>
          </cell>
          <cell r="D69847">
            <v>6</v>
          </cell>
        </row>
        <row r="69848">
          <cell r="C69848">
            <v>2004</v>
          </cell>
          <cell r="D69848">
            <v>6</v>
          </cell>
        </row>
        <row r="69849">
          <cell r="C69849">
            <v>2004</v>
          </cell>
          <cell r="D69849">
            <v>6</v>
          </cell>
        </row>
        <row r="69850">
          <cell r="C69850">
            <v>2004</v>
          </cell>
          <cell r="D69850">
            <v>6</v>
          </cell>
        </row>
        <row r="69851">
          <cell r="C69851">
            <v>2004</v>
          </cell>
          <cell r="D69851">
            <v>6</v>
          </cell>
        </row>
        <row r="69852">
          <cell r="C69852">
            <v>2004</v>
          </cell>
          <cell r="D69852">
            <v>6</v>
          </cell>
        </row>
        <row r="69853">
          <cell r="C69853">
            <v>2004</v>
          </cell>
          <cell r="D69853">
            <v>6</v>
          </cell>
        </row>
        <row r="69854">
          <cell r="C69854">
            <v>2004</v>
          </cell>
          <cell r="D69854">
            <v>6</v>
          </cell>
        </row>
        <row r="69855">
          <cell r="C69855">
            <v>2004</v>
          </cell>
          <cell r="D69855">
            <v>6</v>
          </cell>
        </row>
        <row r="69856">
          <cell r="C69856">
            <v>2004</v>
          </cell>
          <cell r="D69856">
            <v>6</v>
          </cell>
        </row>
        <row r="69857">
          <cell r="C69857">
            <v>2004</v>
          </cell>
          <cell r="D69857">
            <v>6</v>
          </cell>
        </row>
        <row r="69858">
          <cell r="C69858">
            <v>2004</v>
          </cell>
          <cell r="D69858">
            <v>6</v>
          </cell>
        </row>
        <row r="69859">
          <cell r="C69859">
            <v>2004</v>
          </cell>
          <cell r="D69859">
            <v>6</v>
          </cell>
        </row>
        <row r="69860">
          <cell r="C69860">
            <v>2004</v>
          </cell>
          <cell r="D69860">
            <v>6</v>
          </cell>
        </row>
        <row r="69861">
          <cell r="C69861">
            <v>2004</v>
          </cell>
          <cell r="D69861">
            <v>6</v>
          </cell>
        </row>
        <row r="69862">
          <cell r="C69862">
            <v>2004</v>
          </cell>
          <cell r="D69862">
            <v>6</v>
          </cell>
        </row>
        <row r="69863">
          <cell r="C69863">
            <v>2004</v>
          </cell>
          <cell r="D69863">
            <v>6</v>
          </cell>
        </row>
        <row r="69864">
          <cell r="C69864">
            <v>2004</v>
          </cell>
          <cell r="D69864">
            <v>6</v>
          </cell>
        </row>
        <row r="69865">
          <cell r="C69865">
            <v>2004</v>
          </cell>
          <cell r="D69865">
            <v>6</v>
          </cell>
        </row>
        <row r="69866">
          <cell r="C69866">
            <v>2004</v>
          </cell>
          <cell r="D69866">
            <v>6</v>
          </cell>
        </row>
        <row r="69867">
          <cell r="C69867">
            <v>2004</v>
          </cell>
          <cell r="D69867">
            <v>6</v>
          </cell>
        </row>
        <row r="69868">
          <cell r="C69868">
            <v>2004</v>
          </cell>
          <cell r="D69868">
            <v>6</v>
          </cell>
        </row>
        <row r="69869">
          <cell r="C69869">
            <v>2004</v>
          </cell>
          <cell r="D69869">
            <v>6</v>
          </cell>
        </row>
        <row r="69870">
          <cell r="C69870">
            <v>2004</v>
          </cell>
          <cell r="D69870">
            <v>6</v>
          </cell>
        </row>
        <row r="69871">
          <cell r="C69871">
            <v>2004</v>
          </cell>
          <cell r="D69871">
            <v>6</v>
          </cell>
        </row>
        <row r="69872">
          <cell r="C69872">
            <v>2004</v>
          </cell>
          <cell r="D69872">
            <v>6</v>
          </cell>
        </row>
        <row r="69873">
          <cell r="C69873">
            <v>2004</v>
          </cell>
          <cell r="D69873">
            <v>6</v>
          </cell>
        </row>
        <row r="69874">
          <cell r="C69874">
            <v>2004</v>
          </cell>
          <cell r="D69874">
            <v>6</v>
          </cell>
        </row>
        <row r="69875">
          <cell r="C69875">
            <v>2004</v>
          </cell>
          <cell r="D69875">
            <v>6</v>
          </cell>
        </row>
        <row r="69876">
          <cell r="C69876">
            <v>2004</v>
          </cell>
          <cell r="D69876">
            <v>6</v>
          </cell>
        </row>
        <row r="69877">
          <cell r="C69877">
            <v>2004</v>
          </cell>
          <cell r="D69877">
            <v>6</v>
          </cell>
        </row>
        <row r="69878">
          <cell r="C69878">
            <v>2004</v>
          </cell>
          <cell r="D69878">
            <v>6</v>
          </cell>
        </row>
        <row r="69879">
          <cell r="C69879">
            <v>2004</v>
          </cell>
          <cell r="D69879">
            <v>6</v>
          </cell>
        </row>
        <row r="69880">
          <cell r="C69880">
            <v>2004</v>
          </cell>
          <cell r="D69880">
            <v>6</v>
          </cell>
        </row>
        <row r="69881">
          <cell r="C69881">
            <v>2004</v>
          </cell>
          <cell r="D69881">
            <v>6</v>
          </cell>
        </row>
        <row r="69882">
          <cell r="C69882">
            <v>2004</v>
          </cell>
          <cell r="D69882">
            <v>6</v>
          </cell>
        </row>
        <row r="69883">
          <cell r="C69883">
            <v>2004</v>
          </cell>
          <cell r="D69883">
            <v>6</v>
          </cell>
        </row>
        <row r="69884">
          <cell r="C69884">
            <v>2004</v>
          </cell>
          <cell r="D69884">
            <v>6</v>
          </cell>
        </row>
        <row r="69885">
          <cell r="C69885">
            <v>2004</v>
          </cell>
          <cell r="D69885">
            <v>6</v>
          </cell>
        </row>
        <row r="69886">
          <cell r="C69886">
            <v>2004</v>
          </cell>
          <cell r="D69886">
            <v>6</v>
          </cell>
        </row>
        <row r="69887">
          <cell r="C69887">
            <v>2004</v>
          </cell>
          <cell r="D69887">
            <v>6</v>
          </cell>
        </row>
        <row r="69888">
          <cell r="C69888">
            <v>2004</v>
          </cell>
          <cell r="D69888">
            <v>6</v>
          </cell>
        </row>
        <row r="69889">
          <cell r="C69889">
            <v>2004</v>
          </cell>
          <cell r="D69889">
            <v>6</v>
          </cell>
        </row>
        <row r="69890">
          <cell r="C69890">
            <v>2004</v>
          </cell>
          <cell r="D69890">
            <v>6</v>
          </cell>
        </row>
        <row r="69891">
          <cell r="C69891">
            <v>2004</v>
          </cell>
          <cell r="D69891">
            <v>6</v>
          </cell>
        </row>
        <row r="69892">
          <cell r="C69892">
            <v>2004</v>
          </cell>
          <cell r="D69892">
            <v>6</v>
          </cell>
        </row>
        <row r="69893">
          <cell r="C69893">
            <v>2004</v>
          </cell>
          <cell r="D69893">
            <v>6</v>
          </cell>
        </row>
        <row r="69894">
          <cell r="C69894">
            <v>2004</v>
          </cell>
          <cell r="D69894">
            <v>6</v>
          </cell>
        </row>
        <row r="69895">
          <cell r="C69895">
            <v>2004</v>
          </cell>
          <cell r="D69895">
            <v>6</v>
          </cell>
        </row>
        <row r="69896">
          <cell r="C69896">
            <v>2004</v>
          </cell>
          <cell r="D69896">
            <v>6</v>
          </cell>
        </row>
        <row r="69897">
          <cell r="C69897">
            <v>2004</v>
          </cell>
          <cell r="D69897">
            <v>6</v>
          </cell>
        </row>
        <row r="69898">
          <cell r="C69898">
            <v>2004</v>
          </cell>
          <cell r="D69898">
            <v>6</v>
          </cell>
        </row>
        <row r="69899">
          <cell r="C69899">
            <v>2004</v>
          </cell>
          <cell r="D69899">
            <v>6</v>
          </cell>
        </row>
        <row r="69900">
          <cell r="C69900">
            <v>2004</v>
          </cell>
          <cell r="D69900">
            <v>6</v>
          </cell>
        </row>
        <row r="69901">
          <cell r="C69901">
            <v>2004</v>
          </cell>
          <cell r="D69901">
            <v>6</v>
          </cell>
        </row>
        <row r="69902">
          <cell r="C69902">
            <v>2004</v>
          </cell>
          <cell r="D69902">
            <v>6</v>
          </cell>
        </row>
        <row r="69903">
          <cell r="C69903">
            <v>2004</v>
          </cell>
          <cell r="D69903">
            <v>6</v>
          </cell>
        </row>
        <row r="69904">
          <cell r="C69904">
            <v>2004</v>
          </cell>
          <cell r="D69904">
            <v>6</v>
          </cell>
        </row>
        <row r="69905">
          <cell r="C69905">
            <v>2004</v>
          </cell>
          <cell r="D69905">
            <v>6</v>
          </cell>
        </row>
        <row r="69906">
          <cell r="C69906">
            <v>2004</v>
          </cell>
          <cell r="D69906">
            <v>6</v>
          </cell>
        </row>
        <row r="69907">
          <cell r="C69907">
            <v>2004</v>
          </cell>
          <cell r="D69907">
            <v>6</v>
          </cell>
        </row>
        <row r="69908">
          <cell r="C69908">
            <v>2004</v>
          </cell>
          <cell r="D69908">
            <v>6</v>
          </cell>
        </row>
        <row r="69909">
          <cell r="C69909">
            <v>2004</v>
          </cell>
          <cell r="D69909">
            <v>6</v>
          </cell>
        </row>
        <row r="69910">
          <cell r="C69910">
            <v>2004</v>
          </cell>
          <cell r="D69910">
            <v>6</v>
          </cell>
        </row>
        <row r="69911">
          <cell r="C69911">
            <v>2004</v>
          </cell>
          <cell r="D69911">
            <v>6</v>
          </cell>
        </row>
        <row r="69912">
          <cell r="C69912">
            <v>2004</v>
          </cell>
          <cell r="D69912">
            <v>6</v>
          </cell>
        </row>
        <row r="69913">
          <cell r="C69913">
            <v>2004</v>
          </cell>
          <cell r="D69913">
            <v>6</v>
          </cell>
        </row>
        <row r="69914">
          <cell r="C69914">
            <v>2004</v>
          </cell>
          <cell r="D69914">
            <v>6</v>
          </cell>
        </row>
        <row r="69915">
          <cell r="C69915">
            <v>2004</v>
          </cell>
          <cell r="D69915">
            <v>6</v>
          </cell>
        </row>
        <row r="69916">
          <cell r="C69916">
            <v>2004</v>
          </cell>
          <cell r="D69916">
            <v>6</v>
          </cell>
        </row>
        <row r="69917">
          <cell r="C69917">
            <v>2004</v>
          </cell>
          <cell r="D69917">
            <v>6</v>
          </cell>
        </row>
        <row r="69918">
          <cell r="C69918">
            <v>2004</v>
          </cell>
          <cell r="D69918">
            <v>6</v>
          </cell>
        </row>
        <row r="69919">
          <cell r="C69919">
            <v>2004</v>
          </cell>
          <cell r="D69919">
            <v>6</v>
          </cell>
        </row>
        <row r="69920">
          <cell r="C69920">
            <v>2004</v>
          </cell>
          <cell r="D69920">
            <v>6</v>
          </cell>
        </row>
        <row r="69921">
          <cell r="C69921">
            <v>2004</v>
          </cell>
          <cell r="D69921">
            <v>6</v>
          </cell>
        </row>
        <row r="69922">
          <cell r="C69922">
            <v>2004</v>
          </cell>
          <cell r="D69922">
            <v>6</v>
          </cell>
        </row>
        <row r="69923">
          <cell r="C69923">
            <v>2004</v>
          </cell>
          <cell r="D69923">
            <v>6</v>
          </cell>
        </row>
        <row r="69924">
          <cell r="C69924">
            <v>2004</v>
          </cell>
          <cell r="D69924">
            <v>6</v>
          </cell>
        </row>
        <row r="69925">
          <cell r="C69925">
            <v>2004</v>
          </cell>
          <cell r="D69925">
            <v>6</v>
          </cell>
        </row>
        <row r="69926">
          <cell r="C69926">
            <v>2004</v>
          </cell>
          <cell r="D69926">
            <v>6</v>
          </cell>
        </row>
        <row r="69927">
          <cell r="C69927">
            <v>2004</v>
          </cell>
          <cell r="D69927">
            <v>6</v>
          </cell>
        </row>
        <row r="69928">
          <cell r="C69928">
            <v>2004</v>
          </cell>
          <cell r="D69928">
            <v>6</v>
          </cell>
        </row>
        <row r="69929">
          <cell r="C69929">
            <v>2004</v>
          </cell>
          <cell r="D69929">
            <v>6</v>
          </cell>
        </row>
        <row r="69930">
          <cell r="C69930">
            <v>2004</v>
          </cell>
          <cell r="D69930">
            <v>6</v>
          </cell>
        </row>
        <row r="69931">
          <cell r="C69931">
            <v>2004</v>
          </cell>
          <cell r="D69931">
            <v>6</v>
          </cell>
        </row>
        <row r="69932">
          <cell r="C69932">
            <v>2004</v>
          </cell>
          <cell r="D69932">
            <v>6</v>
          </cell>
        </row>
        <row r="69933">
          <cell r="C69933">
            <v>2004</v>
          </cell>
          <cell r="D69933">
            <v>6</v>
          </cell>
        </row>
        <row r="69934">
          <cell r="C69934">
            <v>2004</v>
          </cell>
          <cell r="D69934">
            <v>6</v>
          </cell>
        </row>
        <row r="69935">
          <cell r="C69935">
            <v>2004</v>
          </cell>
          <cell r="D69935">
            <v>6</v>
          </cell>
        </row>
        <row r="69936">
          <cell r="C69936">
            <v>2004</v>
          </cell>
          <cell r="D69936">
            <v>6</v>
          </cell>
        </row>
        <row r="69937">
          <cell r="C69937">
            <v>2004</v>
          </cell>
          <cell r="D69937">
            <v>6</v>
          </cell>
        </row>
        <row r="69938">
          <cell r="C69938">
            <v>2004</v>
          </cell>
          <cell r="D69938">
            <v>6</v>
          </cell>
        </row>
        <row r="69939">
          <cell r="C69939">
            <v>2004</v>
          </cell>
          <cell r="D69939">
            <v>6</v>
          </cell>
        </row>
        <row r="69940">
          <cell r="C69940">
            <v>2004</v>
          </cell>
          <cell r="D69940">
            <v>6</v>
          </cell>
        </row>
        <row r="69941">
          <cell r="C69941">
            <v>2004</v>
          </cell>
          <cell r="D69941">
            <v>6</v>
          </cell>
        </row>
        <row r="69942">
          <cell r="C69942">
            <v>2004</v>
          </cell>
          <cell r="D69942">
            <v>6</v>
          </cell>
        </row>
        <row r="69943">
          <cell r="C69943">
            <v>2004</v>
          </cell>
          <cell r="D69943">
            <v>6</v>
          </cell>
        </row>
        <row r="69944">
          <cell r="C69944">
            <v>2004</v>
          </cell>
          <cell r="D69944">
            <v>6</v>
          </cell>
        </row>
        <row r="69945">
          <cell r="C69945">
            <v>2004</v>
          </cell>
          <cell r="D69945">
            <v>6</v>
          </cell>
        </row>
        <row r="69946">
          <cell r="C69946">
            <v>2004</v>
          </cell>
          <cell r="D69946">
            <v>6</v>
          </cell>
        </row>
        <row r="69947">
          <cell r="C69947">
            <v>2004</v>
          </cell>
          <cell r="D69947">
            <v>6</v>
          </cell>
        </row>
        <row r="69948">
          <cell r="C69948">
            <v>2004</v>
          </cell>
          <cell r="D69948">
            <v>6</v>
          </cell>
        </row>
        <row r="69949">
          <cell r="C69949">
            <v>2004</v>
          </cell>
          <cell r="D69949">
            <v>6</v>
          </cell>
        </row>
        <row r="69950">
          <cell r="C69950">
            <v>2004</v>
          </cell>
          <cell r="D69950">
            <v>6</v>
          </cell>
        </row>
        <row r="69951">
          <cell r="C69951">
            <v>2004</v>
          </cell>
          <cell r="D69951">
            <v>6</v>
          </cell>
        </row>
        <row r="69952">
          <cell r="C69952">
            <v>2004</v>
          </cell>
          <cell r="D69952">
            <v>6</v>
          </cell>
        </row>
        <row r="69953">
          <cell r="C69953">
            <v>2004</v>
          </cell>
          <cell r="D69953">
            <v>6</v>
          </cell>
        </row>
        <row r="69954">
          <cell r="C69954">
            <v>2004</v>
          </cell>
          <cell r="D69954">
            <v>6</v>
          </cell>
        </row>
        <row r="69955">
          <cell r="C69955">
            <v>2004</v>
          </cell>
          <cell r="D69955">
            <v>6</v>
          </cell>
        </row>
        <row r="69956">
          <cell r="C69956">
            <v>2004</v>
          </cell>
          <cell r="D69956">
            <v>6</v>
          </cell>
        </row>
        <row r="69957">
          <cell r="C69957">
            <v>2004</v>
          </cell>
          <cell r="D69957">
            <v>6</v>
          </cell>
        </row>
        <row r="69958">
          <cell r="C69958">
            <v>2004</v>
          </cell>
          <cell r="D69958">
            <v>6</v>
          </cell>
        </row>
        <row r="69959">
          <cell r="C69959">
            <v>2004</v>
          </cell>
          <cell r="D69959">
            <v>6</v>
          </cell>
        </row>
        <row r="69960">
          <cell r="C69960">
            <v>2004</v>
          </cell>
          <cell r="D69960">
            <v>6</v>
          </cell>
        </row>
        <row r="69961">
          <cell r="C69961">
            <v>2004</v>
          </cell>
          <cell r="D69961">
            <v>6</v>
          </cell>
        </row>
        <row r="69962">
          <cell r="C69962">
            <v>2004</v>
          </cell>
          <cell r="D69962">
            <v>6</v>
          </cell>
        </row>
        <row r="69963">
          <cell r="C69963">
            <v>2004</v>
          </cell>
          <cell r="D69963">
            <v>6</v>
          </cell>
        </row>
        <row r="69964">
          <cell r="C69964">
            <v>2004</v>
          </cell>
          <cell r="D69964">
            <v>6</v>
          </cell>
        </row>
        <row r="69965">
          <cell r="C69965">
            <v>2004</v>
          </cell>
          <cell r="D69965">
            <v>6</v>
          </cell>
        </row>
        <row r="69966">
          <cell r="C69966">
            <v>2004</v>
          </cell>
          <cell r="D69966">
            <v>6</v>
          </cell>
        </row>
        <row r="69967">
          <cell r="C69967">
            <v>2004</v>
          </cell>
          <cell r="D69967">
            <v>6</v>
          </cell>
        </row>
        <row r="69968">
          <cell r="C69968">
            <v>2004</v>
          </cell>
          <cell r="D69968">
            <v>6</v>
          </cell>
        </row>
        <row r="69969">
          <cell r="C69969">
            <v>2004</v>
          </cell>
          <cell r="D69969">
            <v>6</v>
          </cell>
        </row>
        <row r="69970">
          <cell r="C69970">
            <v>2004</v>
          </cell>
          <cell r="D69970">
            <v>6</v>
          </cell>
        </row>
        <row r="69971">
          <cell r="C69971">
            <v>2004</v>
          </cell>
          <cell r="D69971">
            <v>6</v>
          </cell>
        </row>
        <row r="69972">
          <cell r="C69972">
            <v>2004</v>
          </cell>
          <cell r="D69972">
            <v>6</v>
          </cell>
        </row>
        <row r="69973">
          <cell r="C69973">
            <v>2004</v>
          </cell>
          <cell r="D69973">
            <v>6</v>
          </cell>
        </row>
        <row r="69974">
          <cell r="C69974">
            <v>2004</v>
          </cell>
          <cell r="D69974">
            <v>6</v>
          </cell>
        </row>
        <row r="69975">
          <cell r="C69975">
            <v>2004</v>
          </cell>
          <cell r="D69975">
            <v>6</v>
          </cell>
        </row>
        <row r="69976">
          <cell r="C69976">
            <v>2004</v>
          </cell>
          <cell r="D69976">
            <v>6</v>
          </cell>
        </row>
        <row r="69977">
          <cell r="C69977">
            <v>2004</v>
          </cell>
          <cell r="D69977">
            <v>6</v>
          </cell>
        </row>
        <row r="69978">
          <cell r="C69978">
            <v>2004</v>
          </cell>
          <cell r="D69978">
            <v>6</v>
          </cell>
        </row>
        <row r="69979">
          <cell r="C69979">
            <v>2004</v>
          </cell>
          <cell r="D69979">
            <v>6</v>
          </cell>
        </row>
        <row r="69980">
          <cell r="C69980">
            <v>2004</v>
          </cell>
          <cell r="D69980">
            <v>6</v>
          </cell>
        </row>
        <row r="69981">
          <cell r="C69981">
            <v>2004</v>
          </cell>
          <cell r="D69981">
            <v>6</v>
          </cell>
        </row>
        <row r="69982">
          <cell r="C69982">
            <v>2004</v>
          </cell>
          <cell r="D69982">
            <v>6</v>
          </cell>
        </row>
        <row r="69983">
          <cell r="C69983">
            <v>2004</v>
          </cell>
          <cell r="D69983">
            <v>6</v>
          </cell>
        </row>
        <row r="69984">
          <cell r="C69984">
            <v>2004</v>
          </cell>
          <cell r="D69984">
            <v>6</v>
          </cell>
        </row>
        <row r="69985">
          <cell r="C69985">
            <v>2004</v>
          </cell>
          <cell r="D69985">
            <v>6</v>
          </cell>
        </row>
        <row r="69986">
          <cell r="C69986">
            <v>2004</v>
          </cell>
          <cell r="D69986">
            <v>6</v>
          </cell>
        </row>
        <row r="69987">
          <cell r="C69987">
            <v>2004</v>
          </cell>
          <cell r="D69987">
            <v>6</v>
          </cell>
        </row>
        <row r="69988">
          <cell r="C69988">
            <v>2004</v>
          </cell>
          <cell r="D69988">
            <v>6</v>
          </cell>
        </row>
        <row r="69989">
          <cell r="C69989">
            <v>2004</v>
          </cell>
          <cell r="D69989">
            <v>6</v>
          </cell>
        </row>
        <row r="69990">
          <cell r="C69990">
            <v>2004</v>
          </cell>
          <cell r="D69990">
            <v>6</v>
          </cell>
        </row>
        <row r="69991">
          <cell r="C69991">
            <v>2004</v>
          </cell>
          <cell r="D69991">
            <v>6</v>
          </cell>
        </row>
        <row r="69992">
          <cell r="C69992">
            <v>2004</v>
          </cell>
          <cell r="D69992">
            <v>6</v>
          </cell>
        </row>
        <row r="69993">
          <cell r="C69993">
            <v>2004</v>
          </cell>
          <cell r="D69993">
            <v>6</v>
          </cell>
        </row>
        <row r="69994">
          <cell r="C69994">
            <v>2004</v>
          </cell>
          <cell r="D69994">
            <v>6</v>
          </cell>
        </row>
        <row r="69995">
          <cell r="C69995">
            <v>2004</v>
          </cell>
          <cell r="D69995">
            <v>6</v>
          </cell>
        </row>
        <row r="69996">
          <cell r="C69996">
            <v>2004</v>
          </cell>
          <cell r="D69996">
            <v>6</v>
          </cell>
        </row>
        <row r="69997">
          <cell r="C69997">
            <v>2004</v>
          </cell>
          <cell r="D69997">
            <v>6</v>
          </cell>
        </row>
        <row r="69998">
          <cell r="C69998">
            <v>2004</v>
          </cell>
          <cell r="D69998">
            <v>6</v>
          </cell>
        </row>
        <row r="69999">
          <cell r="C69999">
            <v>2004</v>
          </cell>
          <cell r="D69999">
            <v>6</v>
          </cell>
        </row>
        <row r="70000">
          <cell r="C70000">
            <v>2004</v>
          </cell>
          <cell r="D70000">
            <v>6</v>
          </cell>
        </row>
        <row r="70001">
          <cell r="C70001">
            <v>2004</v>
          </cell>
          <cell r="D70001">
            <v>6</v>
          </cell>
        </row>
        <row r="70002">
          <cell r="C70002">
            <v>2004</v>
          </cell>
          <cell r="D70002">
            <v>6</v>
          </cell>
        </row>
        <row r="70003">
          <cell r="C70003">
            <v>2004</v>
          </cell>
          <cell r="D70003">
            <v>6</v>
          </cell>
        </row>
        <row r="70004">
          <cell r="C70004">
            <v>2004</v>
          </cell>
          <cell r="D70004">
            <v>6</v>
          </cell>
        </row>
        <row r="70005">
          <cell r="C70005">
            <v>2004</v>
          </cell>
          <cell r="D70005">
            <v>6</v>
          </cell>
        </row>
        <row r="70006">
          <cell r="C70006">
            <v>2004</v>
          </cell>
          <cell r="D70006">
            <v>6</v>
          </cell>
        </row>
        <row r="70007">
          <cell r="C70007">
            <v>2004</v>
          </cell>
          <cell r="D70007">
            <v>6</v>
          </cell>
        </row>
        <row r="70008">
          <cell r="C70008">
            <v>2004</v>
          </cell>
          <cell r="D70008">
            <v>6</v>
          </cell>
        </row>
        <row r="70009">
          <cell r="C70009">
            <v>2004</v>
          </cell>
          <cell r="D70009">
            <v>6</v>
          </cell>
        </row>
        <row r="70010">
          <cell r="C70010">
            <v>2004</v>
          </cell>
          <cell r="D70010">
            <v>6</v>
          </cell>
        </row>
        <row r="70011">
          <cell r="C70011">
            <v>2004</v>
          </cell>
          <cell r="D70011">
            <v>6</v>
          </cell>
        </row>
        <row r="70012">
          <cell r="C70012">
            <v>2004</v>
          </cell>
          <cell r="D70012">
            <v>6</v>
          </cell>
        </row>
        <row r="70013">
          <cell r="C70013">
            <v>2004</v>
          </cell>
          <cell r="D70013">
            <v>6</v>
          </cell>
        </row>
        <row r="70014">
          <cell r="C70014">
            <v>2004</v>
          </cell>
          <cell r="D70014">
            <v>6</v>
          </cell>
        </row>
        <row r="70015">
          <cell r="C70015">
            <v>2004</v>
          </cell>
          <cell r="D70015">
            <v>6</v>
          </cell>
        </row>
        <row r="70016">
          <cell r="C70016">
            <v>2004</v>
          </cell>
          <cell r="D70016">
            <v>6</v>
          </cell>
        </row>
        <row r="70017">
          <cell r="C70017">
            <v>2004</v>
          </cell>
          <cell r="D70017">
            <v>6</v>
          </cell>
        </row>
        <row r="70018">
          <cell r="C70018">
            <v>2004</v>
          </cell>
          <cell r="D70018">
            <v>6</v>
          </cell>
        </row>
        <row r="70019">
          <cell r="C70019">
            <v>2004</v>
          </cell>
          <cell r="D70019">
            <v>6</v>
          </cell>
        </row>
        <row r="70020">
          <cell r="C70020">
            <v>2004</v>
          </cell>
          <cell r="D70020">
            <v>6</v>
          </cell>
        </row>
        <row r="70021">
          <cell r="C70021">
            <v>2004</v>
          </cell>
          <cell r="D70021">
            <v>6</v>
          </cell>
        </row>
        <row r="70022">
          <cell r="C70022">
            <v>2004</v>
          </cell>
          <cell r="D70022">
            <v>6</v>
          </cell>
        </row>
        <row r="70023">
          <cell r="C70023">
            <v>2004</v>
          </cell>
          <cell r="D70023">
            <v>6</v>
          </cell>
        </row>
        <row r="70024">
          <cell r="C70024">
            <v>2004</v>
          </cell>
          <cell r="D70024">
            <v>6</v>
          </cell>
        </row>
        <row r="70025">
          <cell r="C70025">
            <v>2004</v>
          </cell>
          <cell r="D70025">
            <v>6</v>
          </cell>
        </row>
        <row r="70026">
          <cell r="C70026">
            <v>2004</v>
          </cell>
          <cell r="D70026">
            <v>6</v>
          </cell>
        </row>
        <row r="70027">
          <cell r="C70027">
            <v>2004</v>
          </cell>
          <cell r="D70027">
            <v>6</v>
          </cell>
        </row>
        <row r="70028">
          <cell r="C70028">
            <v>2004</v>
          </cell>
          <cell r="D70028">
            <v>6</v>
          </cell>
        </row>
        <row r="70029">
          <cell r="C70029">
            <v>2004</v>
          </cell>
          <cell r="D70029">
            <v>6</v>
          </cell>
        </row>
        <row r="70030">
          <cell r="C70030">
            <v>2004</v>
          </cell>
          <cell r="D70030">
            <v>6</v>
          </cell>
        </row>
        <row r="70031">
          <cell r="C70031">
            <v>2004</v>
          </cell>
          <cell r="D70031">
            <v>6</v>
          </cell>
        </row>
        <row r="70032">
          <cell r="C70032">
            <v>2004</v>
          </cell>
          <cell r="D70032">
            <v>6</v>
          </cell>
        </row>
        <row r="70033">
          <cell r="C70033">
            <v>2004</v>
          </cell>
          <cell r="D70033">
            <v>6</v>
          </cell>
        </row>
        <row r="70034">
          <cell r="C70034">
            <v>2004</v>
          </cell>
          <cell r="D70034">
            <v>6</v>
          </cell>
        </row>
        <row r="70035">
          <cell r="C70035">
            <v>2004</v>
          </cell>
          <cell r="D70035">
            <v>6</v>
          </cell>
        </row>
        <row r="70036">
          <cell r="C70036">
            <v>2004</v>
          </cell>
          <cell r="D70036">
            <v>6</v>
          </cell>
        </row>
        <row r="70037">
          <cell r="C70037">
            <v>2004</v>
          </cell>
          <cell r="D70037">
            <v>6</v>
          </cell>
        </row>
        <row r="70038">
          <cell r="C70038">
            <v>2004</v>
          </cell>
          <cell r="D70038">
            <v>6</v>
          </cell>
        </row>
        <row r="70039">
          <cell r="C70039">
            <v>2004</v>
          </cell>
          <cell r="D70039">
            <v>6</v>
          </cell>
        </row>
        <row r="70040">
          <cell r="C70040">
            <v>2004</v>
          </cell>
          <cell r="D70040">
            <v>6</v>
          </cell>
        </row>
        <row r="70041">
          <cell r="C70041">
            <v>2004</v>
          </cell>
          <cell r="D70041">
            <v>6</v>
          </cell>
        </row>
        <row r="70042">
          <cell r="C70042">
            <v>2004</v>
          </cell>
          <cell r="D70042">
            <v>6</v>
          </cell>
        </row>
        <row r="70043">
          <cell r="C70043">
            <v>2004</v>
          </cell>
          <cell r="D70043">
            <v>6</v>
          </cell>
        </row>
        <row r="70044">
          <cell r="C70044">
            <v>2004</v>
          </cell>
          <cell r="D70044">
            <v>6</v>
          </cell>
        </row>
        <row r="70045">
          <cell r="C70045">
            <v>2004</v>
          </cell>
          <cell r="D70045">
            <v>6</v>
          </cell>
        </row>
        <row r="70046">
          <cell r="C70046">
            <v>2004</v>
          </cell>
          <cell r="D70046">
            <v>6</v>
          </cell>
        </row>
        <row r="70047">
          <cell r="C70047">
            <v>2004</v>
          </cell>
          <cell r="D70047">
            <v>6</v>
          </cell>
        </row>
        <row r="70048">
          <cell r="C70048">
            <v>2004</v>
          </cell>
          <cell r="D70048">
            <v>6</v>
          </cell>
        </row>
        <row r="70049">
          <cell r="C70049">
            <v>2004</v>
          </cell>
          <cell r="D70049">
            <v>6</v>
          </cell>
        </row>
        <row r="70050">
          <cell r="C70050">
            <v>2004</v>
          </cell>
          <cell r="D70050">
            <v>6</v>
          </cell>
        </row>
        <row r="70051">
          <cell r="C70051">
            <v>2004</v>
          </cell>
          <cell r="D70051">
            <v>6</v>
          </cell>
        </row>
        <row r="70052">
          <cell r="C70052">
            <v>2004</v>
          </cell>
          <cell r="D70052">
            <v>6</v>
          </cell>
        </row>
        <row r="70053">
          <cell r="C70053">
            <v>2004</v>
          </cell>
          <cell r="D70053">
            <v>6</v>
          </cell>
        </row>
        <row r="70054">
          <cell r="C70054">
            <v>2004</v>
          </cell>
          <cell r="D70054">
            <v>6</v>
          </cell>
        </row>
        <row r="70055">
          <cell r="C70055">
            <v>2004</v>
          </cell>
          <cell r="D70055">
            <v>6</v>
          </cell>
        </row>
        <row r="70056">
          <cell r="C70056">
            <v>2004</v>
          </cell>
          <cell r="D70056">
            <v>6</v>
          </cell>
        </row>
        <row r="70057">
          <cell r="C70057">
            <v>2004</v>
          </cell>
          <cell r="D70057">
            <v>6</v>
          </cell>
        </row>
        <row r="70058">
          <cell r="C70058">
            <v>2004</v>
          </cell>
          <cell r="D70058">
            <v>6</v>
          </cell>
        </row>
        <row r="70059">
          <cell r="C70059">
            <v>2004</v>
          </cell>
          <cell r="D70059">
            <v>6</v>
          </cell>
        </row>
        <row r="70060">
          <cell r="C70060">
            <v>2004</v>
          </cell>
          <cell r="D70060">
            <v>6</v>
          </cell>
        </row>
        <row r="70061">
          <cell r="C70061">
            <v>2004</v>
          </cell>
          <cell r="D70061">
            <v>6</v>
          </cell>
        </row>
        <row r="70062">
          <cell r="C70062">
            <v>2004</v>
          </cell>
          <cell r="D70062">
            <v>6</v>
          </cell>
        </row>
        <row r="70063">
          <cell r="C70063">
            <v>2004</v>
          </cell>
          <cell r="D70063">
            <v>6</v>
          </cell>
        </row>
        <row r="70064">
          <cell r="C70064">
            <v>2004</v>
          </cell>
          <cell r="D70064">
            <v>6</v>
          </cell>
        </row>
        <row r="70065">
          <cell r="C70065">
            <v>2004</v>
          </cell>
          <cell r="D70065">
            <v>6</v>
          </cell>
        </row>
        <row r="70066">
          <cell r="C70066">
            <v>2004</v>
          </cell>
          <cell r="D70066">
            <v>6</v>
          </cell>
        </row>
        <row r="70067">
          <cell r="C70067">
            <v>2004</v>
          </cell>
          <cell r="D70067">
            <v>6</v>
          </cell>
        </row>
        <row r="70068">
          <cell r="C70068">
            <v>2004</v>
          </cell>
          <cell r="D70068">
            <v>6</v>
          </cell>
        </row>
        <row r="70069">
          <cell r="C70069">
            <v>2004</v>
          </cell>
          <cell r="D70069">
            <v>6</v>
          </cell>
        </row>
        <row r="70070">
          <cell r="C70070">
            <v>2004</v>
          </cell>
          <cell r="D70070">
            <v>6</v>
          </cell>
        </row>
        <row r="70071">
          <cell r="C70071">
            <v>2004</v>
          </cell>
          <cell r="D70071">
            <v>6</v>
          </cell>
        </row>
        <row r="70072">
          <cell r="C70072">
            <v>2004</v>
          </cell>
          <cell r="D70072">
            <v>6</v>
          </cell>
        </row>
        <row r="70073">
          <cell r="C70073">
            <v>2004</v>
          </cell>
          <cell r="D70073">
            <v>6</v>
          </cell>
        </row>
        <row r="70074">
          <cell r="C70074">
            <v>2004</v>
          </cell>
          <cell r="D70074">
            <v>6</v>
          </cell>
        </row>
        <row r="70075">
          <cell r="C70075">
            <v>2004</v>
          </cell>
          <cell r="D70075">
            <v>6</v>
          </cell>
        </row>
        <row r="70076">
          <cell r="C70076">
            <v>2004</v>
          </cell>
          <cell r="D70076">
            <v>6</v>
          </cell>
        </row>
        <row r="70077">
          <cell r="C70077">
            <v>2004</v>
          </cell>
          <cell r="D70077">
            <v>6</v>
          </cell>
        </row>
        <row r="70078">
          <cell r="C70078">
            <v>2004</v>
          </cell>
          <cell r="D70078">
            <v>6</v>
          </cell>
        </row>
        <row r="70079">
          <cell r="C70079">
            <v>2004</v>
          </cell>
          <cell r="D70079">
            <v>6</v>
          </cell>
        </row>
        <row r="70080">
          <cell r="C70080">
            <v>2004</v>
          </cell>
          <cell r="D70080">
            <v>6</v>
          </cell>
        </row>
        <row r="70081">
          <cell r="C70081">
            <v>2004</v>
          </cell>
          <cell r="D70081">
            <v>6</v>
          </cell>
        </row>
        <row r="70082">
          <cell r="C70082">
            <v>2004</v>
          </cell>
          <cell r="D70082">
            <v>6</v>
          </cell>
        </row>
        <row r="70083">
          <cell r="C70083">
            <v>2004</v>
          </cell>
          <cell r="D70083">
            <v>6</v>
          </cell>
        </row>
        <row r="70084">
          <cell r="C70084">
            <v>2004</v>
          </cell>
          <cell r="D70084">
            <v>6</v>
          </cell>
        </row>
        <row r="70085">
          <cell r="C70085">
            <v>2004</v>
          </cell>
          <cell r="D70085">
            <v>6</v>
          </cell>
        </row>
        <row r="70086">
          <cell r="C70086">
            <v>2004</v>
          </cell>
          <cell r="D70086">
            <v>6</v>
          </cell>
        </row>
        <row r="70087">
          <cell r="C70087">
            <v>2004</v>
          </cell>
          <cell r="D70087">
            <v>6</v>
          </cell>
        </row>
        <row r="70088">
          <cell r="C70088">
            <v>2004</v>
          </cell>
          <cell r="D70088">
            <v>6</v>
          </cell>
        </row>
        <row r="70089">
          <cell r="C70089">
            <v>2004</v>
          </cell>
          <cell r="D70089">
            <v>6</v>
          </cell>
        </row>
        <row r="70090">
          <cell r="C70090">
            <v>2004</v>
          </cell>
          <cell r="D70090">
            <v>6</v>
          </cell>
        </row>
        <row r="70091">
          <cell r="C70091">
            <v>2004</v>
          </cell>
          <cell r="D70091">
            <v>6</v>
          </cell>
        </row>
        <row r="70092">
          <cell r="C70092">
            <v>2004</v>
          </cell>
          <cell r="D70092">
            <v>6</v>
          </cell>
        </row>
        <row r="70093">
          <cell r="C70093">
            <v>2004</v>
          </cell>
          <cell r="D70093">
            <v>6</v>
          </cell>
        </row>
        <row r="70094">
          <cell r="C70094">
            <v>2004</v>
          </cell>
          <cell r="D70094">
            <v>6</v>
          </cell>
        </row>
        <row r="70095">
          <cell r="C70095">
            <v>2004</v>
          </cell>
          <cell r="D70095">
            <v>6</v>
          </cell>
        </row>
        <row r="70096">
          <cell r="C70096">
            <v>2004</v>
          </cell>
          <cell r="D70096">
            <v>6</v>
          </cell>
        </row>
        <row r="70097">
          <cell r="C70097">
            <v>2004</v>
          </cell>
          <cell r="D70097">
            <v>6</v>
          </cell>
        </row>
        <row r="70098">
          <cell r="C70098">
            <v>2004</v>
          </cell>
          <cell r="D70098">
            <v>6</v>
          </cell>
        </row>
        <row r="70099">
          <cell r="C70099">
            <v>2004</v>
          </cell>
          <cell r="D70099">
            <v>6</v>
          </cell>
        </row>
        <row r="70100">
          <cell r="C70100">
            <v>2004</v>
          </cell>
          <cell r="D70100">
            <v>6</v>
          </cell>
        </row>
        <row r="70101">
          <cell r="C70101">
            <v>2004</v>
          </cell>
          <cell r="D70101">
            <v>6</v>
          </cell>
        </row>
        <row r="70102">
          <cell r="C70102">
            <v>2004</v>
          </cell>
          <cell r="D70102">
            <v>6</v>
          </cell>
        </row>
        <row r="70103">
          <cell r="C70103">
            <v>2004</v>
          </cell>
          <cell r="D70103">
            <v>6</v>
          </cell>
        </row>
        <row r="70104">
          <cell r="C70104">
            <v>2004</v>
          </cell>
          <cell r="D70104">
            <v>6</v>
          </cell>
        </row>
        <row r="70105">
          <cell r="C70105">
            <v>2004</v>
          </cell>
          <cell r="D70105">
            <v>6</v>
          </cell>
        </row>
        <row r="70106">
          <cell r="C70106">
            <v>2004</v>
          </cell>
          <cell r="D70106">
            <v>6</v>
          </cell>
        </row>
        <row r="70107">
          <cell r="C70107">
            <v>2004</v>
          </cell>
          <cell r="D70107">
            <v>6</v>
          </cell>
        </row>
        <row r="70108">
          <cell r="C70108">
            <v>2004</v>
          </cell>
          <cell r="D70108">
            <v>6</v>
          </cell>
        </row>
        <row r="70109">
          <cell r="C70109">
            <v>2004</v>
          </cell>
          <cell r="D70109">
            <v>6</v>
          </cell>
        </row>
        <row r="70110">
          <cell r="C70110">
            <v>2004</v>
          </cell>
          <cell r="D70110">
            <v>6</v>
          </cell>
        </row>
        <row r="70111">
          <cell r="C70111">
            <v>2004</v>
          </cell>
          <cell r="D70111">
            <v>6</v>
          </cell>
        </row>
        <row r="70112">
          <cell r="C70112">
            <v>2004</v>
          </cell>
          <cell r="D70112">
            <v>6</v>
          </cell>
        </row>
        <row r="70113">
          <cell r="C70113">
            <v>2004</v>
          </cell>
          <cell r="D70113">
            <v>6</v>
          </cell>
        </row>
        <row r="70114">
          <cell r="C70114">
            <v>2004</v>
          </cell>
          <cell r="D70114">
            <v>6</v>
          </cell>
        </row>
        <row r="70115">
          <cell r="C70115">
            <v>2004</v>
          </cell>
          <cell r="D70115">
            <v>6</v>
          </cell>
        </row>
        <row r="70116">
          <cell r="C70116">
            <v>2004</v>
          </cell>
          <cell r="D70116">
            <v>6</v>
          </cell>
        </row>
        <row r="70117">
          <cell r="C70117">
            <v>2004</v>
          </cell>
          <cell r="D70117">
            <v>6</v>
          </cell>
        </row>
        <row r="70118">
          <cell r="C70118">
            <v>2004</v>
          </cell>
          <cell r="D70118">
            <v>6</v>
          </cell>
        </row>
        <row r="70119">
          <cell r="C70119">
            <v>2004</v>
          </cell>
          <cell r="D70119">
            <v>6</v>
          </cell>
        </row>
        <row r="70120">
          <cell r="C70120">
            <v>2004</v>
          </cell>
          <cell r="D70120">
            <v>6</v>
          </cell>
        </row>
        <row r="70121">
          <cell r="C70121">
            <v>2004</v>
          </cell>
          <cell r="D70121">
            <v>6</v>
          </cell>
        </row>
        <row r="70122">
          <cell r="C70122">
            <v>2004</v>
          </cell>
          <cell r="D70122">
            <v>6</v>
          </cell>
        </row>
        <row r="70123">
          <cell r="C70123">
            <v>2004</v>
          </cell>
          <cell r="D70123">
            <v>6</v>
          </cell>
        </row>
        <row r="70124">
          <cell r="C70124">
            <v>2004</v>
          </cell>
          <cell r="D70124">
            <v>6</v>
          </cell>
        </row>
        <row r="70125">
          <cell r="C70125">
            <v>2004</v>
          </cell>
          <cell r="D70125">
            <v>6</v>
          </cell>
        </row>
        <row r="70126">
          <cell r="C70126">
            <v>2004</v>
          </cell>
          <cell r="D70126">
            <v>6</v>
          </cell>
        </row>
        <row r="70127">
          <cell r="C70127">
            <v>2004</v>
          </cell>
          <cell r="D70127">
            <v>6</v>
          </cell>
        </row>
        <row r="70128">
          <cell r="C70128">
            <v>2004</v>
          </cell>
          <cell r="D70128">
            <v>6</v>
          </cell>
        </row>
        <row r="70129">
          <cell r="C70129">
            <v>2004</v>
          </cell>
          <cell r="D70129">
            <v>6</v>
          </cell>
        </row>
        <row r="70130">
          <cell r="C70130">
            <v>2004</v>
          </cell>
          <cell r="D70130">
            <v>6</v>
          </cell>
        </row>
        <row r="70131">
          <cell r="C70131">
            <v>2004</v>
          </cell>
          <cell r="D70131">
            <v>6</v>
          </cell>
        </row>
        <row r="70132">
          <cell r="C70132">
            <v>2004</v>
          </cell>
          <cell r="D70132">
            <v>6</v>
          </cell>
        </row>
        <row r="70133">
          <cell r="C70133">
            <v>2004</v>
          </cell>
          <cell r="D70133">
            <v>6</v>
          </cell>
        </row>
        <row r="70134">
          <cell r="C70134">
            <v>2004</v>
          </cell>
          <cell r="D70134">
            <v>6</v>
          </cell>
        </row>
        <row r="70135">
          <cell r="C70135">
            <v>2004</v>
          </cell>
          <cell r="D70135">
            <v>6</v>
          </cell>
        </row>
        <row r="70136">
          <cell r="C70136">
            <v>2004</v>
          </cell>
          <cell r="D70136">
            <v>6</v>
          </cell>
        </row>
        <row r="70137">
          <cell r="C70137">
            <v>2004</v>
          </cell>
          <cell r="D70137">
            <v>6</v>
          </cell>
        </row>
        <row r="70138">
          <cell r="C70138">
            <v>2004</v>
          </cell>
          <cell r="D70138">
            <v>6</v>
          </cell>
        </row>
        <row r="70139">
          <cell r="C70139">
            <v>2004</v>
          </cell>
          <cell r="D70139">
            <v>6</v>
          </cell>
        </row>
        <row r="70140">
          <cell r="C70140">
            <v>2004</v>
          </cell>
          <cell r="D70140">
            <v>7</v>
          </cell>
        </row>
        <row r="70141">
          <cell r="C70141">
            <v>2004</v>
          </cell>
          <cell r="D70141">
            <v>7</v>
          </cell>
        </row>
        <row r="70142">
          <cell r="C70142">
            <v>2004</v>
          </cell>
          <cell r="D70142">
            <v>7</v>
          </cell>
        </row>
        <row r="70143">
          <cell r="C70143">
            <v>2004</v>
          </cell>
          <cell r="D70143">
            <v>7</v>
          </cell>
        </row>
        <row r="70144">
          <cell r="C70144">
            <v>2004</v>
          </cell>
          <cell r="D70144">
            <v>7</v>
          </cell>
        </row>
        <row r="70145">
          <cell r="C70145">
            <v>2004</v>
          </cell>
          <cell r="D70145">
            <v>7</v>
          </cell>
        </row>
        <row r="70146">
          <cell r="C70146">
            <v>2004</v>
          </cell>
          <cell r="D70146">
            <v>7</v>
          </cell>
        </row>
        <row r="70147">
          <cell r="C70147">
            <v>2004</v>
          </cell>
          <cell r="D70147">
            <v>7</v>
          </cell>
        </row>
        <row r="70148">
          <cell r="C70148">
            <v>2004</v>
          </cell>
          <cell r="D70148">
            <v>7</v>
          </cell>
        </row>
        <row r="70149">
          <cell r="C70149">
            <v>2004</v>
          </cell>
          <cell r="D70149">
            <v>7</v>
          </cell>
        </row>
        <row r="70150">
          <cell r="C70150">
            <v>2004</v>
          </cell>
          <cell r="D70150">
            <v>7</v>
          </cell>
        </row>
        <row r="70151">
          <cell r="C70151">
            <v>2004</v>
          </cell>
          <cell r="D70151">
            <v>7</v>
          </cell>
        </row>
        <row r="70152">
          <cell r="C70152">
            <v>2004</v>
          </cell>
          <cell r="D70152">
            <v>7</v>
          </cell>
        </row>
        <row r="70153">
          <cell r="C70153">
            <v>2004</v>
          </cell>
          <cell r="D70153">
            <v>7</v>
          </cell>
        </row>
        <row r="70154">
          <cell r="C70154">
            <v>2004</v>
          </cell>
          <cell r="D70154">
            <v>7</v>
          </cell>
        </row>
        <row r="70155">
          <cell r="C70155">
            <v>2004</v>
          </cell>
          <cell r="D70155">
            <v>7</v>
          </cell>
        </row>
        <row r="70156">
          <cell r="C70156">
            <v>2004</v>
          </cell>
          <cell r="D70156">
            <v>7</v>
          </cell>
        </row>
        <row r="70157">
          <cell r="C70157">
            <v>2004</v>
          </cell>
          <cell r="D70157">
            <v>7</v>
          </cell>
        </row>
        <row r="70158">
          <cell r="C70158">
            <v>2004</v>
          </cell>
          <cell r="D70158">
            <v>7</v>
          </cell>
        </row>
        <row r="70159">
          <cell r="C70159">
            <v>2004</v>
          </cell>
          <cell r="D70159">
            <v>7</v>
          </cell>
        </row>
        <row r="70160">
          <cell r="C70160">
            <v>2004</v>
          </cell>
          <cell r="D70160">
            <v>7</v>
          </cell>
        </row>
        <row r="70161">
          <cell r="C70161">
            <v>2004</v>
          </cell>
          <cell r="D70161">
            <v>7</v>
          </cell>
        </row>
        <row r="70162">
          <cell r="C70162">
            <v>2004</v>
          </cell>
          <cell r="D70162">
            <v>7</v>
          </cell>
        </row>
        <row r="70163">
          <cell r="C70163">
            <v>2004</v>
          </cell>
          <cell r="D70163">
            <v>7</v>
          </cell>
        </row>
        <row r="70164">
          <cell r="C70164">
            <v>2004</v>
          </cell>
          <cell r="D70164">
            <v>7</v>
          </cell>
        </row>
        <row r="70165">
          <cell r="C70165">
            <v>2004</v>
          </cell>
          <cell r="D70165">
            <v>7</v>
          </cell>
        </row>
        <row r="70166">
          <cell r="C70166">
            <v>2004</v>
          </cell>
          <cell r="D70166">
            <v>7</v>
          </cell>
        </row>
        <row r="70167">
          <cell r="C70167">
            <v>2004</v>
          </cell>
          <cell r="D70167">
            <v>7</v>
          </cell>
        </row>
        <row r="70168">
          <cell r="C70168">
            <v>2004</v>
          </cell>
          <cell r="D70168">
            <v>7</v>
          </cell>
        </row>
        <row r="70169">
          <cell r="C70169">
            <v>2004</v>
          </cell>
          <cell r="D70169">
            <v>7</v>
          </cell>
        </row>
        <row r="70170">
          <cell r="C70170">
            <v>2004</v>
          </cell>
          <cell r="D70170">
            <v>7</v>
          </cell>
        </row>
        <row r="70171">
          <cell r="C70171">
            <v>2004</v>
          </cell>
          <cell r="D70171">
            <v>7</v>
          </cell>
        </row>
        <row r="70172">
          <cell r="C70172">
            <v>2004</v>
          </cell>
          <cell r="D70172">
            <v>7</v>
          </cell>
        </row>
        <row r="70173">
          <cell r="C70173">
            <v>2004</v>
          </cell>
          <cell r="D70173">
            <v>7</v>
          </cell>
        </row>
        <row r="70174">
          <cell r="C70174">
            <v>2004</v>
          </cell>
          <cell r="D70174">
            <v>7</v>
          </cell>
        </row>
        <row r="70175">
          <cell r="C70175">
            <v>2004</v>
          </cell>
          <cell r="D70175">
            <v>7</v>
          </cell>
        </row>
        <row r="70176">
          <cell r="C70176">
            <v>2004</v>
          </cell>
          <cell r="D70176">
            <v>7</v>
          </cell>
        </row>
        <row r="70177">
          <cell r="C70177">
            <v>2004</v>
          </cell>
          <cell r="D70177">
            <v>7</v>
          </cell>
        </row>
        <row r="70178">
          <cell r="C70178">
            <v>2004</v>
          </cell>
          <cell r="D70178">
            <v>7</v>
          </cell>
        </row>
        <row r="70179">
          <cell r="C70179">
            <v>2004</v>
          </cell>
          <cell r="D70179">
            <v>7</v>
          </cell>
        </row>
        <row r="70180">
          <cell r="C70180">
            <v>2004</v>
          </cell>
          <cell r="D70180">
            <v>7</v>
          </cell>
        </row>
        <row r="70181">
          <cell r="C70181">
            <v>2004</v>
          </cell>
          <cell r="D70181">
            <v>7</v>
          </cell>
        </row>
        <row r="70182">
          <cell r="C70182">
            <v>2004</v>
          </cell>
          <cell r="D70182">
            <v>7</v>
          </cell>
        </row>
        <row r="70183">
          <cell r="C70183">
            <v>2004</v>
          </cell>
          <cell r="D70183">
            <v>7</v>
          </cell>
        </row>
        <row r="70184">
          <cell r="C70184">
            <v>2004</v>
          </cell>
          <cell r="D70184">
            <v>7</v>
          </cell>
        </row>
        <row r="70185">
          <cell r="C70185">
            <v>2004</v>
          </cell>
          <cell r="D70185">
            <v>7</v>
          </cell>
        </row>
        <row r="70186">
          <cell r="C70186">
            <v>2004</v>
          </cell>
          <cell r="D70186">
            <v>7</v>
          </cell>
        </row>
        <row r="70187">
          <cell r="C70187">
            <v>2004</v>
          </cell>
          <cell r="D70187">
            <v>7</v>
          </cell>
        </row>
        <row r="70188">
          <cell r="C70188">
            <v>2004</v>
          </cell>
          <cell r="D70188">
            <v>7</v>
          </cell>
        </row>
        <row r="70189">
          <cell r="C70189">
            <v>2004</v>
          </cell>
          <cell r="D70189">
            <v>7</v>
          </cell>
        </row>
        <row r="70190">
          <cell r="C70190">
            <v>2004</v>
          </cell>
          <cell r="D70190">
            <v>7</v>
          </cell>
        </row>
        <row r="70191">
          <cell r="C70191">
            <v>2004</v>
          </cell>
          <cell r="D70191">
            <v>7</v>
          </cell>
        </row>
        <row r="70192">
          <cell r="C70192">
            <v>2004</v>
          </cell>
          <cell r="D70192">
            <v>7</v>
          </cell>
        </row>
        <row r="70193">
          <cell r="C70193">
            <v>2004</v>
          </cell>
          <cell r="D70193">
            <v>7</v>
          </cell>
        </row>
        <row r="70194">
          <cell r="C70194">
            <v>2004</v>
          </cell>
          <cell r="D70194">
            <v>7</v>
          </cell>
        </row>
        <row r="70195">
          <cell r="C70195">
            <v>2004</v>
          </cell>
          <cell r="D70195">
            <v>7</v>
          </cell>
        </row>
        <row r="70196">
          <cell r="C70196">
            <v>2004</v>
          </cell>
          <cell r="D70196">
            <v>7</v>
          </cell>
        </row>
        <row r="70197">
          <cell r="C70197">
            <v>2004</v>
          </cell>
          <cell r="D70197">
            <v>7</v>
          </cell>
        </row>
        <row r="70198">
          <cell r="C70198">
            <v>2004</v>
          </cell>
          <cell r="D70198">
            <v>7</v>
          </cell>
        </row>
        <row r="70199">
          <cell r="C70199">
            <v>2004</v>
          </cell>
          <cell r="D70199">
            <v>7</v>
          </cell>
        </row>
        <row r="70200">
          <cell r="C70200">
            <v>2004</v>
          </cell>
          <cell r="D70200">
            <v>7</v>
          </cell>
        </row>
        <row r="70201">
          <cell r="C70201">
            <v>2004</v>
          </cell>
          <cell r="D70201">
            <v>7</v>
          </cell>
        </row>
        <row r="70202">
          <cell r="C70202">
            <v>2004</v>
          </cell>
          <cell r="D70202">
            <v>7</v>
          </cell>
        </row>
        <row r="70203">
          <cell r="C70203">
            <v>2004</v>
          </cell>
          <cell r="D70203">
            <v>7</v>
          </cell>
        </row>
        <row r="70204">
          <cell r="C70204">
            <v>2004</v>
          </cell>
          <cell r="D70204">
            <v>7</v>
          </cell>
        </row>
        <row r="70205">
          <cell r="C70205">
            <v>2004</v>
          </cell>
          <cell r="D70205">
            <v>7</v>
          </cell>
        </row>
        <row r="70206">
          <cell r="C70206">
            <v>2004</v>
          </cell>
          <cell r="D70206">
            <v>7</v>
          </cell>
        </row>
        <row r="70207">
          <cell r="C70207">
            <v>2004</v>
          </cell>
          <cell r="D70207">
            <v>7</v>
          </cell>
        </row>
        <row r="70208">
          <cell r="C70208">
            <v>2004</v>
          </cell>
          <cell r="D70208">
            <v>7</v>
          </cell>
        </row>
        <row r="70209">
          <cell r="C70209">
            <v>2004</v>
          </cell>
          <cell r="D70209">
            <v>7</v>
          </cell>
        </row>
        <row r="70210">
          <cell r="C70210">
            <v>2004</v>
          </cell>
          <cell r="D70210">
            <v>7</v>
          </cell>
        </row>
        <row r="70211">
          <cell r="C70211">
            <v>2004</v>
          </cell>
          <cell r="D70211">
            <v>7</v>
          </cell>
        </row>
        <row r="70212">
          <cell r="C70212">
            <v>2004</v>
          </cell>
          <cell r="D70212">
            <v>7</v>
          </cell>
        </row>
        <row r="70213">
          <cell r="C70213">
            <v>2004</v>
          </cell>
          <cell r="D70213">
            <v>7</v>
          </cell>
        </row>
        <row r="70214">
          <cell r="C70214">
            <v>2004</v>
          </cell>
          <cell r="D70214">
            <v>7</v>
          </cell>
        </row>
        <row r="70215">
          <cell r="C70215">
            <v>2004</v>
          </cell>
          <cell r="D70215">
            <v>7</v>
          </cell>
        </row>
        <row r="70216">
          <cell r="C70216">
            <v>2004</v>
          </cell>
          <cell r="D70216">
            <v>7</v>
          </cell>
        </row>
        <row r="70217">
          <cell r="C70217">
            <v>2004</v>
          </cell>
          <cell r="D70217">
            <v>7</v>
          </cell>
        </row>
        <row r="70218">
          <cell r="C70218">
            <v>2004</v>
          </cell>
          <cell r="D70218">
            <v>7</v>
          </cell>
        </row>
        <row r="70219">
          <cell r="C70219">
            <v>2004</v>
          </cell>
          <cell r="D70219">
            <v>7</v>
          </cell>
        </row>
        <row r="70220">
          <cell r="C70220">
            <v>2004</v>
          </cell>
          <cell r="D70220">
            <v>7</v>
          </cell>
        </row>
        <row r="70221">
          <cell r="C70221">
            <v>2004</v>
          </cell>
          <cell r="D70221">
            <v>7</v>
          </cell>
        </row>
        <row r="70222">
          <cell r="C70222">
            <v>2004</v>
          </cell>
          <cell r="D70222">
            <v>7</v>
          </cell>
        </row>
        <row r="70223">
          <cell r="C70223">
            <v>2004</v>
          </cell>
          <cell r="D70223">
            <v>7</v>
          </cell>
        </row>
        <row r="70224">
          <cell r="C70224">
            <v>2004</v>
          </cell>
          <cell r="D70224">
            <v>7</v>
          </cell>
        </row>
        <row r="70225">
          <cell r="C70225">
            <v>2004</v>
          </cell>
          <cell r="D70225">
            <v>7</v>
          </cell>
        </row>
        <row r="70226">
          <cell r="C70226">
            <v>2004</v>
          </cell>
          <cell r="D70226">
            <v>7</v>
          </cell>
        </row>
        <row r="70227">
          <cell r="C70227">
            <v>2004</v>
          </cell>
          <cell r="D70227">
            <v>7</v>
          </cell>
        </row>
        <row r="70228">
          <cell r="C70228">
            <v>2004</v>
          </cell>
          <cell r="D70228">
            <v>7</v>
          </cell>
        </row>
        <row r="70229">
          <cell r="C70229">
            <v>2004</v>
          </cell>
          <cell r="D70229">
            <v>7</v>
          </cell>
        </row>
        <row r="70230">
          <cell r="C70230">
            <v>2004</v>
          </cell>
          <cell r="D70230">
            <v>7</v>
          </cell>
        </row>
        <row r="70231">
          <cell r="C70231">
            <v>2004</v>
          </cell>
          <cell r="D70231">
            <v>7</v>
          </cell>
        </row>
        <row r="70232">
          <cell r="C70232">
            <v>2004</v>
          </cell>
          <cell r="D70232">
            <v>7</v>
          </cell>
        </row>
        <row r="70233">
          <cell r="C70233">
            <v>2004</v>
          </cell>
          <cell r="D70233">
            <v>7</v>
          </cell>
        </row>
        <row r="70234">
          <cell r="C70234">
            <v>2004</v>
          </cell>
          <cell r="D70234">
            <v>7</v>
          </cell>
        </row>
        <row r="70235">
          <cell r="C70235">
            <v>2004</v>
          </cell>
          <cell r="D70235">
            <v>7</v>
          </cell>
        </row>
        <row r="70236">
          <cell r="C70236">
            <v>2004</v>
          </cell>
          <cell r="D70236">
            <v>7</v>
          </cell>
        </row>
        <row r="70237">
          <cell r="C70237">
            <v>2004</v>
          </cell>
          <cell r="D70237">
            <v>7</v>
          </cell>
        </row>
        <row r="70238">
          <cell r="C70238">
            <v>2004</v>
          </cell>
          <cell r="D70238">
            <v>7</v>
          </cell>
        </row>
        <row r="70239">
          <cell r="C70239">
            <v>2004</v>
          </cell>
          <cell r="D70239">
            <v>7</v>
          </cell>
        </row>
        <row r="70240">
          <cell r="C70240">
            <v>2004</v>
          </cell>
          <cell r="D70240">
            <v>7</v>
          </cell>
        </row>
        <row r="70241">
          <cell r="C70241">
            <v>2004</v>
          </cell>
          <cell r="D70241">
            <v>7</v>
          </cell>
        </row>
        <row r="70242">
          <cell r="C70242">
            <v>2004</v>
          </cell>
          <cell r="D70242">
            <v>7</v>
          </cell>
        </row>
        <row r="70243">
          <cell r="C70243">
            <v>2004</v>
          </cell>
          <cell r="D70243">
            <v>7</v>
          </cell>
        </row>
        <row r="70244">
          <cell r="C70244">
            <v>2004</v>
          </cell>
          <cell r="D70244">
            <v>7</v>
          </cell>
        </row>
        <row r="70245">
          <cell r="C70245">
            <v>2004</v>
          </cell>
          <cell r="D70245">
            <v>7</v>
          </cell>
        </row>
        <row r="70246">
          <cell r="C70246">
            <v>2004</v>
          </cell>
          <cell r="D70246">
            <v>7</v>
          </cell>
        </row>
        <row r="70247">
          <cell r="C70247">
            <v>2004</v>
          </cell>
          <cell r="D70247">
            <v>7</v>
          </cell>
        </row>
        <row r="70248">
          <cell r="C70248">
            <v>2004</v>
          </cell>
          <cell r="D70248">
            <v>7</v>
          </cell>
        </row>
        <row r="70249">
          <cell r="C70249">
            <v>2004</v>
          </cell>
          <cell r="D70249">
            <v>7</v>
          </cell>
        </row>
        <row r="70250">
          <cell r="C70250">
            <v>2004</v>
          </cell>
          <cell r="D70250">
            <v>7</v>
          </cell>
        </row>
        <row r="70251">
          <cell r="C70251">
            <v>2004</v>
          </cell>
          <cell r="D70251">
            <v>7</v>
          </cell>
        </row>
        <row r="70252">
          <cell r="C70252">
            <v>2004</v>
          </cell>
          <cell r="D70252">
            <v>7</v>
          </cell>
        </row>
        <row r="70253">
          <cell r="C70253">
            <v>2004</v>
          </cell>
          <cell r="D70253">
            <v>7</v>
          </cell>
        </row>
        <row r="70254">
          <cell r="C70254">
            <v>2004</v>
          </cell>
          <cell r="D70254">
            <v>7</v>
          </cell>
        </row>
        <row r="70255">
          <cell r="C70255">
            <v>2004</v>
          </cell>
          <cell r="D70255">
            <v>7</v>
          </cell>
        </row>
        <row r="70256">
          <cell r="C70256">
            <v>2004</v>
          </cell>
          <cell r="D70256">
            <v>7</v>
          </cell>
        </row>
        <row r="70257">
          <cell r="C70257">
            <v>2004</v>
          </cell>
          <cell r="D70257">
            <v>7</v>
          </cell>
        </row>
        <row r="70258">
          <cell r="C70258">
            <v>2004</v>
          </cell>
          <cell r="D70258">
            <v>7</v>
          </cell>
        </row>
        <row r="70259">
          <cell r="C70259">
            <v>2004</v>
          </cell>
          <cell r="D70259">
            <v>7</v>
          </cell>
        </row>
        <row r="70260">
          <cell r="C70260">
            <v>2004</v>
          </cell>
          <cell r="D70260">
            <v>7</v>
          </cell>
        </row>
        <row r="70261">
          <cell r="C70261">
            <v>2004</v>
          </cell>
          <cell r="D70261">
            <v>7</v>
          </cell>
        </row>
        <row r="70262">
          <cell r="C70262">
            <v>2004</v>
          </cell>
          <cell r="D70262">
            <v>7</v>
          </cell>
        </row>
        <row r="70263">
          <cell r="C70263">
            <v>2004</v>
          </cell>
          <cell r="D70263">
            <v>7</v>
          </cell>
        </row>
        <row r="70264">
          <cell r="C70264">
            <v>2004</v>
          </cell>
          <cell r="D70264">
            <v>7</v>
          </cell>
        </row>
        <row r="70265">
          <cell r="C70265">
            <v>2004</v>
          </cell>
          <cell r="D70265">
            <v>7</v>
          </cell>
        </row>
        <row r="70266">
          <cell r="C70266">
            <v>2004</v>
          </cell>
          <cell r="D70266">
            <v>7</v>
          </cell>
        </row>
        <row r="70267">
          <cell r="C70267">
            <v>2004</v>
          </cell>
          <cell r="D70267">
            <v>7</v>
          </cell>
        </row>
        <row r="70268">
          <cell r="C70268">
            <v>2004</v>
          </cell>
          <cell r="D70268">
            <v>7</v>
          </cell>
        </row>
        <row r="70269">
          <cell r="C70269">
            <v>2004</v>
          </cell>
          <cell r="D70269">
            <v>7</v>
          </cell>
        </row>
        <row r="70270">
          <cell r="C70270">
            <v>2004</v>
          </cell>
          <cell r="D70270">
            <v>7</v>
          </cell>
        </row>
        <row r="70271">
          <cell r="C70271">
            <v>2004</v>
          </cell>
          <cell r="D70271">
            <v>7</v>
          </cell>
        </row>
        <row r="70272">
          <cell r="C70272">
            <v>2004</v>
          </cell>
          <cell r="D70272">
            <v>7</v>
          </cell>
        </row>
        <row r="70273">
          <cell r="C70273">
            <v>2004</v>
          </cell>
          <cell r="D70273">
            <v>7</v>
          </cell>
        </row>
        <row r="70274">
          <cell r="C70274">
            <v>2004</v>
          </cell>
          <cell r="D70274">
            <v>7</v>
          </cell>
        </row>
        <row r="70275">
          <cell r="C70275">
            <v>2004</v>
          </cell>
          <cell r="D70275">
            <v>7</v>
          </cell>
        </row>
        <row r="70276">
          <cell r="C70276">
            <v>2004</v>
          </cell>
          <cell r="D70276">
            <v>7</v>
          </cell>
        </row>
        <row r="70277">
          <cell r="C70277">
            <v>2004</v>
          </cell>
          <cell r="D70277">
            <v>7</v>
          </cell>
        </row>
        <row r="70278">
          <cell r="C70278">
            <v>2004</v>
          </cell>
          <cell r="D70278">
            <v>7</v>
          </cell>
        </row>
        <row r="70279">
          <cell r="C70279">
            <v>2004</v>
          </cell>
          <cell r="D70279">
            <v>7</v>
          </cell>
        </row>
        <row r="70280">
          <cell r="C70280">
            <v>2004</v>
          </cell>
          <cell r="D70280">
            <v>7</v>
          </cell>
        </row>
        <row r="70281">
          <cell r="C70281">
            <v>2004</v>
          </cell>
          <cell r="D70281">
            <v>7</v>
          </cell>
        </row>
        <row r="70282">
          <cell r="C70282">
            <v>2004</v>
          </cell>
          <cell r="D70282">
            <v>7</v>
          </cell>
        </row>
        <row r="70283">
          <cell r="C70283">
            <v>2004</v>
          </cell>
          <cell r="D70283">
            <v>7</v>
          </cell>
        </row>
        <row r="70284">
          <cell r="C70284">
            <v>2004</v>
          </cell>
          <cell r="D70284">
            <v>7</v>
          </cell>
        </row>
        <row r="70285">
          <cell r="C70285">
            <v>2004</v>
          </cell>
          <cell r="D70285">
            <v>7</v>
          </cell>
        </row>
        <row r="70286">
          <cell r="C70286">
            <v>2004</v>
          </cell>
          <cell r="D70286">
            <v>7</v>
          </cell>
        </row>
        <row r="70287">
          <cell r="C70287">
            <v>2004</v>
          </cell>
          <cell r="D70287">
            <v>7</v>
          </cell>
        </row>
        <row r="70288">
          <cell r="C70288">
            <v>2004</v>
          </cell>
          <cell r="D70288">
            <v>7</v>
          </cell>
        </row>
        <row r="70289">
          <cell r="C70289">
            <v>2004</v>
          </cell>
          <cell r="D70289">
            <v>7</v>
          </cell>
        </row>
        <row r="70290">
          <cell r="C70290">
            <v>2004</v>
          </cell>
          <cell r="D70290">
            <v>7</v>
          </cell>
        </row>
        <row r="70291">
          <cell r="C70291">
            <v>2004</v>
          </cell>
          <cell r="D70291">
            <v>7</v>
          </cell>
        </row>
        <row r="70292">
          <cell r="C70292">
            <v>2004</v>
          </cell>
          <cell r="D70292">
            <v>7</v>
          </cell>
        </row>
        <row r="70293">
          <cell r="C70293">
            <v>2004</v>
          </cell>
          <cell r="D70293">
            <v>7</v>
          </cell>
        </row>
        <row r="70294">
          <cell r="C70294">
            <v>2004</v>
          </cell>
          <cell r="D70294">
            <v>7</v>
          </cell>
        </row>
        <row r="70295">
          <cell r="C70295">
            <v>2004</v>
          </cell>
          <cell r="D70295">
            <v>7</v>
          </cell>
        </row>
        <row r="70296">
          <cell r="C70296">
            <v>2004</v>
          </cell>
          <cell r="D70296">
            <v>7</v>
          </cell>
        </row>
        <row r="70297">
          <cell r="C70297">
            <v>2004</v>
          </cell>
          <cell r="D70297">
            <v>7</v>
          </cell>
        </row>
        <row r="70298">
          <cell r="C70298">
            <v>2004</v>
          </cell>
          <cell r="D70298">
            <v>7</v>
          </cell>
        </row>
        <row r="70299">
          <cell r="C70299">
            <v>2004</v>
          </cell>
          <cell r="D70299">
            <v>7</v>
          </cell>
        </row>
        <row r="70300">
          <cell r="C70300">
            <v>2004</v>
          </cell>
          <cell r="D70300">
            <v>7</v>
          </cell>
        </row>
        <row r="70301">
          <cell r="C70301">
            <v>2004</v>
          </cell>
          <cell r="D70301">
            <v>7</v>
          </cell>
        </row>
        <row r="70302">
          <cell r="C70302">
            <v>2004</v>
          </cell>
          <cell r="D70302">
            <v>7</v>
          </cell>
        </row>
        <row r="70303">
          <cell r="C70303">
            <v>2004</v>
          </cell>
          <cell r="D70303">
            <v>7</v>
          </cell>
        </row>
        <row r="70304">
          <cell r="C70304">
            <v>2004</v>
          </cell>
          <cell r="D70304">
            <v>7</v>
          </cell>
        </row>
        <row r="70305">
          <cell r="C70305">
            <v>2004</v>
          </cell>
          <cell r="D70305">
            <v>7</v>
          </cell>
        </row>
        <row r="70306">
          <cell r="C70306">
            <v>2004</v>
          </cell>
          <cell r="D70306">
            <v>7</v>
          </cell>
        </row>
        <row r="70307">
          <cell r="C70307">
            <v>2004</v>
          </cell>
          <cell r="D70307">
            <v>7</v>
          </cell>
        </row>
        <row r="70308">
          <cell r="C70308">
            <v>2004</v>
          </cell>
          <cell r="D70308">
            <v>7</v>
          </cell>
        </row>
        <row r="70309">
          <cell r="C70309">
            <v>2004</v>
          </cell>
          <cell r="D70309">
            <v>7</v>
          </cell>
        </row>
        <row r="70310">
          <cell r="C70310">
            <v>2004</v>
          </cell>
          <cell r="D70310">
            <v>7</v>
          </cell>
        </row>
        <row r="70311">
          <cell r="C70311">
            <v>2004</v>
          </cell>
          <cell r="D70311">
            <v>7</v>
          </cell>
        </row>
        <row r="70312">
          <cell r="C70312">
            <v>2004</v>
          </cell>
          <cell r="D70312">
            <v>7</v>
          </cell>
        </row>
        <row r="70313">
          <cell r="C70313">
            <v>2004</v>
          </cell>
          <cell r="D70313">
            <v>7</v>
          </cell>
        </row>
        <row r="70314">
          <cell r="C70314">
            <v>2004</v>
          </cell>
          <cell r="D70314">
            <v>7</v>
          </cell>
        </row>
        <row r="70315">
          <cell r="C70315">
            <v>2004</v>
          </cell>
          <cell r="D70315">
            <v>7</v>
          </cell>
        </row>
        <row r="70316">
          <cell r="C70316">
            <v>2004</v>
          </cell>
          <cell r="D70316">
            <v>7</v>
          </cell>
        </row>
        <row r="70317">
          <cell r="C70317">
            <v>2004</v>
          </cell>
          <cell r="D70317">
            <v>7</v>
          </cell>
        </row>
        <row r="70318">
          <cell r="C70318">
            <v>2004</v>
          </cell>
          <cell r="D70318">
            <v>7</v>
          </cell>
        </row>
        <row r="70319">
          <cell r="C70319">
            <v>2004</v>
          </cell>
          <cell r="D70319">
            <v>7</v>
          </cell>
        </row>
        <row r="70320">
          <cell r="C70320">
            <v>2004</v>
          </cell>
          <cell r="D70320">
            <v>7</v>
          </cell>
        </row>
        <row r="70321">
          <cell r="C70321">
            <v>2004</v>
          </cell>
          <cell r="D70321">
            <v>7</v>
          </cell>
        </row>
        <row r="70322">
          <cell r="C70322">
            <v>2004</v>
          </cell>
          <cell r="D70322">
            <v>7</v>
          </cell>
        </row>
        <row r="70323">
          <cell r="C70323">
            <v>2004</v>
          </cell>
          <cell r="D70323">
            <v>7</v>
          </cell>
        </row>
        <row r="70324">
          <cell r="C70324">
            <v>2004</v>
          </cell>
          <cell r="D70324">
            <v>7</v>
          </cell>
        </row>
        <row r="70325">
          <cell r="C70325">
            <v>2004</v>
          </cell>
          <cell r="D70325">
            <v>7</v>
          </cell>
        </row>
        <row r="70326">
          <cell r="C70326">
            <v>2004</v>
          </cell>
          <cell r="D70326">
            <v>7</v>
          </cell>
        </row>
        <row r="70327">
          <cell r="C70327">
            <v>2004</v>
          </cell>
          <cell r="D70327">
            <v>7</v>
          </cell>
        </row>
        <row r="70328">
          <cell r="C70328">
            <v>2004</v>
          </cell>
          <cell r="D70328">
            <v>7</v>
          </cell>
        </row>
        <row r="70329">
          <cell r="C70329">
            <v>2004</v>
          </cell>
          <cell r="D70329">
            <v>7</v>
          </cell>
        </row>
        <row r="70330">
          <cell r="C70330">
            <v>2004</v>
          </cell>
          <cell r="D70330">
            <v>7</v>
          </cell>
        </row>
        <row r="70331">
          <cell r="C70331">
            <v>2004</v>
          </cell>
          <cell r="D70331">
            <v>7</v>
          </cell>
        </row>
        <row r="70332">
          <cell r="C70332">
            <v>2004</v>
          </cell>
          <cell r="D70332">
            <v>7</v>
          </cell>
        </row>
        <row r="70333">
          <cell r="C70333">
            <v>2004</v>
          </cell>
          <cell r="D70333">
            <v>7</v>
          </cell>
        </row>
        <row r="70334">
          <cell r="C70334">
            <v>2004</v>
          </cell>
          <cell r="D70334">
            <v>7</v>
          </cell>
        </row>
        <row r="70335">
          <cell r="C70335">
            <v>2004</v>
          </cell>
          <cell r="D70335">
            <v>7</v>
          </cell>
        </row>
        <row r="70336">
          <cell r="C70336">
            <v>2004</v>
          </cell>
          <cell r="D70336">
            <v>7</v>
          </cell>
        </row>
        <row r="70337">
          <cell r="C70337">
            <v>2004</v>
          </cell>
          <cell r="D70337">
            <v>7</v>
          </cell>
        </row>
        <row r="70338">
          <cell r="C70338">
            <v>2004</v>
          </cell>
          <cell r="D70338">
            <v>7</v>
          </cell>
        </row>
        <row r="70339">
          <cell r="C70339">
            <v>2004</v>
          </cell>
          <cell r="D70339">
            <v>7</v>
          </cell>
        </row>
        <row r="70340">
          <cell r="C70340">
            <v>2004</v>
          </cell>
          <cell r="D70340">
            <v>7</v>
          </cell>
        </row>
        <row r="70341">
          <cell r="C70341">
            <v>2004</v>
          </cell>
          <cell r="D70341">
            <v>7</v>
          </cell>
        </row>
        <row r="70342">
          <cell r="C70342">
            <v>2004</v>
          </cell>
          <cell r="D70342">
            <v>7</v>
          </cell>
        </row>
        <row r="70343">
          <cell r="C70343">
            <v>2004</v>
          </cell>
          <cell r="D70343">
            <v>7</v>
          </cell>
        </row>
        <row r="70344">
          <cell r="C70344">
            <v>2004</v>
          </cell>
          <cell r="D70344">
            <v>7</v>
          </cell>
        </row>
        <row r="70345">
          <cell r="C70345">
            <v>2004</v>
          </cell>
          <cell r="D70345">
            <v>7</v>
          </cell>
        </row>
        <row r="70346">
          <cell r="C70346">
            <v>2004</v>
          </cell>
          <cell r="D70346">
            <v>7</v>
          </cell>
        </row>
        <row r="70347">
          <cell r="C70347">
            <v>2004</v>
          </cell>
          <cell r="D70347">
            <v>7</v>
          </cell>
        </row>
        <row r="70348">
          <cell r="C70348">
            <v>2004</v>
          </cell>
          <cell r="D70348">
            <v>7</v>
          </cell>
        </row>
        <row r="70349">
          <cell r="C70349">
            <v>2004</v>
          </cell>
          <cell r="D70349">
            <v>7</v>
          </cell>
        </row>
        <row r="70350">
          <cell r="C70350">
            <v>2004</v>
          </cell>
          <cell r="D70350">
            <v>7</v>
          </cell>
        </row>
        <row r="70351">
          <cell r="C70351">
            <v>2004</v>
          </cell>
          <cell r="D70351">
            <v>7</v>
          </cell>
        </row>
        <row r="70352">
          <cell r="C70352">
            <v>2004</v>
          </cell>
          <cell r="D70352">
            <v>7</v>
          </cell>
        </row>
        <row r="70353">
          <cell r="C70353">
            <v>2004</v>
          </cell>
          <cell r="D70353">
            <v>7</v>
          </cell>
        </row>
        <row r="70354">
          <cell r="C70354">
            <v>2004</v>
          </cell>
          <cell r="D70354">
            <v>7</v>
          </cell>
        </row>
        <row r="70355">
          <cell r="C70355">
            <v>2004</v>
          </cell>
          <cell r="D70355">
            <v>7</v>
          </cell>
        </row>
        <row r="70356">
          <cell r="C70356">
            <v>2004</v>
          </cell>
          <cell r="D70356">
            <v>7</v>
          </cell>
        </row>
        <row r="70357">
          <cell r="C70357">
            <v>2004</v>
          </cell>
          <cell r="D70357">
            <v>7</v>
          </cell>
        </row>
        <row r="70358">
          <cell r="C70358">
            <v>2004</v>
          </cell>
          <cell r="D70358">
            <v>7</v>
          </cell>
        </row>
        <row r="70359">
          <cell r="C70359">
            <v>2004</v>
          </cell>
          <cell r="D70359">
            <v>7</v>
          </cell>
        </row>
        <row r="70360">
          <cell r="C70360">
            <v>2004</v>
          </cell>
          <cell r="D70360">
            <v>7</v>
          </cell>
        </row>
        <row r="70361">
          <cell r="C70361">
            <v>2004</v>
          </cell>
          <cell r="D70361">
            <v>7</v>
          </cell>
        </row>
        <row r="70362">
          <cell r="C70362">
            <v>2004</v>
          </cell>
          <cell r="D70362">
            <v>7</v>
          </cell>
        </row>
        <row r="70363">
          <cell r="C70363">
            <v>2004</v>
          </cell>
          <cell r="D70363">
            <v>7</v>
          </cell>
        </row>
        <row r="70364">
          <cell r="C70364">
            <v>2004</v>
          </cell>
          <cell r="D70364">
            <v>7</v>
          </cell>
        </row>
        <row r="70365">
          <cell r="C70365">
            <v>2004</v>
          </cell>
          <cell r="D70365">
            <v>7</v>
          </cell>
        </row>
        <row r="70366">
          <cell r="C70366">
            <v>2004</v>
          </cell>
          <cell r="D70366">
            <v>7</v>
          </cell>
        </row>
        <row r="70367">
          <cell r="C70367">
            <v>2004</v>
          </cell>
          <cell r="D70367">
            <v>7</v>
          </cell>
        </row>
        <row r="70368">
          <cell r="C70368">
            <v>2004</v>
          </cell>
          <cell r="D70368">
            <v>7</v>
          </cell>
        </row>
        <row r="70369">
          <cell r="C70369">
            <v>2004</v>
          </cell>
          <cell r="D70369">
            <v>7</v>
          </cell>
        </row>
        <row r="70370">
          <cell r="C70370">
            <v>2004</v>
          </cell>
          <cell r="D70370">
            <v>7</v>
          </cell>
        </row>
        <row r="70371">
          <cell r="C70371">
            <v>2004</v>
          </cell>
          <cell r="D70371">
            <v>7</v>
          </cell>
        </row>
        <row r="70372">
          <cell r="C70372">
            <v>2004</v>
          </cell>
          <cell r="D70372">
            <v>7</v>
          </cell>
        </row>
        <row r="70373">
          <cell r="C70373">
            <v>2004</v>
          </cell>
          <cell r="D70373">
            <v>7</v>
          </cell>
        </row>
        <row r="70374">
          <cell r="C70374">
            <v>2004</v>
          </cell>
          <cell r="D70374">
            <v>7</v>
          </cell>
        </row>
        <row r="70375">
          <cell r="C70375">
            <v>2004</v>
          </cell>
          <cell r="D70375">
            <v>7</v>
          </cell>
        </row>
        <row r="70376">
          <cell r="C70376">
            <v>2004</v>
          </cell>
          <cell r="D70376">
            <v>7</v>
          </cell>
        </row>
        <row r="70377">
          <cell r="C70377">
            <v>2004</v>
          </cell>
          <cell r="D70377">
            <v>7</v>
          </cell>
        </row>
        <row r="70378">
          <cell r="C70378">
            <v>2004</v>
          </cell>
          <cell r="D70378">
            <v>7</v>
          </cell>
        </row>
        <row r="70379">
          <cell r="C70379">
            <v>2004</v>
          </cell>
          <cell r="D70379">
            <v>7</v>
          </cell>
        </row>
        <row r="70380">
          <cell r="C70380">
            <v>2004</v>
          </cell>
          <cell r="D70380">
            <v>7</v>
          </cell>
        </row>
        <row r="70381">
          <cell r="C70381">
            <v>2004</v>
          </cell>
          <cell r="D70381">
            <v>7</v>
          </cell>
        </row>
        <row r="70382">
          <cell r="C70382">
            <v>2004</v>
          </cell>
          <cell r="D70382">
            <v>7</v>
          </cell>
        </row>
        <row r="70383">
          <cell r="C70383">
            <v>2004</v>
          </cell>
          <cell r="D70383">
            <v>7</v>
          </cell>
        </row>
        <row r="70384">
          <cell r="C70384">
            <v>2004</v>
          </cell>
          <cell r="D70384">
            <v>7</v>
          </cell>
        </row>
        <row r="70385">
          <cell r="C70385">
            <v>2004</v>
          </cell>
          <cell r="D70385">
            <v>7</v>
          </cell>
        </row>
        <row r="70386">
          <cell r="C70386">
            <v>2004</v>
          </cell>
          <cell r="D70386">
            <v>7</v>
          </cell>
        </row>
        <row r="70387">
          <cell r="C70387">
            <v>2004</v>
          </cell>
          <cell r="D70387">
            <v>7</v>
          </cell>
        </row>
        <row r="70388">
          <cell r="C70388">
            <v>2004</v>
          </cell>
          <cell r="D70388">
            <v>7</v>
          </cell>
        </row>
        <row r="70389">
          <cell r="C70389">
            <v>2004</v>
          </cell>
          <cell r="D70389">
            <v>7</v>
          </cell>
        </row>
        <row r="70390">
          <cell r="C70390">
            <v>2004</v>
          </cell>
          <cell r="D70390">
            <v>7</v>
          </cell>
        </row>
        <row r="70391">
          <cell r="C70391">
            <v>2004</v>
          </cell>
          <cell r="D70391">
            <v>7</v>
          </cell>
        </row>
        <row r="70392">
          <cell r="C70392">
            <v>2004</v>
          </cell>
          <cell r="D70392">
            <v>7</v>
          </cell>
        </row>
        <row r="70393">
          <cell r="C70393">
            <v>2004</v>
          </cell>
          <cell r="D70393">
            <v>7</v>
          </cell>
        </row>
        <row r="70394">
          <cell r="C70394">
            <v>2004</v>
          </cell>
          <cell r="D70394">
            <v>7</v>
          </cell>
        </row>
        <row r="70395">
          <cell r="C70395">
            <v>2004</v>
          </cell>
          <cell r="D70395">
            <v>7</v>
          </cell>
        </row>
        <row r="70396">
          <cell r="C70396">
            <v>2004</v>
          </cell>
          <cell r="D70396">
            <v>7</v>
          </cell>
        </row>
        <row r="70397">
          <cell r="C70397">
            <v>2004</v>
          </cell>
          <cell r="D70397">
            <v>7</v>
          </cell>
        </row>
        <row r="70398">
          <cell r="C70398">
            <v>2004</v>
          </cell>
          <cell r="D70398">
            <v>7</v>
          </cell>
        </row>
        <row r="70399">
          <cell r="C70399">
            <v>2004</v>
          </cell>
          <cell r="D70399">
            <v>7</v>
          </cell>
        </row>
        <row r="70400">
          <cell r="C70400">
            <v>2004</v>
          </cell>
          <cell r="D70400">
            <v>7</v>
          </cell>
        </row>
        <row r="70401">
          <cell r="C70401">
            <v>2004</v>
          </cell>
          <cell r="D70401">
            <v>7</v>
          </cell>
        </row>
        <row r="70402">
          <cell r="C70402">
            <v>2004</v>
          </cell>
          <cell r="D70402">
            <v>7</v>
          </cell>
        </row>
        <row r="70403">
          <cell r="C70403">
            <v>2004</v>
          </cell>
          <cell r="D70403">
            <v>7</v>
          </cell>
        </row>
        <row r="70404">
          <cell r="C70404">
            <v>2004</v>
          </cell>
          <cell r="D70404">
            <v>7</v>
          </cell>
        </row>
        <row r="70405">
          <cell r="C70405">
            <v>2004</v>
          </cell>
          <cell r="D70405">
            <v>7</v>
          </cell>
        </row>
        <row r="70406">
          <cell r="C70406">
            <v>2004</v>
          </cell>
          <cell r="D70406">
            <v>7</v>
          </cell>
        </row>
        <row r="70407">
          <cell r="C70407">
            <v>2004</v>
          </cell>
          <cell r="D70407">
            <v>7</v>
          </cell>
        </row>
        <row r="70408">
          <cell r="C70408">
            <v>2004</v>
          </cell>
          <cell r="D70408">
            <v>7</v>
          </cell>
        </row>
        <row r="70409">
          <cell r="C70409">
            <v>2004</v>
          </cell>
          <cell r="D70409">
            <v>7</v>
          </cell>
        </row>
        <row r="70410">
          <cell r="C70410">
            <v>2004</v>
          </cell>
          <cell r="D70410">
            <v>7</v>
          </cell>
        </row>
        <row r="70411">
          <cell r="C70411">
            <v>2004</v>
          </cell>
          <cell r="D70411">
            <v>7</v>
          </cell>
        </row>
        <row r="70412">
          <cell r="C70412">
            <v>2004</v>
          </cell>
          <cell r="D70412">
            <v>7</v>
          </cell>
        </row>
        <row r="70413">
          <cell r="C70413">
            <v>2004</v>
          </cell>
          <cell r="D70413">
            <v>7</v>
          </cell>
        </row>
        <row r="70414">
          <cell r="C70414">
            <v>2004</v>
          </cell>
          <cell r="D70414">
            <v>7</v>
          </cell>
        </row>
        <row r="70415">
          <cell r="C70415">
            <v>2004</v>
          </cell>
          <cell r="D70415">
            <v>7</v>
          </cell>
        </row>
        <row r="70416">
          <cell r="C70416">
            <v>2004</v>
          </cell>
          <cell r="D70416">
            <v>7</v>
          </cell>
        </row>
        <row r="70417">
          <cell r="C70417">
            <v>2004</v>
          </cell>
          <cell r="D70417">
            <v>7</v>
          </cell>
        </row>
        <row r="70418">
          <cell r="C70418">
            <v>2004</v>
          </cell>
          <cell r="D70418">
            <v>7</v>
          </cell>
        </row>
        <row r="70419">
          <cell r="C70419">
            <v>2004</v>
          </cell>
          <cell r="D70419">
            <v>7</v>
          </cell>
        </row>
        <row r="70420">
          <cell r="C70420">
            <v>2004</v>
          </cell>
          <cell r="D70420">
            <v>7</v>
          </cell>
        </row>
        <row r="70421">
          <cell r="C70421">
            <v>2004</v>
          </cell>
          <cell r="D70421">
            <v>7</v>
          </cell>
        </row>
        <row r="70422">
          <cell r="C70422">
            <v>2004</v>
          </cell>
          <cell r="D70422">
            <v>7</v>
          </cell>
        </row>
        <row r="70423">
          <cell r="C70423">
            <v>2004</v>
          </cell>
          <cell r="D70423">
            <v>7</v>
          </cell>
        </row>
        <row r="70424">
          <cell r="C70424">
            <v>2004</v>
          </cell>
          <cell r="D70424">
            <v>7</v>
          </cell>
        </row>
        <row r="70425">
          <cell r="C70425">
            <v>2004</v>
          </cell>
          <cell r="D70425">
            <v>7</v>
          </cell>
        </row>
        <row r="70426">
          <cell r="C70426">
            <v>2004</v>
          </cell>
          <cell r="D70426">
            <v>7</v>
          </cell>
        </row>
        <row r="70427">
          <cell r="C70427">
            <v>2004</v>
          </cell>
          <cell r="D70427">
            <v>7</v>
          </cell>
        </row>
        <row r="70428">
          <cell r="C70428">
            <v>2004</v>
          </cell>
          <cell r="D70428">
            <v>7</v>
          </cell>
        </row>
        <row r="70429">
          <cell r="C70429">
            <v>2004</v>
          </cell>
          <cell r="D70429">
            <v>7</v>
          </cell>
        </row>
        <row r="70430">
          <cell r="C70430">
            <v>2004</v>
          </cell>
          <cell r="D70430">
            <v>7</v>
          </cell>
        </row>
        <row r="70431">
          <cell r="C70431">
            <v>2004</v>
          </cell>
          <cell r="D70431">
            <v>7</v>
          </cell>
        </row>
        <row r="70432">
          <cell r="C70432">
            <v>2004</v>
          </cell>
          <cell r="D70432">
            <v>7</v>
          </cell>
        </row>
        <row r="70433">
          <cell r="C70433">
            <v>2004</v>
          </cell>
          <cell r="D70433">
            <v>7</v>
          </cell>
        </row>
        <row r="70434">
          <cell r="C70434">
            <v>2004</v>
          </cell>
          <cell r="D70434">
            <v>7</v>
          </cell>
        </row>
        <row r="70435">
          <cell r="C70435">
            <v>2004</v>
          </cell>
          <cell r="D70435">
            <v>7</v>
          </cell>
        </row>
        <row r="70436">
          <cell r="C70436">
            <v>2004</v>
          </cell>
          <cell r="D70436">
            <v>7</v>
          </cell>
        </row>
        <row r="70437">
          <cell r="C70437">
            <v>2004</v>
          </cell>
          <cell r="D70437">
            <v>7</v>
          </cell>
        </row>
        <row r="70438">
          <cell r="C70438">
            <v>2004</v>
          </cell>
          <cell r="D70438">
            <v>7</v>
          </cell>
        </row>
        <row r="70439">
          <cell r="C70439">
            <v>2004</v>
          </cell>
          <cell r="D70439">
            <v>7</v>
          </cell>
        </row>
        <row r="70440">
          <cell r="C70440">
            <v>2004</v>
          </cell>
          <cell r="D70440">
            <v>7</v>
          </cell>
        </row>
        <row r="70441">
          <cell r="C70441">
            <v>2004</v>
          </cell>
          <cell r="D70441">
            <v>7</v>
          </cell>
        </row>
        <row r="70442">
          <cell r="C70442">
            <v>2004</v>
          </cell>
          <cell r="D70442">
            <v>7</v>
          </cell>
        </row>
        <row r="70443">
          <cell r="C70443">
            <v>2004</v>
          </cell>
          <cell r="D70443">
            <v>7</v>
          </cell>
        </row>
        <row r="70444">
          <cell r="C70444">
            <v>2004</v>
          </cell>
          <cell r="D70444">
            <v>7</v>
          </cell>
        </row>
        <row r="70445">
          <cell r="C70445">
            <v>2004</v>
          </cell>
          <cell r="D70445">
            <v>7</v>
          </cell>
        </row>
        <row r="70446">
          <cell r="C70446">
            <v>2004</v>
          </cell>
          <cell r="D70446">
            <v>7</v>
          </cell>
        </row>
        <row r="70447">
          <cell r="C70447">
            <v>2004</v>
          </cell>
          <cell r="D70447">
            <v>7</v>
          </cell>
        </row>
        <row r="70448">
          <cell r="C70448">
            <v>2004</v>
          </cell>
          <cell r="D70448">
            <v>7</v>
          </cell>
        </row>
        <row r="70449">
          <cell r="C70449">
            <v>2004</v>
          </cell>
          <cell r="D70449">
            <v>7</v>
          </cell>
        </row>
        <row r="70450">
          <cell r="C70450">
            <v>2004</v>
          </cell>
          <cell r="D70450">
            <v>7</v>
          </cell>
        </row>
        <row r="70451">
          <cell r="C70451">
            <v>2004</v>
          </cell>
          <cell r="D70451">
            <v>7</v>
          </cell>
        </row>
        <row r="70452">
          <cell r="C70452">
            <v>2004</v>
          </cell>
          <cell r="D70452">
            <v>7</v>
          </cell>
        </row>
        <row r="70453">
          <cell r="C70453">
            <v>2004</v>
          </cell>
          <cell r="D70453">
            <v>7</v>
          </cell>
        </row>
        <row r="70454">
          <cell r="C70454">
            <v>2004</v>
          </cell>
          <cell r="D70454">
            <v>7</v>
          </cell>
        </row>
        <row r="70455">
          <cell r="C70455">
            <v>2004</v>
          </cell>
          <cell r="D70455">
            <v>7</v>
          </cell>
        </row>
        <row r="70456">
          <cell r="C70456">
            <v>2004</v>
          </cell>
          <cell r="D70456">
            <v>7</v>
          </cell>
        </row>
        <row r="70457">
          <cell r="C70457">
            <v>2004</v>
          </cell>
          <cell r="D70457">
            <v>7</v>
          </cell>
        </row>
        <row r="70458">
          <cell r="C70458">
            <v>2004</v>
          </cell>
          <cell r="D70458">
            <v>7</v>
          </cell>
        </row>
        <row r="70459">
          <cell r="C70459">
            <v>2004</v>
          </cell>
          <cell r="D70459">
            <v>7</v>
          </cell>
        </row>
        <row r="70460">
          <cell r="C70460">
            <v>2004</v>
          </cell>
          <cell r="D70460">
            <v>7</v>
          </cell>
        </row>
        <row r="70461">
          <cell r="C70461">
            <v>2004</v>
          </cell>
          <cell r="D70461">
            <v>7</v>
          </cell>
        </row>
        <row r="70462">
          <cell r="C70462">
            <v>2004</v>
          </cell>
          <cell r="D70462">
            <v>7</v>
          </cell>
        </row>
        <row r="70463">
          <cell r="C70463">
            <v>2004</v>
          </cell>
          <cell r="D70463">
            <v>7</v>
          </cell>
        </row>
        <row r="70464">
          <cell r="C70464">
            <v>2004</v>
          </cell>
          <cell r="D70464">
            <v>7</v>
          </cell>
        </row>
        <row r="70465">
          <cell r="C70465">
            <v>2004</v>
          </cell>
          <cell r="D70465">
            <v>7</v>
          </cell>
        </row>
        <row r="70466">
          <cell r="C70466">
            <v>2004</v>
          </cell>
          <cell r="D70466">
            <v>7</v>
          </cell>
        </row>
        <row r="70467">
          <cell r="C70467">
            <v>2004</v>
          </cell>
          <cell r="D70467">
            <v>7</v>
          </cell>
        </row>
        <row r="70468">
          <cell r="C70468">
            <v>2004</v>
          </cell>
          <cell r="D70468">
            <v>7</v>
          </cell>
        </row>
        <row r="70469">
          <cell r="C70469">
            <v>2004</v>
          </cell>
          <cell r="D70469">
            <v>7</v>
          </cell>
        </row>
        <row r="70470">
          <cell r="C70470">
            <v>2004</v>
          </cell>
          <cell r="D70470">
            <v>7</v>
          </cell>
        </row>
        <row r="70471">
          <cell r="C70471">
            <v>2004</v>
          </cell>
          <cell r="D70471">
            <v>7</v>
          </cell>
        </row>
        <row r="70472">
          <cell r="C70472">
            <v>2004</v>
          </cell>
          <cell r="D70472">
            <v>7</v>
          </cell>
        </row>
        <row r="70473">
          <cell r="C70473">
            <v>2004</v>
          </cell>
          <cell r="D70473">
            <v>7</v>
          </cell>
        </row>
        <row r="70474">
          <cell r="C70474">
            <v>2004</v>
          </cell>
          <cell r="D70474">
            <v>7</v>
          </cell>
        </row>
        <row r="70475">
          <cell r="C70475">
            <v>2004</v>
          </cell>
          <cell r="D70475">
            <v>7</v>
          </cell>
        </row>
        <row r="70476">
          <cell r="C70476">
            <v>2004</v>
          </cell>
          <cell r="D70476">
            <v>7</v>
          </cell>
        </row>
        <row r="70477">
          <cell r="C70477">
            <v>2004</v>
          </cell>
          <cell r="D70477">
            <v>7</v>
          </cell>
        </row>
        <row r="70478">
          <cell r="C70478">
            <v>2004</v>
          </cell>
          <cell r="D70478">
            <v>7</v>
          </cell>
        </row>
        <row r="70479">
          <cell r="C70479">
            <v>2004</v>
          </cell>
          <cell r="D70479">
            <v>7</v>
          </cell>
        </row>
        <row r="70480">
          <cell r="C70480">
            <v>2004</v>
          </cell>
          <cell r="D70480">
            <v>7</v>
          </cell>
        </row>
        <row r="70481">
          <cell r="C70481">
            <v>2004</v>
          </cell>
          <cell r="D70481">
            <v>7</v>
          </cell>
        </row>
        <row r="70482">
          <cell r="C70482">
            <v>2004</v>
          </cell>
          <cell r="D70482">
            <v>7</v>
          </cell>
        </row>
        <row r="70483">
          <cell r="C70483">
            <v>2004</v>
          </cell>
          <cell r="D70483">
            <v>7</v>
          </cell>
        </row>
        <row r="70484">
          <cell r="C70484">
            <v>2004</v>
          </cell>
          <cell r="D70484">
            <v>7</v>
          </cell>
        </row>
        <row r="70485">
          <cell r="C70485">
            <v>2004</v>
          </cell>
          <cell r="D70485">
            <v>7</v>
          </cell>
        </row>
        <row r="70486">
          <cell r="C70486">
            <v>2004</v>
          </cell>
          <cell r="D70486">
            <v>7</v>
          </cell>
        </row>
        <row r="70487">
          <cell r="C70487">
            <v>2004</v>
          </cell>
          <cell r="D70487">
            <v>7</v>
          </cell>
        </row>
        <row r="70488">
          <cell r="C70488">
            <v>2004</v>
          </cell>
          <cell r="D70488">
            <v>7</v>
          </cell>
        </row>
        <row r="70489">
          <cell r="C70489">
            <v>2004</v>
          </cell>
          <cell r="D70489">
            <v>7</v>
          </cell>
        </row>
        <row r="70490">
          <cell r="C70490">
            <v>2004</v>
          </cell>
          <cell r="D70490">
            <v>7</v>
          </cell>
        </row>
        <row r="70491">
          <cell r="C70491">
            <v>2004</v>
          </cell>
          <cell r="D70491">
            <v>7</v>
          </cell>
        </row>
        <row r="70492">
          <cell r="C70492">
            <v>2004</v>
          </cell>
          <cell r="D70492">
            <v>7</v>
          </cell>
        </row>
        <row r="70493">
          <cell r="C70493">
            <v>2004</v>
          </cell>
          <cell r="D70493">
            <v>7</v>
          </cell>
        </row>
        <row r="70494">
          <cell r="C70494">
            <v>2004</v>
          </cell>
          <cell r="D70494">
            <v>7</v>
          </cell>
        </row>
        <row r="70495">
          <cell r="C70495">
            <v>2004</v>
          </cell>
          <cell r="D70495">
            <v>7</v>
          </cell>
        </row>
        <row r="70496">
          <cell r="C70496">
            <v>2004</v>
          </cell>
          <cell r="D70496">
            <v>7</v>
          </cell>
        </row>
        <row r="70497">
          <cell r="C70497">
            <v>2004</v>
          </cell>
          <cell r="D70497">
            <v>7</v>
          </cell>
        </row>
        <row r="70498">
          <cell r="C70498">
            <v>2004</v>
          </cell>
          <cell r="D70498">
            <v>7</v>
          </cell>
        </row>
        <row r="70499">
          <cell r="C70499">
            <v>2004</v>
          </cell>
          <cell r="D70499">
            <v>7</v>
          </cell>
        </row>
        <row r="70500">
          <cell r="C70500">
            <v>2004</v>
          </cell>
          <cell r="D70500">
            <v>7</v>
          </cell>
        </row>
        <row r="70501">
          <cell r="C70501">
            <v>2004</v>
          </cell>
          <cell r="D70501">
            <v>7</v>
          </cell>
        </row>
        <row r="70502">
          <cell r="C70502">
            <v>2004</v>
          </cell>
          <cell r="D70502">
            <v>7</v>
          </cell>
        </row>
        <row r="70503">
          <cell r="C70503">
            <v>2004</v>
          </cell>
          <cell r="D70503">
            <v>7</v>
          </cell>
        </row>
        <row r="70504">
          <cell r="C70504">
            <v>2004</v>
          </cell>
          <cell r="D70504">
            <v>7</v>
          </cell>
        </row>
        <row r="70505">
          <cell r="C70505">
            <v>2004</v>
          </cell>
          <cell r="D70505">
            <v>7</v>
          </cell>
        </row>
        <row r="70506">
          <cell r="C70506">
            <v>2004</v>
          </cell>
          <cell r="D70506">
            <v>7</v>
          </cell>
        </row>
        <row r="70507">
          <cell r="C70507">
            <v>2004</v>
          </cell>
          <cell r="D70507">
            <v>7</v>
          </cell>
        </row>
        <row r="70508">
          <cell r="C70508">
            <v>2004</v>
          </cell>
          <cell r="D70508">
            <v>7</v>
          </cell>
        </row>
        <row r="70509">
          <cell r="C70509">
            <v>2004</v>
          </cell>
          <cell r="D70509">
            <v>7</v>
          </cell>
        </row>
        <row r="70510">
          <cell r="C70510">
            <v>2004</v>
          </cell>
          <cell r="D70510">
            <v>7</v>
          </cell>
        </row>
        <row r="70511">
          <cell r="C70511">
            <v>2004</v>
          </cell>
          <cell r="D70511">
            <v>7</v>
          </cell>
        </row>
        <row r="70512">
          <cell r="C70512">
            <v>2004</v>
          </cell>
          <cell r="D70512">
            <v>7</v>
          </cell>
        </row>
        <row r="70513">
          <cell r="C70513">
            <v>2004</v>
          </cell>
          <cell r="D70513">
            <v>7</v>
          </cell>
        </row>
        <row r="70514">
          <cell r="C70514">
            <v>2004</v>
          </cell>
          <cell r="D70514">
            <v>7</v>
          </cell>
        </row>
        <row r="70515">
          <cell r="C70515">
            <v>2004</v>
          </cell>
          <cell r="D70515">
            <v>7</v>
          </cell>
        </row>
        <row r="70516">
          <cell r="C70516">
            <v>2004</v>
          </cell>
          <cell r="D70516">
            <v>7</v>
          </cell>
        </row>
        <row r="70517">
          <cell r="C70517">
            <v>2004</v>
          </cell>
          <cell r="D70517">
            <v>7</v>
          </cell>
        </row>
        <row r="70518">
          <cell r="C70518">
            <v>2004</v>
          </cell>
          <cell r="D70518">
            <v>7</v>
          </cell>
        </row>
        <row r="70519">
          <cell r="C70519">
            <v>2004</v>
          </cell>
          <cell r="D70519">
            <v>7</v>
          </cell>
        </row>
        <row r="70520">
          <cell r="C70520">
            <v>2004</v>
          </cell>
          <cell r="D70520">
            <v>7</v>
          </cell>
        </row>
        <row r="70521">
          <cell r="C70521">
            <v>2004</v>
          </cell>
          <cell r="D70521">
            <v>7</v>
          </cell>
        </row>
        <row r="70522">
          <cell r="C70522">
            <v>2004</v>
          </cell>
          <cell r="D70522">
            <v>7</v>
          </cell>
        </row>
        <row r="70523">
          <cell r="C70523">
            <v>2004</v>
          </cell>
          <cell r="D70523">
            <v>7</v>
          </cell>
        </row>
        <row r="70524">
          <cell r="C70524">
            <v>2004</v>
          </cell>
          <cell r="D70524">
            <v>7</v>
          </cell>
        </row>
        <row r="70525">
          <cell r="C70525">
            <v>2004</v>
          </cell>
          <cell r="D70525">
            <v>7</v>
          </cell>
        </row>
        <row r="70526">
          <cell r="C70526">
            <v>2004</v>
          </cell>
          <cell r="D70526">
            <v>7</v>
          </cell>
        </row>
        <row r="70527">
          <cell r="C70527">
            <v>2004</v>
          </cell>
          <cell r="D70527">
            <v>7</v>
          </cell>
        </row>
        <row r="70528">
          <cell r="C70528">
            <v>2004</v>
          </cell>
          <cell r="D70528">
            <v>7</v>
          </cell>
        </row>
        <row r="70529">
          <cell r="C70529">
            <v>2004</v>
          </cell>
          <cell r="D70529">
            <v>7</v>
          </cell>
        </row>
        <row r="70530">
          <cell r="C70530">
            <v>2004</v>
          </cell>
          <cell r="D70530">
            <v>7</v>
          </cell>
        </row>
        <row r="70531">
          <cell r="C70531">
            <v>2004</v>
          </cell>
          <cell r="D70531">
            <v>7</v>
          </cell>
        </row>
        <row r="70532">
          <cell r="C70532">
            <v>2004</v>
          </cell>
          <cell r="D70532">
            <v>7</v>
          </cell>
        </row>
        <row r="70533">
          <cell r="C70533">
            <v>2004</v>
          </cell>
          <cell r="D70533">
            <v>7</v>
          </cell>
        </row>
        <row r="70534">
          <cell r="C70534">
            <v>2004</v>
          </cell>
          <cell r="D70534">
            <v>7</v>
          </cell>
        </row>
        <row r="70535">
          <cell r="C70535">
            <v>2004</v>
          </cell>
          <cell r="D70535">
            <v>7</v>
          </cell>
        </row>
        <row r="70536">
          <cell r="C70536">
            <v>2004</v>
          </cell>
          <cell r="D70536">
            <v>7</v>
          </cell>
        </row>
        <row r="70537">
          <cell r="C70537">
            <v>2004</v>
          </cell>
          <cell r="D70537">
            <v>7</v>
          </cell>
        </row>
        <row r="70538">
          <cell r="C70538">
            <v>2004</v>
          </cell>
          <cell r="D70538">
            <v>7</v>
          </cell>
        </row>
        <row r="70539">
          <cell r="C70539">
            <v>2004</v>
          </cell>
          <cell r="D70539">
            <v>7</v>
          </cell>
        </row>
        <row r="70540">
          <cell r="C70540">
            <v>2004</v>
          </cell>
          <cell r="D70540">
            <v>7</v>
          </cell>
        </row>
        <row r="70541">
          <cell r="C70541">
            <v>2004</v>
          </cell>
          <cell r="D70541">
            <v>7</v>
          </cell>
        </row>
        <row r="70542">
          <cell r="C70542">
            <v>2004</v>
          </cell>
          <cell r="D70542">
            <v>7</v>
          </cell>
        </row>
        <row r="70543">
          <cell r="C70543">
            <v>2004</v>
          </cell>
          <cell r="D70543">
            <v>7</v>
          </cell>
        </row>
        <row r="70544">
          <cell r="C70544">
            <v>2004</v>
          </cell>
          <cell r="D70544">
            <v>7</v>
          </cell>
        </row>
        <row r="70545">
          <cell r="C70545">
            <v>2004</v>
          </cell>
          <cell r="D70545">
            <v>7</v>
          </cell>
        </row>
        <row r="70546">
          <cell r="C70546">
            <v>2004</v>
          </cell>
          <cell r="D70546">
            <v>7</v>
          </cell>
        </row>
        <row r="70547">
          <cell r="C70547">
            <v>2004</v>
          </cell>
          <cell r="D70547">
            <v>7</v>
          </cell>
        </row>
        <row r="70548">
          <cell r="C70548">
            <v>2004</v>
          </cell>
          <cell r="D70548">
            <v>7</v>
          </cell>
        </row>
        <row r="70549">
          <cell r="C70549">
            <v>2004</v>
          </cell>
          <cell r="D70549">
            <v>7</v>
          </cell>
        </row>
        <row r="70550">
          <cell r="C70550">
            <v>2004</v>
          </cell>
          <cell r="D70550">
            <v>7</v>
          </cell>
        </row>
        <row r="70551">
          <cell r="C70551">
            <v>2004</v>
          </cell>
          <cell r="D70551">
            <v>7</v>
          </cell>
        </row>
        <row r="70552">
          <cell r="C70552">
            <v>2004</v>
          </cell>
          <cell r="D70552">
            <v>7</v>
          </cell>
        </row>
        <row r="70553">
          <cell r="C70553">
            <v>2004</v>
          </cell>
          <cell r="D70553">
            <v>7</v>
          </cell>
        </row>
        <row r="70554">
          <cell r="C70554">
            <v>2004</v>
          </cell>
          <cell r="D70554">
            <v>7</v>
          </cell>
        </row>
        <row r="70555">
          <cell r="C70555">
            <v>2004</v>
          </cell>
          <cell r="D70555">
            <v>7</v>
          </cell>
        </row>
        <row r="70556">
          <cell r="C70556">
            <v>2004</v>
          </cell>
          <cell r="D70556">
            <v>7</v>
          </cell>
        </row>
        <row r="70557">
          <cell r="C70557">
            <v>2004</v>
          </cell>
          <cell r="D70557">
            <v>7</v>
          </cell>
        </row>
        <row r="70558">
          <cell r="C70558">
            <v>2004</v>
          </cell>
          <cell r="D70558">
            <v>7</v>
          </cell>
        </row>
        <row r="70559">
          <cell r="C70559">
            <v>2004</v>
          </cell>
          <cell r="D70559">
            <v>7</v>
          </cell>
        </row>
        <row r="70560">
          <cell r="C70560">
            <v>2004</v>
          </cell>
          <cell r="D70560">
            <v>7</v>
          </cell>
        </row>
        <row r="70561">
          <cell r="C70561">
            <v>2004</v>
          </cell>
          <cell r="D70561">
            <v>7</v>
          </cell>
        </row>
        <row r="70562">
          <cell r="C70562">
            <v>2004</v>
          </cell>
          <cell r="D70562">
            <v>7</v>
          </cell>
        </row>
        <row r="70563">
          <cell r="C70563">
            <v>2004</v>
          </cell>
          <cell r="D70563">
            <v>7</v>
          </cell>
        </row>
        <row r="70564">
          <cell r="C70564">
            <v>2004</v>
          </cell>
          <cell r="D70564">
            <v>7</v>
          </cell>
        </row>
        <row r="70565">
          <cell r="C70565">
            <v>2004</v>
          </cell>
          <cell r="D70565">
            <v>7</v>
          </cell>
        </row>
        <row r="70566">
          <cell r="C70566">
            <v>2004</v>
          </cell>
          <cell r="D70566">
            <v>7</v>
          </cell>
        </row>
        <row r="70567">
          <cell r="C70567">
            <v>2004</v>
          </cell>
          <cell r="D70567">
            <v>7</v>
          </cell>
        </row>
        <row r="70568">
          <cell r="C70568">
            <v>2004</v>
          </cell>
          <cell r="D70568">
            <v>7</v>
          </cell>
        </row>
        <row r="70569">
          <cell r="C70569">
            <v>2004</v>
          </cell>
          <cell r="D70569">
            <v>7</v>
          </cell>
        </row>
        <row r="70570">
          <cell r="C70570">
            <v>2004</v>
          </cell>
          <cell r="D70570">
            <v>7</v>
          </cell>
        </row>
        <row r="70571">
          <cell r="C70571">
            <v>2004</v>
          </cell>
          <cell r="D70571">
            <v>7</v>
          </cell>
        </row>
        <row r="70572">
          <cell r="C70572">
            <v>2004</v>
          </cell>
          <cell r="D70572">
            <v>7</v>
          </cell>
        </row>
        <row r="70573">
          <cell r="C70573">
            <v>2004</v>
          </cell>
          <cell r="D70573">
            <v>7</v>
          </cell>
        </row>
        <row r="70574">
          <cell r="C70574">
            <v>2004</v>
          </cell>
          <cell r="D70574">
            <v>7</v>
          </cell>
        </row>
        <row r="70575">
          <cell r="C70575">
            <v>2004</v>
          </cell>
          <cell r="D70575">
            <v>7</v>
          </cell>
        </row>
        <row r="70576">
          <cell r="C70576">
            <v>2004</v>
          </cell>
          <cell r="D70576">
            <v>7</v>
          </cell>
        </row>
        <row r="70577">
          <cell r="C70577">
            <v>2004</v>
          </cell>
          <cell r="D70577">
            <v>7</v>
          </cell>
        </row>
        <row r="70578">
          <cell r="C70578">
            <v>2004</v>
          </cell>
          <cell r="D70578">
            <v>7</v>
          </cell>
        </row>
        <row r="70579">
          <cell r="C70579">
            <v>2004</v>
          </cell>
          <cell r="D70579">
            <v>7</v>
          </cell>
        </row>
        <row r="70580">
          <cell r="C70580">
            <v>2004</v>
          </cell>
          <cell r="D70580">
            <v>7</v>
          </cell>
        </row>
        <row r="70581">
          <cell r="C70581">
            <v>2004</v>
          </cell>
          <cell r="D70581">
            <v>7</v>
          </cell>
        </row>
        <row r="70582">
          <cell r="C70582">
            <v>2004</v>
          </cell>
          <cell r="D70582">
            <v>7</v>
          </cell>
        </row>
        <row r="70583">
          <cell r="C70583">
            <v>2004</v>
          </cell>
          <cell r="D70583">
            <v>7</v>
          </cell>
        </row>
        <row r="70584">
          <cell r="C70584">
            <v>2004</v>
          </cell>
          <cell r="D70584">
            <v>7</v>
          </cell>
        </row>
        <row r="70585">
          <cell r="C70585">
            <v>2004</v>
          </cell>
          <cell r="D70585">
            <v>7</v>
          </cell>
        </row>
        <row r="70586">
          <cell r="C70586">
            <v>2004</v>
          </cell>
          <cell r="D70586">
            <v>7</v>
          </cell>
        </row>
        <row r="70587">
          <cell r="C70587">
            <v>2004</v>
          </cell>
          <cell r="D70587">
            <v>7</v>
          </cell>
        </row>
        <row r="70588">
          <cell r="C70588">
            <v>2004</v>
          </cell>
          <cell r="D70588">
            <v>7</v>
          </cell>
        </row>
        <row r="70589">
          <cell r="C70589">
            <v>2004</v>
          </cell>
          <cell r="D70589">
            <v>7</v>
          </cell>
        </row>
        <row r="70590">
          <cell r="C70590">
            <v>2004</v>
          </cell>
          <cell r="D70590">
            <v>7</v>
          </cell>
        </row>
        <row r="70591">
          <cell r="C70591">
            <v>2004</v>
          </cell>
          <cell r="D70591">
            <v>7</v>
          </cell>
        </row>
        <row r="70592">
          <cell r="C70592">
            <v>2004</v>
          </cell>
          <cell r="D70592">
            <v>7</v>
          </cell>
        </row>
        <row r="70593">
          <cell r="C70593">
            <v>2004</v>
          </cell>
          <cell r="D70593">
            <v>7</v>
          </cell>
        </row>
        <row r="70594">
          <cell r="C70594">
            <v>2004</v>
          </cell>
          <cell r="D70594">
            <v>7</v>
          </cell>
        </row>
        <row r="70595">
          <cell r="C70595">
            <v>2004</v>
          </cell>
          <cell r="D70595">
            <v>7</v>
          </cell>
        </row>
        <row r="70596">
          <cell r="C70596">
            <v>2004</v>
          </cell>
          <cell r="D70596">
            <v>7</v>
          </cell>
        </row>
        <row r="70597">
          <cell r="C70597">
            <v>2004</v>
          </cell>
          <cell r="D70597">
            <v>7</v>
          </cell>
        </row>
        <row r="70598">
          <cell r="C70598">
            <v>2004</v>
          </cell>
          <cell r="D70598">
            <v>7</v>
          </cell>
        </row>
        <row r="70599">
          <cell r="C70599">
            <v>2004</v>
          </cell>
          <cell r="D70599">
            <v>7</v>
          </cell>
        </row>
        <row r="70600">
          <cell r="C70600">
            <v>2004</v>
          </cell>
          <cell r="D70600">
            <v>7</v>
          </cell>
        </row>
        <row r="70601">
          <cell r="C70601">
            <v>2004</v>
          </cell>
          <cell r="D70601">
            <v>7</v>
          </cell>
        </row>
        <row r="70602">
          <cell r="C70602">
            <v>2004</v>
          </cell>
          <cell r="D70602">
            <v>7</v>
          </cell>
        </row>
        <row r="70603">
          <cell r="C70603">
            <v>2004</v>
          </cell>
          <cell r="D70603">
            <v>7</v>
          </cell>
        </row>
        <row r="70604">
          <cell r="C70604">
            <v>2004</v>
          </cell>
          <cell r="D70604">
            <v>7</v>
          </cell>
        </row>
        <row r="70605">
          <cell r="C70605">
            <v>2004</v>
          </cell>
          <cell r="D70605">
            <v>7</v>
          </cell>
        </row>
        <row r="70606">
          <cell r="C70606">
            <v>2004</v>
          </cell>
          <cell r="D70606">
            <v>7</v>
          </cell>
        </row>
        <row r="70607">
          <cell r="C70607">
            <v>2004</v>
          </cell>
          <cell r="D70607">
            <v>7</v>
          </cell>
        </row>
        <row r="70608">
          <cell r="C70608">
            <v>2004</v>
          </cell>
          <cell r="D70608">
            <v>7</v>
          </cell>
        </row>
        <row r="70609">
          <cell r="C70609">
            <v>2004</v>
          </cell>
          <cell r="D70609">
            <v>7</v>
          </cell>
        </row>
        <row r="70610">
          <cell r="C70610">
            <v>2004</v>
          </cell>
          <cell r="D70610">
            <v>7</v>
          </cell>
        </row>
        <row r="70611">
          <cell r="C70611">
            <v>2004</v>
          </cell>
          <cell r="D70611">
            <v>7</v>
          </cell>
        </row>
        <row r="70612">
          <cell r="C70612">
            <v>2004</v>
          </cell>
          <cell r="D70612">
            <v>7</v>
          </cell>
        </row>
        <row r="70613">
          <cell r="C70613">
            <v>2004</v>
          </cell>
          <cell r="D70613">
            <v>7</v>
          </cell>
        </row>
        <row r="70614">
          <cell r="C70614">
            <v>2004</v>
          </cell>
          <cell r="D70614">
            <v>7</v>
          </cell>
        </row>
        <row r="70615">
          <cell r="C70615">
            <v>2004</v>
          </cell>
          <cell r="D70615">
            <v>7</v>
          </cell>
        </row>
        <row r="70616">
          <cell r="C70616">
            <v>2004</v>
          </cell>
          <cell r="D70616">
            <v>7</v>
          </cell>
        </row>
        <row r="70617">
          <cell r="C70617">
            <v>2004</v>
          </cell>
          <cell r="D70617">
            <v>7</v>
          </cell>
        </row>
        <row r="70618">
          <cell r="C70618">
            <v>2004</v>
          </cell>
          <cell r="D70618">
            <v>7</v>
          </cell>
        </row>
        <row r="70619">
          <cell r="C70619">
            <v>2004</v>
          </cell>
          <cell r="D70619">
            <v>7</v>
          </cell>
        </row>
        <row r="70620">
          <cell r="C70620">
            <v>2004</v>
          </cell>
          <cell r="D70620">
            <v>7</v>
          </cell>
        </row>
        <row r="70621">
          <cell r="C70621">
            <v>2004</v>
          </cell>
          <cell r="D70621">
            <v>7</v>
          </cell>
        </row>
        <row r="70622">
          <cell r="C70622">
            <v>2004</v>
          </cell>
          <cell r="D70622">
            <v>7</v>
          </cell>
        </row>
        <row r="70623">
          <cell r="C70623">
            <v>2004</v>
          </cell>
          <cell r="D70623">
            <v>7</v>
          </cell>
        </row>
        <row r="70624">
          <cell r="C70624">
            <v>2004</v>
          </cell>
          <cell r="D70624">
            <v>7</v>
          </cell>
        </row>
        <row r="70625">
          <cell r="C70625">
            <v>2004</v>
          </cell>
          <cell r="D70625">
            <v>7</v>
          </cell>
        </row>
        <row r="70626">
          <cell r="C70626">
            <v>2004</v>
          </cell>
          <cell r="D70626">
            <v>7</v>
          </cell>
        </row>
        <row r="70627">
          <cell r="C70627">
            <v>2004</v>
          </cell>
          <cell r="D70627">
            <v>7</v>
          </cell>
        </row>
        <row r="70628">
          <cell r="C70628">
            <v>2004</v>
          </cell>
          <cell r="D70628">
            <v>7</v>
          </cell>
        </row>
        <row r="70629">
          <cell r="C70629">
            <v>2004</v>
          </cell>
          <cell r="D70629">
            <v>7</v>
          </cell>
        </row>
        <row r="70630">
          <cell r="C70630">
            <v>2004</v>
          </cell>
          <cell r="D70630">
            <v>7</v>
          </cell>
        </row>
        <row r="70631">
          <cell r="C70631">
            <v>2004</v>
          </cell>
          <cell r="D70631">
            <v>7</v>
          </cell>
        </row>
        <row r="70632">
          <cell r="C70632">
            <v>2004</v>
          </cell>
          <cell r="D70632">
            <v>7</v>
          </cell>
        </row>
        <row r="70633">
          <cell r="C70633">
            <v>2004</v>
          </cell>
          <cell r="D70633">
            <v>7</v>
          </cell>
        </row>
        <row r="70634">
          <cell r="C70634">
            <v>2004</v>
          </cell>
          <cell r="D70634">
            <v>7</v>
          </cell>
        </row>
        <row r="70635">
          <cell r="C70635">
            <v>2004</v>
          </cell>
          <cell r="D70635">
            <v>7</v>
          </cell>
        </row>
        <row r="70636">
          <cell r="C70636">
            <v>2004</v>
          </cell>
          <cell r="D70636">
            <v>7</v>
          </cell>
        </row>
        <row r="70637">
          <cell r="C70637">
            <v>2004</v>
          </cell>
          <cell r="D70637">
            <v>7</v>
          </cell>
        </row>
        <row r="70638">
          <cell r="C70638">
            <v>2004</v>
          </cell>
          <cell r="D70638">
            <v>7</v>
          </cell>
        </row>
        <row r="70639">
          <cell r="C70639">
            <v>2004</v>
          </cell>
          <cell r="D70639">
            <v>7</v>
          </cell>
        </row>
        <row r="70640">
          <cell r="C70640">
            <v>2004</v>
          </cell>
          <cell r="D70640">
            <v>7</v>
          </cell>
        </row>
        <row r="70641">
          <cell r="C70641">
            <v>2004</v>
          </cell>
          <cell r="D70641">
            <v>7</v>
          </cell>
        </row>
        <row r="70642">
          <cell r="C70642">
            <v>2004</v>
          </cell>
          <cell r="D70642">
            <v>7</v>
          </cell>
        </row>
        <row r="70643">
          <cell r="C70643">
            <v>2004</v>
          </cell>
          <cell r="D70643">
            <v>7</v>
          </cell>
        </row>
        <row r="70644">
          <cell r="C70644">
            <v>2004</v>
          </cell>
          <cell r="D70644">
            <v>7</v>
          </cell>
        </row>
        <row r="70645">
          <cell r="C70645">
            <v>2004</v>
          </cell>
          <cell r="D70645">
            <v>7</v>
          </cell>
        </row>
        <row r="70646">
          <cell r="C70646">
            <v>2004</v>
          </cell>
          <cell r="D70646">
            <v>7</v>
          </cell>
        </row>
        <row r="70647">
          <cell r="C70647">
            <v>2004</v>
          </cell>
          <cell r="D70647">
            <v>7</v>
          </cell>
        </row>
        <row r="70648">
          <cell r="C70648">
            <v>2004</v>
          </cell>
          <cell r="D70648">
            <v>7</v>
          </cell>
        </row>
        <row r="70649">
          <cell r="C70649">
            <v>2004</v>
          </cell>
          <cell r="D70649">
            <v>7</v>
          </cell>
        </row>
        <row r="70650">
          <cell r="C70650">
            <v>2004</v>
          </cell>
          <cell r="D70650">
            <v>7</v>
          </cell>
        </row>
        <row r="70651">
          <cell r="C70651">
            <v>2004</v>
          </cell>
          <cell r="D70651">
            <v>7</v>
          </cell>
        </row>
        <row r="70652">
          <cell r="C70652">
            <v>2004</v>
          </cell>
          <cell r="D70652">
            <v>7</v>
          </cell>
        </row>
        <row r="70653">
          <cell r="C70653">
            <v>2004</v>
          </cell>
          <cell r="D70653">
            <v>7</v>
          </cell>
        </row>
        <row r="70654">
          <cell r="C70654">
            <v>2004</v>
          </cell>
          <cell r="D70654">
            <v>7</v>
          </cell>
        </row>
        <row r="70655">
          <cell r="C70655">
            <v>2004</v>
          </cell>
          <cell r="D70655">
            <v>7</v>
          </cell>
        </row>
        <row r="70656">
          <cell r="C70656">
            <v>2004</v>
          </cell>
          <cell r="D70656">
            <v>7</v>
          </cell>
        </row>
        <row r="70657">
          <cell r="C70657">
            <v>2004</v>
          </cell>
          <cell r="D70657">
            <v>7</v>
          </cell>
        </row>
        <row r="70658">
          <cell r="C70658">
            <v>2004</v>
          </cell>
          <cell r="D70658">
            <v>7</v>
          </cell>
        </row>
        <row r="70659">
          <cell r="C70659">
            <v>2004</v>
          </cell>
          <cell r="D70659">
            <v>7</v>
          </cell>
        </row>
        <row r="70660">
          <cell r="C70660">
            <v>2004</v>
          </cell>
          <cell r="D70660">
            <v>7</v>
          </cell>
        </row>
        <row r="70661">
          <cell r="C70661">
            <v>2004</v>
          </cell>
          <cell r="D70661">
            <v>7</v>
          </cell>
        </row>
        <row r="70662">
          <cell r="C70662">
            <v>2004</v>
          </cell>
          <cell r="D70662">
            <v>7</v>
          </cell>
        </row>
        <row r="70663">
          <cell r="C70663">
            <v>2004</v>
          </cell>
          <cell r="D70663">
            <v>7</v>
          </cell>
        </row>
        <row r="70664">
          <cell r="C70664">
            <v>2004</v>
          </cell>
          <cell r="D70664">
            <v>7</v>
          </cell>
        </row>
        <row r="70665">
          <cell r="C70665">
            <v>2004</v>
          </cell>
          <cell r="D70665">
            <v>7</v>
          </cell>
        </row>
        <row r="70666">
          <cell r="C70666">
            <v>2004</v>
          </cell>
          <cell r="D70666">
            <v>7</v>
          </cell>
        </row>
        <row r="70667">
          <cell r="C70667">
            <v>2004</v>
          </cell>
          <cell r="D70667">
            <v>7</v>
          </cell>
        </row>
        <row r="70668">
          <cell r="C70668">
            <v>2004</v>
          </cell>
          <cell r="D70668">
            <v>7</v>
          </cell>
        </row>
        <row r="70669">
          <cell r="C70669">
            <v>2004</v>
          </cell>
          <cell r="D70669">
            <v>7</v>
          </cell>
        </row>
        <row r="70670">
          <cell r="C70670">
            <v>2004</v>
          </cell>
          <cell r="D70670">
            <v>7</v>
          </cell>
        </row>
        <row r="70671">
          <cell r="C70671">
            <v>2004</v>
          </cell>
          <cell r="D70671">
            <v>7</v>
          </cell>
        </row>
        <row r="70672">
          <cell r="C70672">
            <v>2004</v>
          </cell>
          <cell r="D70672">
            <v>7</v>
          </cell>
        </row>
        <row r="70673">
          <cell r="C70673">
            <v>2004</v>
          </cell>
          <cell r="D70673">
            <v>7</v>
          </cell>
        </row>
        <row r="70674">
          <cell r="C70674">
            <v>2004</v>
          </cell>
          <cell r="D70674">
            <v>7</v>
          </cell>
        </row>
        <row r="70675">
          <cell r="C70675">
            <v>2004</v>
          </cell>
          <cell r="D70675">
            <v>7</v>
          </cell>
        </row>
        <row r="70676">
          <cell r="C70676">
            <v>2004</v>
          </cell>
          <cell r="D70676">
            <v>7</v>
          </cell>
        </row>
        <row r="70677">
          <cell r="C70677">
            <v>2004</v>
          </cell>
          <cell r="D70677">
            <v>7</v>
          </cell>
        </row>
        <row r="70678">
          <cell r="C70678">
            <v>2004</v>
          </cell>
          <cell r="D70678">
            <v>7</v>
          </cell>
        </row>
        <row r="70679">
          <cell r="C70679">
            <v>2004</v>
          </cell>
          <cell r="D70679">
            <v>7</v>
          </cell>
        </row>
        <row r="70680">
          <cell r="C70680">
            <v>2004</v>
          </cell>
          <cell r="D70680">
            <v>7</v>
          </cell>
        </row>
        <row r="70681">
          <cell r="C70681">
            <v>2004</v>
          </cell>
          <cell r="D70681">
            <v>7</v>
          </cell>
        </row>
        <row r="70682">
          <cell r="C70682">
            <v>2004</v>
          </cell>
          <cell r="D70682">
            <v>7</v>
          </cell>
        </row>
        <row r="70683">
          <cell r="C70683">
            <v>2004</v>
          </cell>
          <cell r="D70683">
            <v>7</v>
          </cell>
        </row>
        <row r="70684">
          <cell r="C70684">
            <v>2004</v>
          </cell>
          <cell r="D70684">
            <v>7</v>
          </cell>
        </row>
        <row r="70685">
          <cell r="C70685">
            <v>2004</v>
          </cell>
          <cell r="D70685">
            <v>7</v>
          </cell>
        </row>
        <row r="70686">
          <cell r="C70686">
            <v>2004</v>
          </cell>
          <cell r="D70686">
            <v>7</v>
          </cell>
        </row>
        <row r="70687">
          <cell r="C70687">
            <v>2004</v>
          </cell>
          <cell r="D70687">
            <v>7</v>
          </cell>
        </row>
        <row r="70688">
          <cell r="C70688">
            <v>2004</v>
          </cell>
          <cell r="D70688">
            <v>7</v>
          </cell>
        </row>
        <row r="70689">
          <cell r="C70689">
            <v>2004</v>
          </cell>
          <cell r="D70689">
            <v>7</v>
          </cell>
        </row>
        <row r="70690">
          <cell r="C70690">
            <v>2004</v>
          </cell>
          <cell r="D70690">
            <v>7</v>
          </cell>
        </row>
        <row r="70691">
          <cell r="C70691">
            <v>2004</v>
          </cell>
          <cell r="D70691">
            <v>7</v>
          </cell>
        </row>
        <row r="70692">
          <cell r="C70692">
            <v>2004</v>
          </cell>
          <cell r="D70692">
            <v>7</v>
          </cell>
        </row>
        <row r="70693">
          <cell r="C70693">
            <v>2004</v>
          </cell>
          <cell r="D70693">
            <v>7</v>
          </cell>
        </row>
        <row r="70694">
          <cell r="C70694">
            <v>2004</v>
          </cell>
          <cell r="D70694">
            <v>7</v>
          </cell>
        </row>
        <row r="70695">
          <cell r="C70695">
            <v>2004</v>
          </cell>
          <cell r="D70695">
            <v>7</v>
          </cell>
        </row>
        <row r="70696">
          <cell r="C70696">
            <v>2004</v>
          </cell>
          <cell r="D70696">
            <v>7</v>
          </cell>
        </row>
        <row r="70697">
          <cell r="C70697">
            <v>2004</v>
          </cell>
          <cell r="D70697">
            <v>7</v>
          </cell>
        </row>
        <row r="70698">
          <cell r="C70698">
            <v>2004</v>
          </cell>
          <cell r="D70698">
            <v>7</v>
          </cell>
        </row>
        <row r="70699">
          <cell r="C70699">
            <v>2004</v>
          </cell>
          <cell r="D70699">
            <v>7</v>
          </cell>
        </row>
        <row r="70700">
          <cell r="C70700">
            <v>2004</v>
          </cell>
          <cell r="D70700">
            <v>7</v>
          </cell>
        </row>
        <row r="70701">
          <cell r="C70701">
            <v>2004</v>
          </cell>
          <cell r="D70701">
            <v>7</v>
          </cell>
        </row>
        <row r="70702">
          <cell r="C70702">
            <v>2004</v>
          </cell>
          <cell r="D70702">
            <v>7</v>
          </cell>
        </row>
        <row r="70703">
          <cell r="C70703">
            <v>2004</v>
          </cell>
          <cell r="D70703">
            <v>7</v>
          </cell>
        </row>
        <row r="70704">
          <cell r="C70704">
            <v>2004</v>
          </cell>
          <cell r="D70704">
            <v>7</v>
          </cell>
        </row>
        <row r="70705">
          <cell r="C70705">
            <v>2004</v>
          </cell>
          <cell r="D70705">
            <v>7</v>
          </cell>
        </row>
        <row r="70706">
          <cell r="C70706">
            <v>2004</v>
          </cell>
          <cell r="D70706">
            <v>7</v>
          </cell>
        </row>
        <row r="70707">
          <cell r="C70707">
            <v>2004</v>
          </cell>
          <cell r="D70707">
            <v>7</v>
          </cell>
        </row>
        <row r="70708">
          <cell r="C70708">
            <v>2004</v>
          </cell>
          <cell r="D70708">
            <v>7</v>
          </cell>
        </row>
        <row r="70709">
          <cell r="C70709">
            <v>2004</v>
          </cell>
          <cell r="D70709">
            <v>7</v>
          </cell>
        </row>
        <row r="70710">
          <cell r="C70710">
            <v>2004</v>
          </cell>
          <cell r="D70710">
            <v>7</v>
          </cell>
        </row>
        <row r="70711">
          <cell r="C70711">
            <v>2004</v>
          </cell>
          <cell r="D70711">
            <v>7</v>
          </cell>
        </row>
        <row r="70712">
          <cell r="C70712">
            <v>2004</v>
          </cell>
          <cell r="D70712">
            <v>7</v>
          </cell>
        </row>
        <row r="70713">
          <cell r="C70713">
            <v>2004</v>
          </cell>
          <cell r="D70713">
            <v>7</v>
          </cell>
        </row>
        <row r="70714">
          <cell r="C70714">
            <v>2004</v>
          </cell>
          <cell r="D70714">
            <v>7</v>
          </cell>
        </row>
        <row r="70715">
          <cell r="C70715">
            <v>2004</v>
          </cell>
          <cell r="D70715">
            <v>7</v>
          </cell>
        </row>
        <row r="70716">
          <cell r="C70716">
            <v>2004</v>
          </cell>
          <cell r="D70716">
            <v>7</v>
          </cell>
        </row>
        <row r="70717">
          <cell r="C70717">
            <v>2004</v>
          </cell>
          <cell r="D70717">
            <v>7</v>
          </cell>
        </row>
        <row r="70718">
          <cell r="C70718">
            <v>2004</v>
          </cell>
          <cell r="D70718">
            <v>7</v>
          </cell>
        </row>
        <row r="70719">
          <cell r="C70719">
            <v>2004</v>
          </cell>
          <cell r="D70719">
            <v>7</v>
          </cell>
        </row>
        <row r="70720">
          <cell r="C70720">
            <v>2004</v>
          </cell>
          <cell r="D70720">
            <v>7</v>
          </cell>
        </row>
        <row r="70721">
          <cell r="C70721">
            <v>2004</v>
          </cell>
          <cell r="D70721">
            <v>7</v>
          </cell>
        </row>
        <row r="70722">
          <cell r="C70722">
            <v>2004</v>
          </cell>
          <cell r="D70722">
            <v>7</v>
          </cell>
        </row>
        <row r="70723">
          <cell r="C70723">
            <v>2004</v>
          </cell>
          <cell r="D70723">
            <v>7</v>
          </cell>
        </row>
        <row r="70724">
          <cell r="C70724">
            <v>2004</v>
          </cell>
          <cell r="D70724">
            <v>7</v>
          </cell>
        </row>
        <row r="70725">
          <cell r="C70725">
            <v>2004</v>
          </cell>
          <cell r="D70725">
            <v>7</v>
          </cell>
        </row>
        <row r="70726">
          <cell r="C70726">
            <v>2004</v>
          </cell>
          <cell r="D70726">
            <v>7</v>
          </cell>
        </row>
        <row r="70727">
          <cell r="C70727">
            <v>2004</v>
          </cell>
          <cell r="D70727">
            <v>7</v>
          </cell>
        </row>
        <row r="70728">
          <cell r="C70728">
            <v>2004</v>
          </cell>
          <cell r="D70728">
            <v>7</v>
          </cell>
        </row>
        <row r="70729">
          <cell r="C70729">
            <v>2004</v>
          </cell>
          <cell r="D70729">
            <v>7</v>
          </cell>
        </row>
        <row r="70730">
          <cell r="C70730">
            <v>2004</v>
          </cell>
          <cell r="D70730">
            <v>7</v>
          </cell>
        </row>
        <row r="70731">
          <cell r="C70731">
            <v>2004</v>
          </cell>
          <cell r="D70731">
            <v>7</v>
          </cell>
        </row>
        <row r="70732">
          <cell r="C70732">
            <v>2004</v>
          </cell>
          <cell r="D70732">
            <v>7</v>
          </cell>
        </row>
        <row r="70733">
          <cell r="C70733">
            <v>2004</v>
          </cell>
          <cell r="D70733">
            <v>7</v>
          </cell>
        </row>
        <row r="70734">
          <cell r="C70734">
            <v>2004</v>
          </cell>
          <cell r="D70734">
            <v>7</v>
          </cell>
        </row>
        <row r="70735">
          <cell r="C70735">
            <v>2004</v>
          </cell>
          <cell r="D70735">
            <v>7</v>
          </cell>
        </row>
        <row r="70736">
          <cell r="C70736">
            <v>2004</v>
          </cell>
          <cell r="D70736">
            <v>7</v>
          </cell>
        </row>
        <row r="70737">
          <cell r="C70737">
            <v>2004</v>
          </cell>
          <cell r="D70737">
            <v>7</v>
          </cell>
        </row>
        <row r="70738">
          <cell r="C70738">
            <v>2004</v>
          </cell>
          <cell r="D70738">
            <v>7</v>
          </cell>
        </row>
        <row r="70739">
          <cell r="C70739">
            <v>2004</v>
          </cell>
          <cell r="D70739">
            <v>7</v>
          </cell>
        </row>
        <row r="70740">
          <cell r="C70740">
            <v>2004</v>
          </cell>
          <cell r="D70740">
            <v>7</v>
          </cell>
        </row>
        <row r="70741">
          <cell r="C70741">
            <v>2004</v>
          </cell>
          <cell r="D70741">
            <v>7</v>
          </cell>
        </row>
        <row r="70742">
          <cell r="C70742">
            <v>2004</v>
          </cell>
          <cell r="D70742">
            <v>7</v>
          </cell>
        </row>
        <row r="70743">
          <cell r="C70743">
            <v>2004</v>
          </cell>
          <cell r="D70743">
            <v>7</v>
          </cell>
        </row>
        <row r="70744">
          <cell r="C70744">
            <v>2004</v>
          </cell>
          <cell r="D70744">
            <v>7</v>
          </cell>
        </row>
        <row r="70745">
          <cell r="C70745">
            <v>2004</v>
          </cell>
          <cell r="D70745">
            <v>7</v>
          </cell>
        </row>
        <row r="70746">
          <cell r="C70746">
            <v>2004</v>
          </cell>
          <cell r="D70746">
            <v>7</v>
          </cell>
        </row>
        <row r="70747">
          <cell r="C70747">
            <v>2004</v>
          </cell>
          <cell r="D70747">
            <v>7</v>
          </cell>
        </row>
        <row r="70748">
          <cell r="C70748">
            <v>2004</v>
          </cell>
          <cell r="D70748">
            <v>7</v>
          </cell>
        </row>
        <row r="70749">
          <cell r="C70749">
            <v>2004</v>
          </cell>
          <cell r="D70749">
            <v>7</v>
          </cell>
        </row>
        <row r="70750">
          <cell r="C70750">
            <v>2004</v>
          </cell>
          <cell r="D70750">
            <v>7</v>
          </cell>
        </row>
        <row r="70751">
          <cell r="C70751">
            <v>2004</v>
          </cell>
          <cell r="D70751">
            <v>7</v>
          </cell>
        </row>
        <row r="70752">
          <cell r="C70752">
            <v>2004</v>
          </cell>
          <cell r="D70752">
            <v>7</v>
          </cell>
        </row>
        <row r="70753">
          <cell r="C70753">
            <v>2004</v>
          </cell>
          <cell r="D70753">
            <v>7</v>
          </cell>
        </row>
        <row r="70754">
          <cell r="C70754">
            <v>2004</v>
          </cell>
          <cell r="D70754">
            <v>7</v>
          </cell>
        </row>
        <row r="70755">
          <cell r="C70755">
            <v>2004</v>
          </cell>
          <cell r="D70755">
            <v>7</v>
          </cell>
        </row>
        <row r="70756">
          <cell r="C70756">
            <v>2004</v>
          </cell>
          <cell r="D70756">
            <v>7</v>
          </cell>
        </row>
        <row r="70757">
          <cell r="C70757">
            <v>2004</v>
          </cell>
          <cell r="D70757">
            <v>7</v>
          </cell>
        </row>
        <row r="70758">
          <cell r="C70758">
            <v>2004</v>
          </cell>
          <cell r="D70758">
            <v>7</v>
          </cell>
        </row>
        <row r="70759">
          <cell r="C70759">
            <v>2004</v>
          </cell>
          <cell r="D70759">
            <v>7</v>
          </cell>
        </row>
        <row r="70760">
          <cell r="C70760">
            <v>2004</v>
          </cell>
          <cell r="D70760">
            <v>7</v>
          </cell>
        </row>
        <row r="70761">
          <cell r="C70761">
            <v>2004</v>
          </cell>
          <cell r="D70761">
            <v>7</v>
          </cell>
        </row>
        <row r="70762">
          <cell r="C70762">
            <v>2004</v>
          </cell>
          <cell r="D70762">
            <v>7</v>
          </cell>
        </row>
        <row r="70763">
          <cell r="C70763">
            <v>2004</v>
          </cell>
          <cell r="D70763">
            <v>7</v>
          </cell>
        </row>
        <row r="70764">
          <cell r="C70764">
            <v>2004</v>
          </cell>
          <cell r="D70764">
            <v>7</v>
          </cell>
        </row>
        <row r="70765">
          <cell r="C70765">
            <v>2004</v>
          </cell>
          <cell r="D70765">
            <v>7</v>
          </cell>
        </row>
        <row r="70766">
          <cell r="C70766">
            <v>2004</v>
          </cell>
          <cell r="D70766">
            <v>7</v>
          </cell>
        </row>
        <row r="70767">
          <cell r="C70767">
            <v>2004</v>
          </cell>
          <cell r="D70767">
            <v>7</v>
          </cell>
        </row>
        <row r="70768">
          <cell r="C70768">
            <v>2004</v>
          </cell>
          <cell r="D70768">
            <v>7</v>
          </cell>
        </row>
        <row r="70769">
          <cell r="C70769">
            <v>2004</v>
          </cell>
          <cell r="D70769">
            <v>7</v>
          </cell>
        </row>
        <row r="70770">
          <cell r="C70770">
            <v>2004</v>
          </cell>
          <cell r="D70770">
            <v>7</v>
          </cell>
        </row>
        <row r="70771">
          <cell r="C70771">
            <v>2004</v>
          </cell>
          <cell r="D70771">
            <v>7</v>
          </cell>
        </row>
        <row r="70772">
          <cell r="C70772">
            <v>2004</v>
          </cell>
          <cell r="D70772">
            <v>7</v>
          </cell>
        </row>
        <row r="70773">
          <cell r="C70773">
            <v>2004</v>
          </cell>
          <cell r="D70773">
            <v>7</v>
          </cell>
        </row>
        <row r="70774">
          <cell r="C70774">
            <v>2004</v>
          </cell>
          <cell r="D70774">
            <v>7</v>
          </cell>
        </row>
        <row r="70775">
          <cell r="C70775">
            <v>2004</v>
          </cell>
          <cell r="D70775">
            <v>7</v>
          </cell>
        </row>
        <row r="70776">
          <cell r="C70776">
            <v>2004</v>
          </cell>
          <cell r="D70776">
            <v>7</v>
          </cell>
        </row>
        <row r="70777">
          <cell r="C70777">
            <v>2004</v>
          </cell>
          <cell r="D70777">
            <v>7</v>
          </cell>
        </row>
        <row r="70778">
          <cell r="C70778">
            <v>2004</v>
          </cell>
          <cell r="D70778">
            <v>7</v>
          </cell>
        </row>
        <row r="70779">
          <cell r="C70779">
            <v>2004</v>
          </cell>
          <cell r="D70779">
            <v>7</v>
          </cell>
        </row>
        <row r="70780">
          <cell r="C70780">
            <v>2004</v>
          </cell>
          <cell r="D70780">
            <v>7</v>
          </cell>
        </row>
        <row r="70781">
          <cell r="C70781">
            <v>2004</v>
          </cell>
          <cell r="D70781">
            <v>7</v>
          </cell>
        </row>
        <row r="70782">
          <cell r="C70782">
            <v>2004</v>
          </cell>
          <cell r="D70782">
            <v>7</v>
          </cell>
        </row>
        <row r="70783">
          <cell r="C70783">
            <v>2004</v>
          </cell>
          <cell r="D70783">
            <v>7</v>
          </cell>
        </row>
        <row r="70784">
          <cell r="C70784">
            <v>2004</v>
          </cell>
          <cell r="D70784">
            <v>7</v>
          </cell>
        </row>
        <row r="70785">
          <cell r="C70785">
            <v>2004</v>
          </cell>
          <cell r="D70785">
            <v>7</v>
          </cell>
        </row>
        <row r="70786">
          <cell r="C70786">
            <v>2004</v>
          </cell>
          <cell r="D70786">
            <v>7</v>
          </cell>
        </row>
        <row r="70787">
          <cell r="C70787">
            <v>2004</v>
          </cell>
          <cell r="D70787">
            <v>7</v>
          </cell>
        </row>
        <row r="70788">
          <cell r="C70788">
            <v>2004</v>
          </cell>
          <cell r="D70788">
            <v>7</v>
          </cell>
        </row>
        <row r="70789">
          <cell r="C70789">
            <v>2004</v>
          </cell>
          <cell r="D70789">
            <v>7</v>
          </cell>
        </row>
        <row r="70790">
          <cell r="C70790">
            <v>2004</v>
          </cell>
          <cell r="D70790">
            <v>7</v>
          </cell>
        </row>
        <row r="70791">
          <cell r="C70791">
            <v>2004</v>
          </cell>
          <cell r="D70791">
            <v>7</v>
          </cell>
        </row>
        <row r="70792">
          <cell r="C70792">
            <v>2004</v>
          </cell>
          <cell r="D70792">
            <v>7</v>
          </cell>
        </row>
        <row r="70793">
          <cell r="C70793">
            <v>2004</v>
          </cell>
          <cell r="D70793">
            <v>7</v>
          </cell>
        </row>
        <row r="70794">
          <cell r="C70794">
            <v>2004</v>
          </cell>
          <cell r="D70794">
            <v>7</v>
          </cell>
        </row>
        <row r="70795">
          <cell r="C70795">
            <v>2004</v>
          </cell>
          <cell r="D70795">
            <v>7</v>
          </cell>
        </row>
        <row r="70796">
          <cell r="C70796">
            <v>2004</v>
          </cell>
          <cell r="D70796">
            <v>7</v>
          </cell>
        </row>
        <row r="70797">
          <cell r="C70797">
            <v>2004</v>
          </cell>
          <cell r="D70797">
            <v>7</v>
          </cell>
        </row>
        <row r="70798">
          <cell r="C70798">
            <v>2004</v>
          </cell>
          <cell r="D70798">
            <v>7</v>
          </cell>
        </row>
        <row r="70799">
          <cell r="C70799">
            <v>2004</v>
          </cell>
          <cell r="D70799">
            <v>7</v>
          </cell>
        </row>
        <row r="70800">
          <cell r="C70800">
            <v>2004</v>
          </cell>
          <cell r="D70800">
            <v>7</v>
          </cell>
        </row>
        <row r="70801">
          <cell r="C70801">
            <v>2004</v>
          </cell>
          <cell r="D70801">
            <v>7</v>
          </cell>
        </row>
        <row r="70802">
          <cell r="C70802">
            <v>2004</v>
          </cell>
          <cell r="D70802">
            <v>7</v>
          </cell>
        </row>
        <row r="70803">
          <cell r="C70803">
            <v>2004</v>
          </cell>
          <cell r="D70803">
            <v>7</v>
          </cell>
        </row>
        <row r="70804">
          <cell r="C70804">
            <v>2004</v>
          </cell>
          <cell r="D70804">
            <v>7</v>
          </cell>
        </row>
        <row r="70805">
          <cell r="C70805">
            <v>2004</v>
          </cell>
          <cell r="D70805">
            <v>7</v>
          </cell>
        </row>
        <row r="70806">
          <cell r="C70806">
            <v>2004</v>
          </cell>
          <cell r="D70806">
            <v>7</v>
          </cell>
        </row>
        <row r="70807">
          <cell r="C70807">
            <v>2004</v>
          </cell>
          <cell r="D70807">
            <v>7</v>
          </cell>
        </row>
        <row r="70808">
          <cell r="C70808">
            <v>2004</v>
          </cell>
          <cell r="D70808">
            <v>7</v>
          </cell>
        </row>
        <row r="70809">
          <cell r="C70809">
            <v>2004</v>
          </cell>
          <cell r="D70809">
            <v>7</v>
          </cell>
        </row>
        <row r="70810">
          <cell r="C70810">
            <v>2004</v>
          </cell>
          <cell r="D70810">
            <v>7</v>
          </cell>
        </row>
        <row r="70811">
          <cell r="C70811">
            <v>2004</v>
          </cell>
          <cell r="D70811">
            <v>7</v>
          </cell>
        </row>
        <row r="70812">
          <cell r="C70812">
            <v>2004</v>
          </cell>
          <cell r="D70812">
            <v>7</v>
          </cell>
        </row>
        <row r="70813">
          <cell r="C70813">
            <v>2004</v>
          </cell>
          <cell r="D70813">
            <v>7</v>
          </cell>
        </row>
        <row r="70814">
          <cell r="C70814">
            <v>2004</v>
          </cell>
          <cell r="D70814">
            <v>7</v>
          </cell>
        </row>
        <row r="70815">
          <cell r="C70815">
            <v>2004</v>
          </cell>
          <cell r="D70815">
            <v>7</v>
          </cell>
        </row>
        <row r="70816">
          <cell r="C70816">
            <v>2004</v>
          </cell>
          <cell r="D70816">
            <v>7</v>
          </cell>
        </row>
        <row r="70817">
          <cell r="C70817">
            <v>2004</v>
          </cell>
          <cell r="D70817">
            <v>7</v>
          </cell>
        </row>
        <row r="70818">
          <cell r="C70818">
            <v>2004</v>
          </cell>
          <cell r="D70818">
            <v>7</v>
          </cell>
        </row>
        <row r="70819">
          <cell r="C70819">
            <v>2004</v>
          </cell>
          <cell r="D70819">
            <v>7</v>
          </cell>
        </row>
        <row r="70820">
          <cell r="C70820">
            <v>2004</v>
          </cell>
          <cell r="D70820">
            <v>7</v>
          </cell>
        </row>
        <row r="70821">
          <cell r="C70821">
            <v>2004</v>
          </cell>
          <cell r="D70821">
            <v>7</v>
          </cell>
        </row>
        <row r="70822">
          <cell r="C70822">
            <v>2004</v>
          </cell>
          <cell r="D70822">
            <v>7</v>
          </cell>
        </row>
        <row r="70823">
          <cell r="C70823">
            <v>2004</v>
          </cell>
          <cell r="D70823">
            <v>7</v>
          </cell>
        </row>
        <row r="70824">
          <cell r="C70824">
            <v>2004</v>
          </cell>
          <cell r="D70824">
            <v>7</v>
          </cell>
        </row>
        <row r="70825">
          <cell r="C70825">
            <v>2004</v>
          </cell>
          <cell r="D70825">
            <v>7</v>
          </cell>
        </row>
        <row r="70826">
          <cell r="C70826">
            <v>2004</v>
          </cell>
          <cell r="D70826">
            <v>7</v>
          </cell>
        </row>
        <row r="70827">
          <cell r="C70827">
            <v>2004</v>
          </cell>
          <cell r="D70827">
            <v>7</v>
          </cell>
        </row>
        <row r="70828">
          <cell r="C70828">
            <v>2004</v>
          </cell>
          <cell r="D70828">
            <v>7</v>
          </cell>
        </row>
        <row r="70829">
          <cell r="C70829">
            <v>2004</v>
          </cell>
          <cell r="D70829">
            <v>7</v>
          </cell>
        </row>
        <row r="70830">
          <cell r="C70830">
            <v>2004</v>
          </cell>
          <cell r="D70830">
            <v>7</v>
          </cell>
        </row>
        <row r="70831">
          <cell r="C70831">
            <v>2004</v>
          </cell>
          <cell r="D70831">
            <v>7</v>
          </cell>
        </row>
        <row r="70832">
          <cell r="C70832">
            <v>2004</v>
          </cell>
          <cell r="D70832">
            <v>7</v>
          </cell>
        </row>
        <row r="70833">
          <cell r="C70833">
            <v>2004</v>
          </cell>
          <cell r="D70833">
            <v>7</v>
          </cell>
        </row>
        <row r="70834">
          <cell r="C70834">
            <v>2004</v>
          </cell>
          <cell r="D70834">
            <v>7</v>
          </cell>
        </row>
        <row r="70835">
          <cell r="C70835">
            <v>2004</v>
          </cell>
          <cell r="D70835">
            <v>7</v>
          </cell>
        </row>
        <row r="70836">
          <cell r="C70836">
            <v>2004</v>
          </cell>
          <cell r="D70836">
            <v>7</v>
          </cell>
        </row>
        <row r="70837">
          <cell r="C70837">
            <v>2004</v>
          </cell>
          <cell r="D70837">
            <v>7</v>
          </cell>
        </row>
        <row r="70838">
          <cell r="C70838">
            <v>2004</v>
          </cell>
          <cell r="D70838">
            <v>7</v>
          </cell>
        </row>
        <row r="70839">
          <cell r="C70839">
            <v>2004</v>
          </cell>
          <cell r="D70839">
            <v>7</v>
          </cell>
        </row>
        <row r="70840">
          <cell r="C70840">
            <v>2004</v>
          </cell>
          <cell r="D70840">
            <v>7</v>
          </cell>
        </row>
        <row r="70841">
          <cell r="C70841">
            <v>2004</v>
          </cell>
          <cell r="D70841">
            <v>7</v>
          </cell>
        </row>
        <row r="70842">
          <cell r="C70842">
            <v>2004</v>
          </cell>
          <cell r="D70842">
            <v>7</v>
          </cell>
        </row>
        <row r="70843">
          <cell r="C70843">
            <v>2004</v>
          </cell>
          <cell r="D70843">
            <v>7</v>
          </cell>
        </row>
        <row r="70844">
          <cell r="C70844">
            <v>2004</v>
          </cell>
          <cell r="D70844">
            <v>7</v>
          </cell>
        </row>
        <row r="70845">
          <cell r="C70845">
            <v>2004</v>
          </cell>
          <cell r="D70845">
            <v>7</v>
          </cell>
        </row>
        <row r="70846">
          <cell r="C70846">
            <v>2004</v>
          </cell>
          <cell r="D70846">
            <v>7</v>
          </cell>
        </row>
        <row r="70847">
          <cell r="C70847">
            <v>2004</v>
          </cell>
          <cell r="D70847">
            <v>7</v>
          </cell>
        </row>
        <row r="70848">
          <cell r="C70848">
            <v>2004</v>
          </cell>
          <cell r="D70848">
            <v>7</v>
          </cell>
        </row>
        <row r="70849">
          <cell r="C70849">
            <v>2004</v>
          </cell>
          <cell r="D70849">
            <v>7</v>
          </cell>
        </row>
        <row r="70850">
          <cell r="C70850">
            <v>2004</v>
          </cell>
          <cell r="D70850">
            <v>7</v>
          </cell>
        </row>
        <row r="70851">
          <cell r="C70851">
            <v>2004</v>
          </cell>
          <cell r="D70851">
            <v>7</v>
          </cell>
        </row>
        <row r="70852">
          <cell r="C70852">
            <v>2004</v>
          </cell>
          <cell r="D70852">
            <v>7</v>
          </cell>
        </row>
        <row r="70853">
          <cell r="C70853">
            <v>2004</v>
          </cell>
          <cell r="D70853">
            <v>7</v>
          </cell>
        </row>
        <row r="70854">
          <cell r="C70854">
            <v>2004</v>
          </cell>
          <cell r="D70854">
            <v>7</v>
          </cell>
        </row>
        <row r="70855">
          <cell r="C70855">
            <v>2004</v>
          </cell>
          <cell r="D70855">
            <v>7</v>
          </cell>
        </row>
        <row r="70856">
          <cell r="C70856">
            <v>2004</v>
          </cell>
          <cell r="D70856">
            <v>7</v>
          </cell>
        </row>
        <row r="70857">
          <cell r="C70857">
            <v>2004</v>
          </cell>
          <cell r="D70857">
            <v>7</v>
          </cell>
        </row>
        <row r="70858">
          <cell r="C70858">
            <v>2004</v>
          </cell>
          <cell r="D70858">
            <v>7</v>
          </cell>
        </row>
        <row r="70859">
          <cell r="C70859">
            <v>2004</v>
          </cell>
          <cell r="D70859">
            <v>7</v>
          </cell>
        </row>
        <row r="70860">
          <cell r="C70860">
            <v>2004</v>
          </cell>
          <cell r="D70860">
            <v>7</v>
          </cell>
        </row>
        <row r="70861">
          <cell r="C70861">
            <v>2004</v>
          </cell>
          <cell r="D70861">
            <v>7</v>
          </cell>
        </row>
        <row r="70862">
          <cell r="C70862">
            <v>2004</v>
          </cell>
          <cell r="D70862">
            <v>7</v>
          </cell>
        </row>
        <row r="70863">
          <cell r="C70863">
            <v>2004</v>
          </cell>
          <cell r="D70863">
            <v>7</v>
          </cell>
        </row>
        <row r="70864">
          <cell r="C70864">
            <v>2004</v>
          </cell>
          <cell r="D70864">
            <v>7</v>
          </cell>
        </row>
        <row r="70865">
          <cell r="C70865">
            <v>2004</v>
          </cell>
          <cell r="D70865">
            <v>7</v>
          </cell>
        </row>
        <row r="70866">
          <cell r="C70866">
            <v>2004</v>
          </cell>
          <cell r="D70866">
            <v>7</v>
          </cell>
        </row>
        <row r="70867">
          <cell r="C70867">
            <v>2004</v>
          </cell>
          <cell r="D70867">
            <v>7</v>
          </cell>
        </row>
        <row r="70868">
          <cell r="C70868">
            <v>2004</v>
          </cell>
          <cell r="D70868">
            <v>7</v>
          </cell>
        </row>
        <row r="70869">
          <cell r="C70869">
            <v>2004</v>
          </cell>
          <cell r="D70869">
            <v>7</v>
          </cell>
        </row>
        <row r="70870">
          <cell r="C70870">
            <v>2004</v>
          </cell>
          <cell r="D70870">
            <v>7</v>
          </cell>
        </row>
        <row r="70871">
          <cell r="C70871">
            <v>2004</v>
          </cell>
          <cell r="D70871">
            <v>7</v>
          </cell>
        </row>
        <row r="70872">
          <cell r="C70872">
            <v>2004</v>
          </cell>
          <cell r="D70872">
            <v>7</v>
          </cell>
        </row>
        <row r="70873">
          <cell r="C70873">
            <v>2004</v>
          </cell>
          <cell r="D70873">
            <v>7</v>
          </cell>
        </row>
        <row r="70874">
          <cell r="C70874">
            <v>2004</v>
          </cell>
          <cell r="D70874">
            <v>7</v>
          </cell>
        </row>
        <row r="70875">
          <cell r="C70875">
            <v>2004</v>
          </cell>
          <cell r="D70875">
            <v>7</v>
          </cell>
        </row>
        <row r="70876">
          <cell r="C70876">
            <v>2004</v>
          </cell>
          <cell r="D70876">
            <v>7</v>
          </cell>
        </row>
        <row r="70877">
          <cell r="C70877">
            <v>2004</v>
          </cell>
          <cell r="D70877">
            <v>7</v>
          </cell>
        </row>
        <row r="70878">
          <cell r="C70878">
            <v>2004</v>
          </cell>
          <cell r="D70878">
            <v>7</v>
          </cell>
        </row>
        <row r="70879">
          <cell r="C70879">
            <v>2004</v>
          </cell>
          <cell r="D70879">
            <v>7</v>
          </cell>
        </row>
        <row r="70880">
          <cell r="C70880">
            <v>2004</v>
          </cell>
          <cell r="D70880">
            <v>7</v>
          </cell>
        </row>
        <row r="70881">
          <cell r="C70881">
            <v>2004</v>
          </cell>
          <cell r="D70881">
            <v>7</v>
          </cell>
        </row>
        <row r="70882">
          <cell r="C70882">
            <v>2004</v>
          </cell>
          <cell r="D70882">
            <v>7</v>
          </cell>
        </row>
        <row r="70883">
          <cell r="C70883">
            <v>2004</v>
          </cell>
          <cell r="D70883">
            <v>7</v>
          </cell>
        </row>
        <row r="70884">
          <cell r="C70884">
            <v>2004</v>
          </cell>
          <cell r="D70884">
            <v>7</v>
          </cell>
        </row>
        <row r="70885">
          <cell r="C70885">
            <v>2004</v>
          </cell>
          <cell r="D70885">
            <v>7</v>
          </cell>
        </row>
        <row r="70886">
          <cell r="C70886">
            <v>2004</v>
          </cell>
          <cell r="D70886">
            <v>7</v>
          </cell>
        </row>
        <row r="70887">
          <cell r="C70887">
            <v>2004</v>
          </cell>
          <cell r="D70887">
            <v>7</v>
          </cell>
        </row>
        <row r="70888">
          <cell r="C70888">
            <v>2004</v>
          </cell>
          <cell r="D70888">
            <v>7</v>
          </cell>
        </row>
        <row r="70889">
          <cell r="C70889">
            <v>2004</v>
          </cell>
          <cell r="D70889">
            <v>7</v>
          </cell>
        </row>
        <row r="70890">
          <cell r="C70890">
            <v>2004</v>
          </cell>
          <cell r="D70890">
            <v>7</v>
          </cell>
        </row>
        <row r="70891">
          <cell r="C70891">
            <v>2004</v>
          </cell>
          <cell r="D70891">
            <v>7</v>
          </cell>
        </row>
        <row r="70892">
          <cell r="C70892">
            <v>2004</v>
          </cell>
          <cell r="D70892">
            <v>7</v>
          </cell>
        </row>
        <row r="70893">
          <cell r="C70893">
            <v>2004</v>
          </cell>
          <cell r="D70893">
            <v>7</v>
          </cell>
        </row>
        <row r="70894">
          <cell r="C70894">
            <v>2004</v>
          </cell>
          <cell r="D70894">
            <v>7</v>
          </cell>
        </row>
        <row r="70895">
          <cell r="C70895">
            <v>2004</v>
          </cell>
          <cell r="D70895">
            <v>7</v>
          </cell>
        </row>
        <row r="70896">
          <cell r="C70896">
            <v>2004</v>
          </cell>
          <cell r="D70896">
            <v>7</v>
          </cell>
        </row>
        <row r="70897">
          <cell r="C70897">
            <v>2004</v>
          </cell>
          <cell r="D70897">
            <v>7</v>
          </cell>
        </row>
        <row r="70898">
          <cell r="C70898">
            <v>2004</v>
          </cell>
          <cell r="D70898">
            <v>7</v>
          </cell>
        </row>
        <row r="70899">
          <cell r="C70899">
            <v>2004</v>
          </cell>
          <cell r="D70899">
            <v>7</v>
          </cell>
        </row>
        <row r="70900">
          <cell r="C70900">
            <v>2004</v>
          </cell>
          <cell r="D70900">
            <v>7</v>
          </cell>
        </row>
        <row r="70901">
          <cell r="C70901">
            <v>2004</v>
          </cell>
          <cell r="D70901">
            <v>7</v>
          </cell>
        </row>
        <row r="70902">
          <cell r="C70902">
            <v>2004</v>
          </cell>
          <cell r="D70902">
            <v>7</v>
          </cell>
        </row>
        <row r="70903">
          <cell r="C70903">
            <v>2004</v>
          </cell>
          <cell r="D70903">
            <v>7</v>
          </cell>
        </row>
        <row r="70904">
          <cell r="C70904">
            <v>2004</v>
          </cell>
          <cell r="D70904">
            <v>7</v>
          </cell>
        </row>
        <row r="70905">
          <cell r="C70905">
            <v>2004</v>
          </cell>
          <cell r="D70905">
            <v>7</v>
          </cell>
        </row>
        <row r="70906">
          <cell r="C70906">
            <v>2004</v>
          </cell>
          <cell r="D70906">
            <v>7</v>
          </cell>
        </row>
        <row r="70907">
          <cell r="C70907">
            <v>2004</v>
          </cell>
          <cell r="D70907">
            <v>7</v>
          </cell>
        </row>
        <row r="70908">
          <cell r="C70908">
            <v>2004</v>
          </cell>
          <cell r="D70908">
            <v>7</v>
          </cell>
        </row>
        <row r="70909">
          <cell r="C70909">
            <v>2004</v>
          </cell>
          <cell r="D70909">
            <v>7</v>
          </cell>
        </row>
        <row r="70910">
          <cell r="C70910">
            <v>2004</v>
          </cell>
          <cell r="D70910">
            <v>7</v>
          </cell>
        </row>
        <row r="70911">
          <cell r="C70911">
            <v>2004</v>
          </cell>
          <cell r="D70911">
            <v>7</v>
          </cell>
        </row>
        <row r="70912">
          <cell r="C70912">
            <v>2004</v>
          </cell>
          <cell r="D70912">
            <v>7</v>
          </cell>
        </row>
        <row r="70913">
          <cell r="C70913">
            <v>2004</v>
          </cell>
          <cell r="D70913">
            <v>7</v>
          </cell>
        </row>
        <row r="70914">
          <cell r="C70914">
            <v>2004</v>
          </cell>
          <cell r="D70914">
            <v>7</v>
          </cell>
        </row>
        <row r="70915">
          <cell r="C70915">
            <v>2004</v>
          </cell>
          <cell r="D70915">
            <v>7</v>
          </cell>
        </row>
        <row r="70916">
          <cell r="C70916">
            <v>2004</v>
          </cell>
          <cell r="D70916">
            <v>7</v>
          </cell>
        </row>
        <row r="70917">
          <cell r="C70917">
            <v>2004</v>
          </cell>
          <cell r="D70917">
            <v>7</v>
          </cell>
        </row>
        <row r="70918">
          <cell r="C70918">
            <v>2004</v>
          </cell>
          <cell r="D70918">
            <v>7</v>
          </cell>
        </row>
        <row r="70919">
          <cell r="C70919">
            <v>2004</v>
          </cell>
          <cell r="D70919">
            <v>7</v>
          </cell>
        </row>
        <row r="70920">
          <cell r="C70920">
            <v>2004</v>
          </cell>
          <cell r="D70920">
            <v>7</v>
          </cell>
        </row>
        <row r="70921">
          <cell r="C70921">
            <v>2004</v>
          </cell>
          <cell r="D70921">
            <v>7</v>
          </cell>
        </row>
        <row r="70922">
          <cell r="C70922">
            <v>2004</v>
          </cell>
          <cell r="D70922">
            <v>7</v>
          </cell>
        </row>
        <row r="70923">
          <cell r="C70923">
            <v>2004</v>
          </cell>
          <cell r="D70923">
            <v>7</v>
          </cell>
        </row>
        <row r="70924">
          <cell r="C70924">
            <v>2004</v>
          </cell>
          <cell r="D70924">
            <v>7</v>
          </cell>
        </row>
        <row r="70925">
          <cell r="C70925">
            <v>2004</v>
          </cell>
          <cell r="D70925">
            <v>7</v>
          </cell>
        </row>
        <row r="70926">
          <cell r="C70926">
            <v>2004</v>
          </cell>
          <cell r="D70926">
            <v>7</v>
          </cell>
        </row>
        <row r="70927">
          <cell r="C70927">
            <v>2004</v>
          </cell>
          <cell r="D70927">
            <v>7</v>
          </cell>
        </row>
        <row r="70928">
          <cell r="C70928">
            <v>2004</v>
          </cell>
          <cell r="D70928">
            <v>7</v>
          </cell>
        </row>
        <row r="70929">
          <cell r="C70929">
            <v>2004</v>
          </cell>
          <cell r="D70929">
            <v>7</v>
          </cell>
        </row>
        <row r="70930">
          <cell r="C70930">
            <v>2004</v>
          </cell>
          <cell r="D70930">
            <v>7</v>
          </cell>
        </row>
        <row r="70931">
          <cell r="C70931">
            <v>2004</v>
          </cell>
          <cell r="D70931">
            <v>7</v>
          </cell>
        </row>
        <row r="70932">
          <cell r="C70932">
            <v>2004</v>
          </cell>
          <cell r="D70932">
            <v>7</v>
          </cell>
        </row>
        <row r="70933">
          <cell r="C70933">
            <v>2004</v>
          </cell>
          <cell r="D70933">
            <v>7</v>
          </cell>
        </row>
        <row r="70934">
          <cell r="C70934">
            <v>2004</v>
          </cell>
          <cell r="D70934">
            <v>7</v>
          </cell>
        </row>
        <row r="70935">
          <cell r="C70935">
            <v>2004</v>
          </cell>
          <cell r="D70935">
            <v>7</v>
          </cell>
        </row>
        <row r="70936">
          <cell r="C70936">
            <v>2004</v>
          </cell>
          <cell r="D70936">
            <v>7</v>
          </cell>
        </row>
        <row r="70937">
          <cell r="C70937">
            <v>2004</v>
          </cell>
          <cell r="D70937">
            <v>7</v>
          </cell>
        </row>
        <row r="70938">
          <cell r="C70938">
            <v>2004</v>
          </cell>
          <cell r="D70938">
            <v>7</v>
          </cell>
        </row>
        <row r="70939">
          <cell r="C70939">
            <v>2004</v>
          </cell>
          <cell r="D70939">
            <v>7</v>
          </cell>
        </row>
        <row r="70940">
          <cell r="C70940">
            <v>2004</v>
          </cell>
          <cell r="D70940">
            <v>7</v>
          </cell>
        </row>
        <row r="70941">
          <cell r="C70941">
            <v>2004</v>
          </cell>
          <cell r="D70941">
            <v>7</v>
          </cell>
        </row>
        <row r="70942">
          <cell r="C70942">
            <v>2004</v>
          </cell>
          <cell r="D70942">
            <v>7</v>
          </cell>
        </row>
        <row r="70943">
          <cell r="C70943">
            <v>2004</v>
          </cell>
          <cell r="D70943">
            <v>7</v>
          </cell>
        </row>
        <row r="70944">
          <cell r="C70944">
            <v>2004</v>
          </cell>
          <cell r="D70944">
            <v>7</v>
          </cell>
        </row>
        <row r="70945">
          <cell r="C70945">
            <v>2004</v>
          </cell>
          <cell r="D70945">
            <v>7</v>
          </cell>
        </row>
        <row r="70946">
          <cell r="C70946">
            <v>2004</v>
          </cell>
          <cell r="D70946">
            <v>7</v>
          </cell>
        </row>
        <row r="70947">
          <cell r="C70947">
            <v>2004</v>
          </cell>
          <cell r="D70947">
            <v>7</v>
          </cell>
        </row>
        <row r="70948">
          <cell r="C70948">
            <v>2004</v>
          </cell>
          <cell r="D70948">
            <v>7</v>
          </cell>
        </row>
        <row r="70949">
          <cell r="C70949">
            <v>2004</v>
          </cell>
          <cell r="D70949">
            <v>7</v>
          </cell>
        </row>
        <row r="70950">
          <cell r="C70950">
            <v>2004</v>
          </cell>
          <cell r="D70950">
            <v>7</v>
          </cell>
        </row>
        <row r="70951">
          <cell r="C70951">
            <v>2004</v>
          </cell>
          <cell r="D70951">
            <v>7</v>
          </cell>
        </row>
        <row r="70952">
          <cell r="C70952">
            <v>2004</v>
          </cell>
          <cell r="D70952">
            <v>7</v>
          </cell>
        </row>
        <row r="70953">
          <cell r="C70953">
            <v>2004</v>
          </cell>
          <cell r="D70953">
            <v>7</v>
          </cell>
        </row>
        <row r="70954">
          <cell r="C70954">
            <v>2004</v>
          </cell>
          <cell r="D70954">
            <v>7</v>
          </cell>
        </row>
        <row r="70955">
          <cell r="C70955">
            <v>2004</v>
          </cell>
          <cell r="D70955">
            <v>7</v>
          </cell>
        </row>
        <row r="70956">
          <cell r="C70956">
            <v>2004</v>
          </cell>
          <cell r="D70956">
            <v>7</v>
          </cell>
        </row>
        <row r="70957">
          <cell r="C70957">
            <v>2004</v>
          </cell>
          <cell r="D70957">
            <v>7</v>
          </cell>
        </row>
        <row r="70958">
          <cell r="C70958">
            <v>2004</v>
          </cell>
          <cell r="D70958">
            <v>7</v>
          </cell>
        </row>
        <row r="70959">
          <cell r="C70959">
            <v>2004</v>
          </cell>
          <cell r="D70959">
            <v>7</v>
          </cell>
        </row>
        <row r="70960">
          <cell r="C70960">
            <v>2004</v>
          </cell>
          <cell r="D70960">
            <v>7</v>
          </cell>
        </row>
        <row r="70961">
          <cell r="C70961">
            <v>2004</v>
          </cell>
          <cell r="D70961">
            <v>7</v>
          </cell>
        </row>
        <row r="70962">
          <cell r="C70962">
            <v>2004</v>
          </cell>
          <cell r="D70962">
            <v>7</v>
          </cell>
        </row>
        <row r="70963">
          <cell r="C70963">
            <v>2004</v>
          </cell>
          <cell r="D70963">
            <v>7</v>
          </cell>
        </row>
        <row r="70964">
          <cell r="C70964">
            <v>2004</v>
          </cell>
          <cell r="D70964">
            <v>7</v>
          </cell>
        </row>
        <row r="70965">
          <cell r="C70965">
            <v>2004</v>
          </cell>
          <cell r="D70965">
            <v>7</v>
          </cell>
        </row>
        <row r="70966">
          <cell r="C70966">
            <v>2004</v>
          </cell>
          <cell r="D70966">
            <v>7</v>
          </cell>
        </row>
        <row r="70967">
          <cell r="C70967">
            <v>2004</v>
          </cell>
          <cell r="D70967">
            <v>7</v>
          </cell>
        </row>
        <row r="70968">
          <cell r="C70968">
            <v>2004</v>
          </cell>
          <cell r="D70968">
            <v>7</v>
          </cell>
        </row>
        <row r="70969">
          <cell r="C70969">
            <v>2004</v>
          </cell>
          <cell r="D70969">
            <v>7</v>
          </cell>
        </row>
        <row r="70970">
          <cell r="C70970">
            <v>2004</v>
          </cell>
          <cell r="D70970">
            <v>7</v>
          </cell>
        </row>
        <row r="70971">
          <cell r="C70971">
            <v>2004</v>
          </cell>
          <cell r="D70971">
            <v>7</v>
          </cell>
        </row>
        <row r="70972">
          <cell r="C70972">
            <v>2004</v>
          </cell>
          <cell r="D70972">
            <v>7</v>
          </cell>
        </row>
        <row r="70973">
          <cell r="C70973">
            <v>2004</v>
          </cell>
          <cell r="D70973">
            <v>7</v>
          </cell>
        </row>
        <row r="70974">
          <cell r="C70974">
            <v>2004</v>
          </cell>
          <cell r="D70974">
            <v>7</v>
          </cell>
        </row>
        <row r="70975">
          <cell r="C70975">
            <v>2004</v>
          </cell>
          <cell r="D70975">
            <v>7</v>
          </cell>
        </row>
        <row r="70976">
          <cell r="C70976">
            <v>2004</v>
          </cell>
          <cell r="D70976">
            <v>7</v>
          </cell>
        </row>
        <row r="70977">
          <cell r="C70977">
            <v>2004</v>
          </cell>
          <cell r="D70977">
            <v>7</v>
          </cell>
        </row>
        <row r="70978">
          <cell r="C70978">
            <v>2004</v>
          </cell>
          <cell r="D70978">
            <v>7</v>
          </cell>
        </row>
        <row r="70979">
          <cell r="C70979">
            <v>2004</v>
          </cell>
          <cell r="D70979">
            <v>7</v>
          </cell>
        </row>
        <row r="70980">
          <cell r="C70980">
            <v>2004</v>
          </cell>
          <cell r="D70980">
            <v>7</v>
          </cell>
        </row>
        <row r="70981">
          <cell r="C70981">
            <v>2004</v>
          </cell>
          <cell r="D70981">
            <v>7</v>
          </cell>
        </row>
        <row r="70982">
          <cell r="C70982">
            <v>2004</v>
          </cell>
          <cell r="D70982">
            <v>7</v>
          </cell>
        </row>
        <row r="70983">
          <cell r="C70983">
            <v>2004</v>
          </cell>
          <cell r="D70983">
            <v>7</v>
          </cell>
        </row>
        <row r="70984">
          <cell r="C70984">
            <v>2004</v>
          </cell>
          <cell r="D70984">
            <v>7</v>
          </cell>
        </row>
        <row r="70985">
          <cell r="C70985">
            <v>2004</v>
          </cell>
          <cell r="D70985">
            <v>7</v>
          </cell>
        </row>
        <row r="70986">
          <cell r="C70986">
            <v>2004</v>
          </cell>
          <cell r="D70986">
            <v>7</v>
          </cell>
        </row>
        <row r="70987">
          <cell r="C70987">
            <v>2004</v>
          </cell>
          <cell r="D70987">
            <v>7</v>
          </cell>
        </row>
        <row r="70988">
          <cell r="C70988">
            <v>2004</v>
          </cell>
          <cell r="D70988">
            <v>7</v>
          </cell>
        </row>
        <row r="70989">
          <cell r="C70989">
            <v>2004</v>
          </cell>
          <cell r="D70989">
            <v>7</v>
          </cell>
        </row>
        <row r="70990">
          <cell r="C70990">
            <v>2004</v>
          </cell>
          <cell r="D70990">
            <v>7</v>
          </cell>
        </row>
        <row r="70991">
          <cell r="C70991">
            <v>2004</v>
          </cell>
          <cell r="D70991">
            <v>7</v>
          </cell>
        </row>
        <row r="70992">
          <cell r="C70992">
            <v>2004</v>
          </cell>
          <cell r="D70992">
            <v>7</v>
          </cell>
        </row>
        <row r="70993">
          <cell r="C70993">
            <v>2004</v>
          </cell>
          <cell r="D70993">
            <v>7</v>
          </cell>
        </row>
        <row r="70994">
          <cell r="C70994">
            <v>2004</v>
          </cell>
          <cell r="D70994">
            <v>7</v>
          </cell>
        </row>
        <row r="70995">
          <cell r="C70995">
            <v>2004</v>
          </cell>
          <cell r="D70995">
            <v>7</v>
          </cell>
        </row>
        <row r="70996">
          <cell r="C70996">
            <v>2004</v>
          </cell>
          <cell r="D70996">
            <v>7</v>
          </cell>
        </row>
        <row r="70997">
          <cell r="C70997">
            <v>2004</v>
          </cell>
          <cell r="D70997">
            <v>7</v>
          </cell>
        </row>
        <row r="70998">
          <cell r="C70998">
            <v>2004</v>
          </cell>
          <cell r="D70998">
            <v>7</v>
          </cell>
        </row>
        <row r="70999">
          <cell r="C70999">
            <v>2004</v>
          </cell>
          <cell r="D70999">
            <v>7</v>
          </cell>
        </row>
        <row r="71000">
          <cell r="C71000">
            <v>2004</v>
          </cell>
          <cell r="D71000">
            <v>7</v>
          </cell>
        </row>
        <row r="71001">
          <cell r="C71001">
            <v>2004</v>
          </cell>
          <cell r="D71001">
            <v>7</v>
          </cell>
        </row>
        <row r="71002">
          <cell r="C71002">
            <v>2004</v>
          </cell>
          <cell r="D71002">
            <v>7</v>
          </cell>
        </row>
        <row r="71003">
          <cell r="C71003">
            <v>2004</v>
          </cell>
          <cell r="D71003">
            <v>7</v>
          </cell>
        </row>
        <row r="71004">
          <cell r="C71004">
            <v>2004</v>
          </cell>
          <cell r="D71004">
            <v>7</v>
          </cell>
        </row>
        <row r="71005">
          <cell r="C71005">
            <v>2004</v>
          </cell>
          <cell r="D71005">
            <v>7</v>
          </cell>
        </row>
        <row r="71006">
          <cell r="C71006">
            <v>2004</v>
          </cell>
          <cell r="D71006">
            <v>7</v>
          </cell>
        </row>
        <row r="71007">
          <cell r="C71007">
            <v>2004</v>
          </cell>
          <cell r="D71007">
            <v>7</v>
          </cell>
        </row>
        <row r="71008">
          <cell r="C71008">
            <v>2004</v>
          </cell>
          <cell r="D71008">
            <v>7</v>
          </cell>
        </row>
        <row r="71009">
          <cell r="C71009">
            <v>2004</v>
          </cell>
          <cell r="D71009">
            <v>7</v>
          </cell>
        </row>
        <row r="71010">
          <cell r="C71010">
            <v>2004</v>
          </cell>
          <cell r="D71010">
            <v>7</v>
          </cell>
        </row>
        <row r="71011">
          <cell r="C71011">
            <v>2004</v>
          </cell>
          <cell r="D71011">
            <v>7</v>
          </cell>
        </row>
        <row r="71012">
          <cell r="C71012">
            <v>2004</v>
          </cell>
          <cell r="D71012">
            <v>7</v>
          </cell>
        </row>
        <row r="71013">
          <cell r="C71013">
            <v>2004</v>
          </cell>
          <cell r="D71013">
            <v>7</v>
          </cell>
        </row>
        <row r="71014">
          <cell r="C71014">
            <v>2004</v>
          </cell>
          <cell r="D71014">
            <v>7</v>
          </cell>
        </row>
        <row r="71015">
          <cell r="C71015">
            <v>2004</v>
          </cell>
          <cell r="D71015">
            <v>7</v>
          </cell>
        </row>
        <row r="71016">
          <cell r="C71016">
            <v>2004</v>
          </cell>
          <cell r="D71016">
            <v>7</v>
          </cell>
        </row>
        <row r="71017">
          <cell r="C71017">
            <v>2004</v>
          </cell>
          <cell r="D71017">
            <v>7</v>
          </cell>
        </row>
        <row r="71018">
          <cell r="C71018">
            <v>2004</v>
          </cell>
          <cell r="D71018">
            <v>7</v>
          </cell>
        </row>
        <row r="71019">
          <cell r="C71019">
            <v>2004</v>
          </cell>
          <cell r="D71019">
            <v>7</v>
          </cell>
        </row>
        <row r="71020">
          <cell r="C71020">
            <v>2004</v>
          </cell>
          <cell r="D71020">
            <v>7</v>
          </cell>
        </row>
        <row r="71021">
          <cell r="C71021">
            <v>2004</v>
          </cell>
          <cell r="D71021">
            <v>7</v>
          </cell>
        </row>
        <row r="71022">
          <cell r="C71022">
            <v>2004</v>
          </cell>
          <cell r="D71022">
            <v>7</v>
          </cell>
        </row>
        <row r="71023">
          <cell r="C71023">
            <v>2004</v>
          </cell>
          <cell r="D71023">
            <v>7</v>
          </cell>
        </row>
        <row r="71024">
          <cell r="C71024">
            <v>2004</v>
          </cell>
          <cell r="D71024">
            <v>7</v>
          </cell>
        </row>
        <row r="71025">
          <cell r="C71025">
            <v>2004</v>
          </cell>
          <cell r="D71025">
            <v>7</v>
          </cell>
        </row>
        <row r="71026">
          <cell r="C71026">
            <v>2004</v>
          </cell>
          <cell r="D71026">
            <v>7</v>
          </cell>
        </row>
        <row r="71027">
          <cell r="C71027">
            <v>2004</v>
          </cell>
          <cell r="D71027">
            <v>7</v>
          </cell>
        </row>
        <row r="71028">
          <cell r="C71028">
            <v>2004</v>
          </cell>
          <cell r="D71028">
            <v>7</v>
          </cell>
        </row>
        <row r="71029">
          <cell r="C71029">
            <v>2004</v>
          </cell>
          <cell r="D71029">
            <v>7</v>
          </cell>
        </row>
        <row r="71030">
          <cell r="C71030">
            <v>2004</v>
          </cell>
          <cell r="D71030">
            <v>7</v>
          </cell>
        </row>
        <row r="71031">
          <cell r="C71031">
            <v>2004</v>
          </cell>
          <cell r="D71031">
            <v>7</v>
          </cell>
        </row>
        <row r="71032">
          <cell r="C71032">
            <v>2004</v>
          </cell>
          <cell r="D71032">
            <v>7</v>
          </cell>
        </row>
        <row r="71033">
          <cell r="C71033">
            <v>2004</v>
          </cell>
          <cell r="D71033">
            <v>7</v>
          </cell>
        </row>
        <row r="71034">
          <cell r="C71034">
            <v>2004</v>
          </cell>
          <cell r="D71034">
            <v>7</v>
          </cell>
        </row>
        <row r="71035">
          <cell r="C71035">
            <v>2004</v>
          </cell>
          <cell r="D71035">
            <v>7</v>
          </cell>
        </row>
        <row r="71036">
          <cell r="C71036">
            <v>2004</v>
          </cell>
          <cell r="D71036">
            <v>7</v>
          </cell>
        </row>
        <row r="71037">
          <cell r="C71037">
            <v>2004</v>
          </cell>
          <cell r="D71037">
            <v>7</v>
          </cell>
        </row>
        <row r="71038">
          <cell r="C71038">
            <v>2004</v>
          </cell>
          <cell r="D71038">
            <v>7</v>
          </cell>
        </row>
        <row r="71039">
          <cell r="C71039">
            <v>2004</v>
          </cell>
          <cell r="D71039">
            <v>7</v>
          </cell>
        </row>
        <row r="71040">
          <cell r="C71040">
            <v>2004</v>
          </cell>
          <cell r="D71040">
            <v>7</v>
          </cell>
        </row>
        <row r="71041">
          <cell r="C71041">
            <v>2004</v>
          </cell>
          <cell r="D71041">
            <v>7</v>
          </cell>
        </row>
        <row r="71042">
          <cell r="C71042">
            <v>2004</v>
          </cell>
          <cell r="D71042">
            <v>7</v>
          </cell>
        </row>
        <row r="71043">
          <cell r="C71043">
            <v>2004</v>
          </cell>
          <cell r="D71043">
            <v>7</v>
          </cell>
        </row>
        <row r="71044">
          <cell r="C71044">
            <v>2004</v>
          </cell>
          <cell r="D71044">
            <v>7</v>
          </cell>
        </row>
        <row r="71045">
          <cell r="C71045">
            <v>2004</v>
          </cell>
          <cell r="D71045">
            <v>7</v>
          </cell>
        </row>
        <row r="71046">
          <cell r="C71046">
            <v>2004</v>
          </cell>
          <cell r="D71046">
            <v>7</v>
          </cell>
        </row>
        <row r="71047">
          <cell r="C71047">
            <v>2004</v>
          </cell>
          <cell r="D71047">
            <v>7</v>
          </cell>
        </row>
        <row r="71048">
          <cell r="C71048">
            <v>2004</v>
          </cell>
          <cell r="D71048">
            <v>7</v>
          </cell>
        </row>
        <row r="71049">
          <cell r="C71049">
            <v>2004</v>
          </cell>
          <cell r="D71049">
            <v>7</v>
          </cell>
        </row>
        <row r="71050">
          <cell r="C71050">
            <v>2004</v>
          </cell>
          <cell r="D71050">
            <v>7</v>
          </cell>
        </row>
        <row r="71051">
          <cell r="C71051">
            <v>2004</v>
          </cell>
          <cell r="D71051">
            <v>7</v>
          </cell>
        </row>
        <row r="71052">
          <cell r="C71052">
            <v>2004</v>
          </cell>
          <cell r="D71052">
            <v>7</v>
          </cell>
        </row>
        <row r="71053">
          <cell r="C71053">
            <v>2004</v>
          </cell>
          <cell r="D71053">
            <v>7</v>
          </cell>
        </row>
        <row r="71054">
          <cell r="C71054">
            <v>2004</v>
          </cell>
          <cell r="D71054">
            <v>7</v>
          </cell>
        </row>
        <row r="71055">
          <cell r="C71055">
            <v>2004</v>
          </cell>
          <cell r="D71055">
            <v>7</v>
          </cell>
        </row>
        <row r="71056">
          <cell r="C71056">
            <v>2004</v>
          </cell>
          <cell r="D71056">
            <v>7</v>
          </cell>
        </row>
        <row r="71057">
          <cell r="C71057">
            <v>2004</v>
          </cell>
          <cell r="D71057">
            <v>7</v>
          </cell>
        </row>
        <row r="71058">
          <cell r="C71058">
            <v>2004</v>
          </cell>
          <cell r="D71058">
            <v>7</v>
          </cell>
        </row>
        <row r="71059">
          <cell r="C71059">
            <v>2004</v>
          </cell>
          <cell r="D71059">
            <v>7</v>
          </cell>
        </row>
        <row r="71060">
          <cell r="C71060">
            <v>2004</v>
          </cell>
          <cell r="D71060">
            <v>7</v>
          </cell>
        </row>
        <row r="71061">
          <cell r="C71061">
            <v>2004</v>
          </cell>
          <cell r="D71061">
            <v>7</v>
          </cell>
        </row>
        <row r="71062">
          <cell r="C71062">
            <v>2004</v>
          </cell>
          <cell r="D71062">
            <v>7</v>
          </cell>
        </row>
        <row r="71063">
          <cell r="C71063">
            <v>2004</v>
          </cell>
          <cell r="D71063">
            <v>7</v>
          </cell>
        </row>
        <row r="71064">
          <cell r="C71064">
            <v>2004</v>
          </cell>
          <cell r="D71064">
            <v>7</v>
          </cell>
        </row>
        <row r="71065">
          <cell r="C71065">
            <v>2004</v>
          </cell>
          <cell r="D71065">
            <v>7</v>
          </cell>
        </row>
        <row r="71066">
          <cell r="C71066">
            <v>2004</v>
          </cell>
          <cell r="D71066">
            <v>7</v>
          </cell>
        </row>
        <row r="71067">
          <cell r="C71067">
            <v>2004</v>
          </cell>
          <cell r="D71067">
            <v>7</v>
          </cell>
        </row>
        <row r="71068">
          <cell r="C71068">
            <v>2004</v>
          </cell>
          <cell r="D71068">
            <v>7</v>
          </cell>
        </row>
        <row r="71069">
          <cell r="C71069">
            <v>2004</v>
          </cell>
          <cell r="D71069">
            <v>7</v>
          </cell>
        </row>
        <row r="71070">
          <cell r="C71070">
            <v>2004</v>
          </cell>
          <cell r="D71070">
            <v>7</v>
          </cell>
        </row>
        <row r="71071">
          <cell r="C71071">
            <v>2004</v>
          </cell>
          <cell r="D71071">
            <v>7</v>
          </cell>
        </row>
        <row r="71072">
          <cell r="C71072">
            <v>2004</v>
          </cell>
          <cell r="D71072">
            <v>7</v>
          </cell>
        </row>
        <row r="71073">
          <cell r="C71073">
            <v>2004</v>
          </cell>
          <cell r="D71073">
            <v>7</v>
          </cell>
        </row>
        <row r="71074">
          <cell r="C71074">
            <v>2004</v>
          </cell>
          <cell r="D71074">
            <v>7</v>
          </cell>
        </row>
        <row r="71075">
          <cell r="C71075">
            <v>2004</v>
          </cell>
          <cell r="D71075">
            <v>7</v>
          </cell>
        </row>
        <row r="71076">
          <cell r="C71076">
            <v>2004</v>
          </cell>
          <cell r="D71076">
            <v>7</v>
          </cell>
        </row>
        <row r="71077">
          <cell r="C71077">
            <v>2004</v>
          </cell>
          <cell r="D71077">
            <v>7</v>
          </cell>
        </row>
        <row r="71078">
          <cell r="C71078">
            <v>2004</v>
          </cell>
          <cell r="D71078">
            <v>7</v>
          </cell>
        </row>
        <row r="71079">
          <cell r="C71079">
            <v>2004</v>
          </cell>
          <cell r="D71079">
            <v>7</v>
          </cell>
        </row>
        <row r="71080">
          <cell r="C71080">
            <v>2004</v>
          </cell>
          <cell r="D71080">
            <v>7</v>
          </cell>
        </row>
        <row r="71081">
          <cell r="C71081">
            <v>2004</v>
          </cell>
          <cell r="D71081">
            <v>7</v>
          </cell>
        </row>
        <row r="71082">
          <cell r="C71082">
            <v>2004</v>
          </cell>
          <cell r="D71082">
            <v>7</v>
          </cell>
        </row>
        <row r="71083">
          <cell r="C71083">
            <v>2004</v>
          </cell>
          <cell r="D71083">
            <v>7</v>
          </cell>
        </row>
        <row r="71084">
          <cell r="C71084">
            <v>2004</v>
          </cell>
          <cell r="D71084">
            <v>7</v>
          </cell>
        </row>
        <row r="71085">
          <cell r="C71085">
            <v>2004</v>
          </cell>
          <cell r="D71085">
            <v>7</v>
          </cell>
        </row>
        <row r="71086">
          <cell r="C71086">
            <v>2004</v>
          </cell>
          <cell r="D71086">
            <v>7</v>
          </cell>
        </row>
        <row r="71087">
          <cell r="C71087">
            <v>2004</v>
          </cell>
          <cell r="D71087">
            <v>7</v>
          </cell>
        </row>
        <row r="71088">
          <cell r="C71088">
            <v>2004</v>
          </cell>
          <cell r="D71088">
            <v>7</v>
          </cell>
        </row>
        <row r="71089">
          <cell r="C71089">
            <v>2004</v>
          </cell>
          <cell r="D71089">
            <v>7</v>
          </cell>
        </row>
        <row r="71090">
          <cell r="C71090">
            <v>2004</v>
          </cell>
          <cell r="D71090">
            <v>7</v>
          </cell>
        </row>
        <row r="71091">
          <cell r="C71091">
            <v>2004</v>
          </cell>
          <cell r="D71091">
            <v>7</v>
          </cell>
        </row>
        <row r="71092">
          <cell r="C71092">
            <v>2004</v>
          </cell>
          <cell r="D71092">
            <v>7</v>
          </cell>
        </row>
        <row r="71093">
          <cell r="C71093">
            <v>2004</v>
          </cell>
          <cell r="D71093">
            <v>7</v>
          </cell>
        </row>
        <row r="71094">
          <cell r="C71094">
            <v>2004</v>
          </cell>
          <cell r="D71094">
            <v>7</v>
          </cell>
        </row>
        <row r="71095">
          <cell r="C71095">
            <v>2004</v>
          </cell>
          <cell r="D71095">
            <v>7</v>
          </cell>
        </row>
        <row r="71096">
          <cell r="C71096">
            <v>2004</v>
          </cell>
          <cell r="D71096">
            <v>7</v>
          </cell>
        </row>
        <row r="71097">
          <cell r="C71097">
            <v>2004</v>
          </cell>
          <cell r="D71097">
            <v>7</v>
          </cell>
        </row>
        <row r="71098">
          <cell r="C71098">
            <v>2004</v>
          </cell>
          <cell r="D71098">
            <v>7</v>
          </cell>
        </row>
        <row r="71099">
          <cell r="C71099">
            <v>2004</v>
          </cell>
          <cell r="D71099">
            <v>7</v>
          </cell>
        </row>
        <row r="71100">
          <cell r="C71100">
            <v>2004</v>
          </cell>
          <cell r="D71100">
            <v>7</v>
          </cell>
        </row>
        <row r="71101">
          <cell r="C71101">
            <v>2004</v>
          </cell>
          <cell r="D71101">
            <v>7</v>
          </cell>
        </row>
        <row r="71102">
          <cell r="C71102">
            <v>2004</v>
          </cell>
          <cell r="D71102">
            <v>7</v>
          </cell>
        </row>
        <row r="71103">
          <cell r="C71103">
            <v>2004</v>
          </cell>
          <cell r="D71103">
            <v>7</v>
          </cell>
        </row>
        <row r="71104">
          <cell r="C71104">
            <v>2004</v>
          </cell>
          <cell r="D71104">
            <v>7</v>
          </cell>
        </row>
        <row r="71105">
          <cell r="C71105">
            <v>2004</v>
          </cell>
          <cell r="D71105">
            <v>7</v>
          </cell>
        </row>
        <row r="71106">
          <cell r="C71106">
            <v>2004</v>
          </cell>
          <cell r="D71106">
            <v>7</v>
          </cell>
        </row>
        <row r="71107">
          <cell r="C71107">
            <v>2004</v>
          </cell>
          <cell r="D71107">
            <v>7</v>
          </cell>
        </row>
        <row r="71108">
          <cell r="C71108">
            <v>2004</v>
          </cell>
          <cell r="D71108">
            <v>7</v>
          </cell>
        </row>
        <row r="71109">
          <cell r="C71109">
            <v>2004</v>
          </cell>
          <cell r="D71109">
            <v>7</v>
          </cell>
        </row>
        <row r="71110">
          <cell r="C71110">
            <v>2004</v>
          </cell>
          <cell r="D71110">
            <v>7</v>
          </cell>
        </row>
        <row r="71111">
          <cell r="C71111">
            <v>2004</v>
          </cell>
          <cell r="D71111">
            <v>7</v>
          </cell>
        </row>
        <row r="71112">
          <cell r="C71112">
            <v>2004</v>
          </cell>
          <cell r="D71112">
            <v>7</v>
          </cell>
        </row>
        <row r="71113">
          <cell r="C71113">
            <v>2004</v>
          </cell>
          <cell r="D71113">
            <v>7</v>
          </cell>
        </row>
        <row r="71114">
          <cell r="C71114">
            <v>2004</v>
          </cell>
          <cell r="D71114">
            <v>7</v>
          </cell>
        </row>
        <row r="71115">
          <cell r="C71115">
            <v>2004</v>
          </cell>
          <cell r="D71115">
            <v>7</v>
          </cell>
        </row>
        <row r="71116">
          <cell r="C71116">
            <v>2004</v>
          </cell>
          <cell r="D71116">
            <v>7</v>
          </cell>
        </row>
        <row r="71117">
          <cell r="C71117">
            <v>2004</v>
          </cell>
          <cell r="D71117">
            <v>7</v>
          </cell>
        </row>
        <row r="71118">
          <cell r="C71118">
            <v>2004</v>
          </cell>
          <cell r="D71118">
            <v>7</v>
          </cell>
        </row>
        <row r="71119">
          <cell r="C71119">
            <v>2004</v>
          </cell>
          <cell r="D71119">
            <v>7</v>
          </cell>
        </row>
        <row r="71120">
          <cell r="C71120">
            <v>2004</v>
          </cell>
          <cell r="D71120">
            <v>7</v>
          </cell>
        </row>
        <row r="71121">
          <cell r="C71121">
            <v>2004</v>
          </cell>
          <cell r="D71121">
            <v>7</v>
          </cell>
        </row>
        <row r="71122">
          <cell r="C71122">
            <v>2004</v>
          </cell>
          <cell r="D71122">
            <v>7</v>
          </cell>
        </row>
        <row r="71123">
          <cell r="C71123">
            <v>2004</v>
          </cell>
          <cell r="D71123">
            <v>7</v>
          </cell>
        </row>
        <row r="71124">
          <cell r="C71124">
            <v>2004</v>
          </cell>
          <cell r="D71124">
            <v>7</v>
          </cell>
        </row>
        <row r="71125">
          <cell r="C71125">
            <v>2004</v>
          </cell>
          <cell r="D71125">
            <v>7</v>
          </cell>
        </row>
        <row r="71126">
          <cell r="C71126">
            <v>2004</v>
          </cell>
          <cell r="D71126">
            <v>7</v>
          </cell>
        </row>
        <row r="71127">
          <cell r="C71127">
            <v>2004</v>
          </cell>
          <cell r="D71127">
            <v>7</v>
          </cell>
        </row>
        <row r="71128">
          <cell r="C71128">
            <v>2004</v>
          </cell>
          <cell r="D71128">
            <v>7</v>
          </cell>
        </row>
        <row r="71129">
          <cell r="C71129">
            <v>2004</v>
          </cell>
          <cell r="D71129">
            <v>7</v>
          </cell>
        </row>
        <row r="71130">
          <cell r="C71130">
            <v>2004</v>
          </cell>
          <cell r="D71130">
            <v>7</v>
          </cell>
        </row>
        <row r="71131">
          <cell r="C71131">
            <v>2004</v>
          </cell>
          <cell r="D71131">
            <v>7</v>
          </cell>
        </row>
        <row r="71132">
          <cell r="C71132">
            <v>2004</v>
          </cell>
          <cell r="D71132">
            <v>7</v>
          </cell>
        </row>
        <row r="71133">
          <cell r="C71133">
            <v>2004</v>
          </cell>
          <cell r="D71133">
            <v>7</v>
          </cell>
        </row>
        <row r="71134">
          <cell r="C71134">
            <v>2004</v>
          </cell>
          <cell r="D71134">
            <v>7</v>
          </cell>
        </row>
        <row r="71135">
          <cell r="C71135">
            <v>2004</v>
          </cell>
          <cell r="D71135">
            <v>7</v>
          </cell>
        </row>
        <row r="71136">
          <cell r="C71136">
            <v>2004</v>
          </cell>
          <cell r="D71136">
            <v>7</v>
          </cell>
        </row>
        <row r="71137">
          <cell r="C71137">
            <v>2004</v>
          </cell>
          <cell r="D71137">
            <v>7</v>
          </cell>
        </row>
        <row r="71138">
          <cell r="C71138">
            <v>2004</v>
          </cell>
          <cell r="D71138">
            <v>7</v>
          </cell>
        </row>
        <row r="71139">
          <cell r="C71139">
            <v>2004</v>
          </cell>
          <cell r="D71139">
            <v>7</v>
          </cell>
        </row>
        <row r="71140">
          <cell r="C71140">
            <v>2004</v>
          </cell>
          <cell r="D71140">
            <v>7</v>
          </cell>
        </row>
        <row r="71141">
          <cell r="C71141">
            <v>2004</v>
          </cell>
          <cell r="D71141">
            <v>7</v>
          </cell>
        </row>
        <row r="71142">
          <cell r="C71142">
            <v>2004</v>
          </cell>
          <cell r="D71142">
            <v>7</v>
          </cell>
        </row>
        <row r="71143">
          <cell r="C71143">
            <v>2004</v>
          </cell>
          <cell r="D71143">
            <v>7</v>
          </cell>
        </row>
        <row r="71144">
          <cell r="C71144">
            <v>2004</v>
          </cell>
          <cell r="D71144">
            <v>7</v>
          </cell>
        </row>
        <row r="71145">
          <cell r="C71145">
            <v>2004</v>
          </cell>
          <cell r="D71145">
            <v>7</v>
          </cell>
        </row>
        <row r="71146">
          <cell r="C71146">
            <v>2004</v>
          </cell>
          <cell r="D71146">
            <v>7</v>
          </cell>
        </row>
        <row r="71147">
          <cell r="C71147">
            <v>2004</v>
          </cell>
          <cell r="D71147">
            <v>7</v>
          </cell>
        </row>
        <row r="71148">
          <cell r="C71148">
            <v>2004</v>
          </cell>
          <cell r="D71148">
            <v>7</v>
          </cell>
        </row>
        <row r="71149">
          <cell r="C71149">
            <v>2004</v>
          </cell>
          <cell r="D71149">
            <v>7</v>
          </cell>
        </row>
        <row r="71150">
          <cell r="C71150">
            <v>2004</v>
          </cell>
          <cell r="D71150">
            <v>7</v>
          </cell>
        </row>
        <row r="71151">
          <cell r="C71151">
            <v>2004</v>
          </cell>
          <cell r="D71151">
            <v>7</v>
          </cell>
        </row>
        <row r="71152">
          <cell r="C71152">
            <v>2004</v>
          </cell>
          <cell r="D71152">
            <v>7</v>
          </cell>
        </row>
        <row r="71153">
          <cell r="C71153">
            <v>2004</v>
          </cell>
          <cell r="D71153">
            <v>7</v>
          </cell>
        </row>
        <row r="71154">
          <cell r="C71154">
            <v>2004</v>
          </cell>
          <cell r="D71154">
            <v>7</v>
          </cell>
        </row>
        <row r="71155">
          <cell r="C71155">
            <v>2004</v>
          </cell>
          <cell r="D71155">
            <v>7</v>
          </cell>
        </row>
        <row r="71156">
          <cell r="C71156">
            <v>2004</v>
          </cell>
          <cell r="D71156">
            <v>7</v>
          </cell>
        </row>
        <row r="71157">
          <cell r="C71157">
            <v>2004</v>
          </cell>
          <cell r="D71157">
            <v>7</v>
          </cell>
        </row>
        <row r="71158">
          <cell r="C71158">
            <v>2004</v>
          </cell>
          <cell r="D71158">
            <v>7</v>
          </cell>
        </row>
        <row r="71159">
          <cell r="C71159">
            <v>2004</v>
          </cell>
          <cell r="D71159">
            <v>7</v>
          </cell>
        </row>
        <row r="71160">
          <cell r="C71160">
            <v>2004</v>
          </cell>
          <cell r="D71160">
            <v>7</v>
          </cell>
        </row>
        <row r="71161">
          <cell r="C71161">
            <v>2004</v>
          </cell>
          <cell r="D71161">
            <v>7</v>
          </cell>
        </row>
        <row r="71162">
          <cell r="C71162">
            <v>2004</v>
          </cell>
          <cell r="D71162">
            <v>7</v>
          </cell>
        </row>
        <row r="71163">
          <cell r="C71163">
            <v>2004</v>
          </cell>
          <cell r="D71163">
            <v>7</v>
          </cell>
        </row>
        <row r="71164">
          <cell r="C71164">
            <v>2004</v>
          </cell>
          <cell r="D71164">
            <v>7</v>
          </cell>
        </row>
        <row r="71165">
          <cell r="C71165">
            <v>2004</v>
          </cell>
          <cell r="D71165">
            <v>7</v>
          </cell>
        </row>
        <row r="71166">
          <cell r="C71166">
            <v>2004</v>
          </cell>
          <cell r="D71166">
            <v>7</v>
          </cell>
        </row>
        <row r="71167">
          <cell r="C71167">
            <v>2004</v>
          </cell>
          <cell r="D71167">
            <v>7</v>
          </cell>
        </row>
        <row r="71168">
          <cell r="C71168">
            <v>2004</v>
          </cell>
          <cell r="D71168">
            <v>7</v>
          </cell>
        </row>
        <row r="71169">
          <cell r="C71169">
            <v>2004</v>
          </cell>
          <cell r="D71169">
            <v>7</v>
          </cell>
        </row>
        <row r="71170">
          <cell r="C71170">
            <v>2004</v>
          </cell>
          <cell r="D71170">
            <v>7</v>
          </cell>
        </row>
        <row r="71171">
          <cell r="C71171">
            <v>2004</v>
          </cell>
          <cell r="D71171">
            <v>7</v>
          </cell>
        </row>
        <row r="71172">
          <cell r="C71172">
            <v>2004</v>
          </cell>
          <cell r="D71172">
            <v>7</v>
          </cell>
        </row>
        <row r="71173">
          <cell r="C71173">
            <v>2004</v>
          </cell>
          <cell r="D71173">
            <v>7</v>
          </cell>
        </row>
        <row r="71174">
          <cell r="C71174">
            <v>2004</v>
          </cell>
          <cell r="D71174">
            <v>7</v>
          </cell>
        </row>
        <row r="71175">
          <cell r="C71175">
            <v>2004</v>
          </cell>
          <cell r="D71175">
            <v>7</v>
          </cell>
        </row>
        <row r="71176">
          <cell r="C71176">
            <v>2004</v>
          </cell>
          <cell r="D71176">
            <v>7</v>
          </cell>
        </row>
        <row r="71177">
          <cell r="C71177">
            <v>2004</v>
          </cell>
          <cell r="D71177">
            <v>7</v>
          </cell>
        </row>
        <row r="71178">
          <cell r="C71178">
            <v>2004</v>
          </cell>
          <cell r="D71178">
            <v>7</v>
          </cell>
        </row>
        <row r="71179">
          <cell r="C71179">
            <v>2004</v>
          </cell>
          <cell r="D71179">
            <v>7</v>
          </cell>
        </row>
        <row r="71180">
          <cell r="C71180">
            <v>2004</v>
          </cell>
          <cell r="D71180">
            <v>7</v>
          </cell>
        </row>
        <row r="71181">
          <cell r="C71181">
            <v>2004</v>
          </cell>
          <cell r="D71181">
            <v>7</v>
          </cell>
        </row>
        <row r="71182">
          <cell r="C71182">
            <v>2004</v>
          </cell>
          <cell r="D71182">
            <v>7</v>
          </cell>
        </row>
        <row r="71183">
          <cell r="C71183">
            <v>2004</v>
          </cell>
          <cell r="D71183">
            <v>7</v>
          </cell>
        </row>
        <row r="71184">
          <cell r="C71184">
            <v>2004</v>
          </cell>
          <cell r="D71184">
            <v>7</v>
          </cell>
        </row>
        <row r="71185">
          <cell r="C71185">
            <v>2004</v>
          </cell>
          <cell r="D71185">
            <v>7</v>
          </cell>
        </row>
        <row r="71186">
          <cell r="C71186">
            <v>2004</v>
          </cell>
          <cell r="D71186">
            <v>7</v>
          </cell>
        </row>
        <row r="71187">
          <cell r="C71187">
            <v>2004</v>
          </cell>
          <cell r="D71187">
            <v>7</v>
          </cell>
        </row>
        <row r="71188">
          <cell r="C71188">
            <v>2004</v>
          </cell>
          <cell r="D71188">
            <v>7</v>
          </cell>
        </row>
        <row r="71189">
          <cell r="C71189">
            <v>2004</v>
          </cell>
          <cell r="D71189">
            <v>7</v>
          </cell>
        </row>
        <row r="71190">
          <cell r="C71190">
            <v>2004</v>
          </cell>
          <cell r="D71190">
            <v>7</v>
          </cell>
        </row>
        <row r="71191">
          <cell r="C71191">
            <v>2004</v>
          </cell>
          <cell r="D71191">
            <v>7</v>
          </cell>
        </row>
        <row r="71192">
          <cell r="C71192">
            <v>2004</v>
          </cell>
          <cell r="D71192">
            <v>7</v>
          </cell>
        </row>
        <row r="71193">
          <cell r="C71193">
            <v>2004</v>
          </cell>
          <cell r="D71193">
            <v>7</v>
          </cell>
        </row>
        <row r="71194">
          <cell r="C71194">
            <v>2004</v>
          </cell>
          <cell r="D71194">
            <v>7</v>
          </cell>
        </row>
        <row r="71195">
          <cell r="C71195">
            <v>2004</v>
          </cell>
          <cell r="D71195">
            <v>7</v>
          </cell>
        </row>
        <row r="71196">
          <cell r="C71196">
            <v>2004</v>
          </cell>
          <cell r="D71196">
            <v>7</v>
          </cell>
        </row>
        <row r="71197">
          <cell r="C71197">
            <v>2004</v>
          </cell>
          <cell r="D71197">
            <v>7</v>
          </cell>
        </row>
        <row r="71198">
          <cell r="C71198">
            <v>2004</v>
          </cell>
          <cell r="D71198">
            <v>7</v>
          </cell>
        </row>
        <row r="71199">
          <cell r="C71199">
            <v>2004</v>
          </cell>
          <cell r="D71199">
            <v>7</v>
          </cell>
        </row>
        <row r="71200">
          <cell r="C71200">
            <v>2004</v>
          </cell>
          <cell r="D71200">
            <v>7</v>
          </cell>
        </row>
        <row r="71201">
          <cell r="C71201">
            <v>2004</v>
          </cell>
          <cell r="D71201">
            <v>7</v>
          </cell>
        </row>
        <row r="71202">
          <cell r="C71202">
            <v>2004</v>
          </cell>
          <cell r="D71202">
            <v>7</v>
          </cell>
        </row>
        <row r="71203">
          <cell r="C71203">
            <v>2004</v>
          </cell>
          <cell r="D71203">
            <v>7</v>
          </cell>
        </row>
        <row r="71204">
          <cell r="C71204">
            <v>2004</v>
          </cell>
          <cell r="D71204">
            <v>7</v>
          </cell>
        </row>
        <row r="71205">
          <cell r="C71205">
            <v>2004</v>
          </cell>
          <cell r="D71205">
            <v>7</v>
          </cell>
        </row>
        <row r="71206">
          <cell r="C71206">
            <v>2004</v>
          </cell>
          <cell r="D71206">
            <v>7</v>
          </cell>
        </row>
        <row r="71207">
          <cell r="C71207">
            <v>2004</v>
          </cell>
          <cell r="D71207">
            <v>7</v>
          </cell>
        </row>
        <row r="71208">
          <cell r="C71208">
            <v>2004</v>
          </cell>
          <cell r="D71208">
            <v>7</v>
          </cell>
        </row>
        <row r="71209">
          <cell r="C71209">
            <v>2004</v>
          </cell>
          <cell r="D71209">
            <v>7</v>
          </cell>
        </row>
        <row r="71210">
          <cell r="C71210">
            <v>2004</v>
          </cell>
          <cell r="D71210">
            <v>7</v>
          </cell>
        </row>
        <row r="71211">
          <cell r="C71211">
            <v>2004</v>
          </cell>
          <cell r="D71211">
            <v>7</v>
          </cell>
        </row>
        <row r="71212">
          <cell r="C71212">
            <v>2004</v>
          </cell>
          <cell r="D71212">
            <v>7</v>
          </cell>
        </row>
        <row r="71213">
          <cell r="C71213">
            <v>2004</v>
          </cell>
          <cell r="D71213">
            <v>7</v>
          </cell>
        </row>
        <row r="71214">
          <cell r="C71214">
            <v>2004</v>
          </cell>
          <cell r="D71214">
            <v>7</v>
          </cell>
        </row>
        <row r="71215">
          <cell r="C71215">
            <v>2004</v>
          </cell>
          <cell r="D71215">
            <v>7</v>
          </cell>
        </row>
        <row r="71216">
          <cell r="C71216">
            <v>2004</v>
          </cell>
          <cell r="D71216">
            <v>7</v>
          </cell>
        </row>
        <row r="71217">
          <cell r="C71217">
            <v>2004</v>
          </cell>
          <cell r="D71217">
            <v>7</v>
          </cell>
        </row>
        <row r="71218">
          <cell r="C71218">
            <v>2004</v>
          </cell>
          <cell r="D71218">
            <v>7</v>
          </cell>
        </row>
        <row r="71219">
          <cell r="C71219">
            <v>2004</v>
          </cell>
          <cell r="D71219">
            <v>7</v>
          </cell>
        </row>
        <row r="71220">
          <cell r="C71220">
            <v>2004</v>
          </cell>
          <cell r="D71220">
            <v>7</v>
          </cell>
        </row>
        <row r="71221">
          <cell r="C71221">
            <v>2004</v>
          </cell>
          <cell r="D71221">
            <v>7</v>
          </cell>
        </row>
        <row r="71222">
          <cell r="C71222">
            <v>2004</v>
          </cell>
          <cell r="D71222">
            <v>7</v>
          </cell>
        </row>
        <row r="71223">
          <cell r="C71223">
            <v>2004</v>
          </cell>
          <cell r="D71223">
            <v>7</v>
          </cell>
        </row>
        <row r="71224">
          <cell r="C71224">
            <v>2004</v>
          </cell>
          <cell r="D71224">
            <v>7</v>
          </cell>
        </row>
        <row r="71225">
          <cell r="C71225">
            <v>2004</v>
          </cell>
          <cell r="D71225">
            <v>7</v>
          </cell>
        </row>
        <row r="71226">
          <cell r="C71226">
            <v>2004</v>
          </cell>
          <cell r="D71226">
            <v>7</v>
          </cell>
        </row>
        <row r="71227">
          <cell r="C71227">
            <v>2004</v>
          </cell>
          <cell r="D71227">
            <v>7</v>
          </cell>
        </row>
        <row r="71228">
          <cell r="C71228">
            <v>2004</v>
          </cell>
          <cell r="D71228">
            <v>7</v>
          </cell>
        </row>
        <row r="71229">
          <cell r="C71229">
            <v>2004</v>
          </cell>
          <cell r="D71229">
            <v>7</v>
          </cell>
        </row>
        <row r="71230">
          <cell r="C71230">
            <v>2004</v>
          </cell>
          <cell r="D71230">
            <v>7</v>
          </cell>
        </row>
        <row r="71231">
          <cell r="C71231">
            <v>2004</v>
          </cell>
          <cell r="D71231">
            <v>7</v>
          </cell>
        </row>
        <row r="71232">
          <cell r="C71232">
            <v>2004</v>
          </cell>
          <cell r="D71232">
            <v>7</v>
          </cell>
        </row>
        <row r="71233">
          <cell r="C71233">
            <v>2004</v>
          </cell>
          <cell r="D71233">
            <v>7</v>
          </cell>
        </row>
        <row r="71234">
          <cell r="C71234">
            <v>2004</v>
          </cell>
          <cell r="D71234">
            <v>7</v>
          </cell>
        </row>
        <row r="71235">
          <cell r="C71235">
            <v>2004</v>
          </cell>
          <cell r="D71235">
            <v>7</v>
          </cell>
        </row>
        <row r="71236">
          <cell r="C71236">
            <v>2004</v>
          </cell>
          <cell r="D71236">
            <v>7</v>
          </cell>
        </row>
        <row r="71237">
          <cell r="C71237">
            <v>2004</v>
          </cell>
          <cell r="D71237">
            <v>7</v>
          </cell>
        </row>
        <row r="71238">
          <cell r="C71238">
            <v>2004</v>
          </cell>
          <cell r="D71238">
            <v>7</v>
          </cell>
        </row>
        <row r="71239">
          <cell r="C71239">
            <v>2004</v>
          </cell>
          <cell r="D71239">
            <v>7</v>
          </cell>
        </row>
        <row r="71240">
          <cell r="C71240">
            <v>2004</v>
          </cell>
          <cell r="D71240">
            <v>7</v>
          </cell>
        </row>
        <row r="71241">
          <cell r="C71241">
            <v>2004</v>
          </cell>
          <cell r="D71241">
            <v>7</v>
          </cell>
        </row>
        <row r="71242">
          <cell r="C71242">
            <v>2004</v>
          </cell>
          <cell r="D71242">
            <v>7</v>
          </cell>
        </row>
        <row r="71243">
          <cell r="C71243">
            <v>2004</v>
          </cell>
          <cell r="D71243">
            <v>7</v>
          </cell>
        </row>
        <row r="71244">
          <cell r="C71244">
            <v>2004</v>
          </cell>
          <cell r="D71244">
            <v>7</v>
          </cell>
        </row>
        <row r="71245">
          <cell r="C71245">
            <v>2004</v>
          </cell>
          <cell r="D71245">
            <v>7</v>
          </cell>
        </row>
        <row r="71246">
          <cell r="C71246">
            <v>2004</v>
          </cell>
          <cell r="D71246">
            <v>7</v>
          </cell>
        </row>
        <row r="71247">
          <cell r="C71247">
            <v>2004</v>
          </cell>
          <cell r="D71247">
            <v>7</v>
          </cell>
        </row>
        <row r="71248">
          <cell r="C71248">
            <v>2004</v>
          </cell>
          <cell r="D71248">
            <v>7</v>
          </cell>
        </row>
        <row r="71249">
          <cell r="C71249">
            <v>2004</v>
          </cell>
          <cell r="D71249">
            <v>7</v>
          </cell>
        </row>
        <row r="71250">
          <cell r="C71250">
            <v>2004</v>
          </cell>
          <cell r="D71250">
            <v>7</v>
          </cell>
        </row>
        <row r="71251">
          <cell r="C71251">
            <v>2004</v>
          </cell>
          <cell r="D71251">
            <v>7</v>
          </cell>
        </row>
        <row r="71252">
          <cell r="C71252">
            <v>2004</v>
          </cell>
          <cell r="D71252">
            <v>7</v>
          </cell>
        </row>
        <row r="71253">
          <cell r="C71253">
            <v>2004</v>
          </cell>
          <cell r="D71253">
            <v>7</v>
          </cell>
        </row>
        <row r="71254">
          <cell r="C71254">
            <v>2004</v>
          </cell>
          <cell r="D71254">
            <v>7</v>
          </cell>
        </row>
        <row r="71255">
          <cell r="C71255">
            <v>2004</v>
          </cell>
          <cell r="D71255">
            <v>7</v>
          </cell>
        </row>
        <row r="71256">
          <cell r="C71256">
            <v>2004</v>
          </cell>
          <cell r="D71256">
            <v>7</v>
          </cell>
        </row>
        <row r="71257">
          <cell r="C71257">
            <v>2004</v>
          </cell>
          <cell r="D71257">
            <v>7</v>
          </cell>
        </row>
        <row r="71258">
          <cell r="C71258">
            <v>2004</v>
          </cell>
          <cell r="D71258">
            <v>7</v>
          </cell>
        </row>
        <row r="71259">
          <cell r="C71259">
            <v>2004</v>
          </cell>
          <cell r="D71259">
            <v>7</v>
          </cell>
        </row>
        <row r="71260">
          <cell r="C71260">
            <v>2004</v>
          </cell>
          <cell r="D71260">
            <v>7</v>
          </cell>
        </row>
        <row r="71261">
          <cell r="C71261">
            <v>2004</v>
          </cell>
          <cell r="D71261">
            <v>7</v>
          </cell>
        </row>
        <row r="71262">
          <cell r="C71262">
            <v>2004</v>
          </cell>
          <cell r="D71262">
            <v>7</v>
          </cell>
        </row>
        <row r="71263">
          <cell r="C71263">
            <v>2004</v>
          </cell>
          <cell r="D71263">
            <v>7</v>
          </cell>
        </row>
        <row r="71264">
          <cell r="C71264">
            <v>2004</v>
          </cell>
          <cell r="D71264">
            <v>7</v>
          </cell>
        </row>
        <row r="71265">
          <cell r="C71265">
            <v>2004</v>
          </cell>
          <cell r="D71265">
            <v>7</v>
          </cell>
        </row>
        <row r="71266">
          <cell r="C71266">
            <v>2004</v>
          </cell>
          <cell r="D71266">
            <v>7</v>
          </cell>
        </row>
        <row r="71267">
          <cell r="C71267">
            <v>2004</v>
          </cell>
          <cell r="D71267">
            <v>7</v>
          </cell>
        </row>
        <row r="71268">
          <cell r="C71268">
            <v>2004</v>
          </cell>
          <cell r="D71268">
            <v>7</v>
          </cell>
        </row>
        <row r="71269">
          <cell r="C71269">
            <v>2004</v>
          </cell>
          <cell r="D71269">
            <v>7</v>
          </cell>
        </row>
        <row r="71270">
          <cell r="C71270">
            <v>2004</v>
          </cell>
          <cell r="D71270">
            <v>7</v>
          </cell>
        </row>
        <row r="71271">
          <cell r="C71271">
            <v>2004</v>
          </cell>
          <cell r="D71271">
            <v>7</v>
          </cell>
        </row>
        <row r="71272">
          <cell r="C71272">
            <v>2004</v>
          </cell>
          <cell r="D71272">
            <v>7</v>
          </cell>
        </row>
        <row r="71273">
          <cell r="C71273">
            <v>2004</v>
          </cell>
          <cell r="D71273">
            <v>7</v>
          </cell>
        </row>
        <row r="71274">
          <cell r="C71274">
            <v>2004</v>
          </cell>
          <cell r="D71274">
            <v>7</v>
          </cell>
        </row>
        <row r="71275">
          <cell r="C71275">
            <v>2004</v>
          </cell>
          <cell r="D71275">
            <v>7</v>
          </cell>
        </row>
        <row r="71276">
          <cell r="C71276">
            <v>2004</v>
          </cell>
          <cell r="D71276">
            <v>7</v>
          </cell>
        </row>
        <row r="71277">
          <cell r="C71277">
            <v>2004</v>
          </cell>
          <cell r="D71277">
            <v>7</v>
          </cell>
        </row>
        <row r="71278">
          <cell r="C71278">
            <v>2004</v>
          </cell>
          <cell r="D71278">
            <v>7</v>
          </cell>
        </row>
        <row r="71279">
          <cell r="C71279">
            <v>2004</v>
          </cell>
          <cell r="D71279">
            <v>7</v>
          </cell>
        </row>
        <row r="71280">
          <cell r="C71280">
            <v>2004</v>
          </cell>
          <cell r="D71280">
            <v>7</v>
          </cell>
        </row>
        <row r="71281">
          <cell r="C71281">
            <v>2004</v>
          </cell>
          <cell r="D71281">
            <v>7</v>
          </cell>
        </row>
        <row r="71282">
          <cell r="C71282">
            <v>2004</v>
          </cell>
          <cell r="D71282">
            <v>7</v>
          </cell>
        </row>
        <row r="71283">
          <cell r="C71283">
            <v>2004</v>
          </cell>
          <cell r="D71283">
            <v>7</v>
          </cell>
        </row>
        <row r="71284">
          <cell r="C71284">
            <v>2004</v>
          </cell>
          <cell r="D71284">
            <v>7</v>
          </cell>
        </row>
        <row r="71285">
          <cell r="C71285">
            <v>2004</v>
          </cell>
          <cell r="D71285">
            <v>7</v>
          </cell>
        </row>
        <row r="71286">
          <cell r="C71286">
            <v>2004</v>
          </cell>
          <cell r="D71286">
            <v>7</v>
          </cell>
        </row>
        <row r="71287">
          <cell r="C71287">
            <v>2004</v>
          </cell>
          <cell r="D71287">
            <v>7</v>
          </cell>
        </row>
        <row r="71288">
          <cell r="C71288">
            <v>2004</v>
          </cell>
          <cell r="D71288">
            <v>7</v>
          </cell>
        </row>
        <row r="71289">
          <cell r="C71289">
            <v>2004</v>
          </cell>
          <cell r="D71289">
            <v>7</v>
          </cell>
        </row>
        <row r="71290">
          <cell r="C71290">
            <v>2004</v>
          </cell>
          <cell r="D71290">
            <v>7</v>
          </cell>
        </row>
        <row r="71291">
          <cell r="C71291">
            <v>2004</v>
          </cell>
          <cell r="D71291">
            <v>7</v>
          </cell>
        </row>
        <row r="71292">
          <cell r="C71292">
            <v>2004</v>
          </cell>
          <cell r="D71292">
            <v>7</v>
          </cell>
        </row>
        <row r="71293">
          <cell r="C71293">
            <v>2004</v>
          </cell>
          <cell r="D71293">
            <v>7</v>
          </cell>
        </row>
        <row r="71294">
          <cell r="C71294">
            <v>2004</v>
          </cell>
          <cell r="D71294">
            <v>7</v>
          </cell>
        </row>
        <row r="71295">
          <cell r="C71295">
            <v>2004</v>
          </cell>
          <cell r="D71295">
            <v>7</v>
          </cell>
        </row>
        <row r="71296">
          <cell r="C71296">
            <v>2004</v>
          </cell>
          <cell r="D71296">
            <v>7</v>
          </cell>
        </row>
        <row r="71297">
          <cell r="C71297">
            <v>2004</v>
          </cell>
          <cell r="D71297">
            <v>7</v>
          </cell>
        </row>
        <row r="71298">
          <cell r="C71298">
            <v>2004</v>
          </cell>
          <cell r="D71298">
            <v>7</v>
          </cell>
        </row>
        <row r="71299">
          <cell r="C71299">
            <v>2004</v>
          </cell>
          <cell r="D71299">
            <v>7</v>
          </cell>
        </row>
        <row r="71300">
          <cell r="C71300">
            <v>2004</v>
          </cell>
          <cell r="D71300">
            <v>7</v>
          </cell>
        </row>
        <row r="71301">
          <cell r="C71301">
            <v>2004</v>
          </cell>
          <cell r="D71301">
            <v>7</v>
          </cell>
        </row>
        <row r="71302">
          <cell r="C71302">
            <v>2004</v>
          </cell>
          <cell r="D71302">
            <v>7</v>
          </cell>
        </row>
        <row r="71303">
          <cell r="C71303">
            <v>2004</v>
          </cell>
          <cell r="D71303">
            <v>7</v>
          </cell>
        </row>
        <row r="71304">
          <cell r="C71304">
            <v>2004</v>
          </cell>
          <cell r="D71304">
            <v>7</v>
          </cell>
        </row>
        <row r="71305">
          <cell r="C71305">
            <v>2004</v>
          </cell>
          <cell r="D71305">
            <v>7</v>
          </cell>
        </row>
        <row r="71306">
          <cell r="C71306">
            <v>2004</v>
          </cell>
          <cell r="D71306">
            <v>7</v>
          </cell>
        </row>
        <row r="71307">
          <cell r="C71307">
            <v>2004</v>
          </cell>
          <cell r="D71307">
            <v>7</v>
          </cell>
        </row>
        <row r="71308">
          <cell r="C71308">
            <v>2004</v>
          </cell>
          <cell r="D71308">
            <v>7</v>
          </cell>
        </row>
        <row r="71309">
          <cell r="C71309">
            <v>2004</v>
          </cell>
          <cell r="D71309">
            <v>7</v>
          </cell>
        </row>
        <row r="71310">
          <cell r="C71310">
            <v>2004</v>
          </cell>
          <cell r="D71310">
            <v>7</v>
          </cell>
        </row>
        <row r="71311">
          <cell r="C71311">
            <v>2004</v>
          </cell>
          <cell r="D71311">
            <v>7</v>
          </cell>
        </row>
        <row r="71312">
          <cell r="C71312">
            <v>2004</v>
          </cell>
          <cell r="D71312">
            <v>7</v>
          </cell>
        </row>
        <row r="71313">
          <cell r="C71313">
            <v>2004</v>
          </cell>
          <cell r="D71313">
            <v>7</v>
          </cell>
        </row>
        <row r="71314">
          <cell r="C71314">
            <v>2004</v>
          </cell>
          <cell r="D71314">
            <v>7</v>
          </cell>
        </row>
        <row r="71315">
          <cell r="C71315">
            <v>2004</v>
          </cell>
          <cell r="D71315">
            <v>7</v>
          </cell>
        </row>
        <row r="71316">
          <cell r="C71316">
            <v>2004</v>
          </cell>
          <cell r="D71316">
            <v>7</v>
          </cell>
        </row>
        <row r="71317">
          <cell r="C71317">
            <v>2004</v>
          </cell>
          <cell r="D71317">
            <v>7</v>
          </cell>
        </row>
        <row r="71318">
          <cell r="C71318">
            <v>2004</v>
          </cell>
          <cell r="D71318">
            <v>7</v>
          </cell>
        </row>
        <row r="71319">
          <cell r="C71319">
            <v>2004</v>
          </cell>
          <cell r="D71319">
            <v>7</v>
          </cell>
        </row>
        <row r="71320">
          <cell r="C71320">
            <v>2004</v>
          </cell>
          <cell r="D71320">
            <v>7</v>
          </cell>
        </row>
        <row r="71321">
          <cell r="C71321">
            <v>2004</v>
          </cell>
          <cell r="D71321">
            <v>7</v>
          </cell>
        </row>
        <row r="71322">
          <cell r="C71322">
            <v>2004</v>
          </cell>
          <cell r="D71322">
            <v>7</v>
          </cell>
        </row>
        <row r="71323">
          <cell r="C71323">
            <v>2004</v>
          </cell>
          <cell r="D71323">
            <v>7</v>
          </cell>
        </row>
        <row r="71324">
          <cell r="C71324">
            <v>2004</v>
          </cell>
          <cell r="D71324">
            <v>7</v>
          </cell>
        </row>
        <row r="71325">
          <cell r="C71325">
            <v>2004</v>
          </cell>
          <cell r="D71325">
            <v>7</v>
          </cell>
        </row>
        <row r="71326">
          <cell r="C71326">
            <v>2004</v>
          </cell>
          <cell r="D71326">
            <v>7</v>
          </cell>
        </row>
        <row r="71327">
          <cell r="C71327">
            <v>2004</v>
          </cell>
          <cell r="D71327">
            <v>7</v>
          </cell>
        </row>
        <row r="71328">
          <cell r="C71328">
            <v>2004</v>
          </cell>
          <cell r="D71328">
            <v>7</v>
          </cell>
        </row>
        <row r="71329">
          <cell r="C71329">
            <v>2004</v>
          </cell>
          <cell r="D71329">
            <v>7</v>
          </cell>
        </row>
        <row r="71330">
          <cell r="C71330">
            <v>2004</v>
          </cell>
          <cell r="D71330">
            <v>7</v>
          </cell>
        </row>
        <row r="71331">
          <cell r="C71331">
            <v>2004</v>
          </cell>
          <cell r="D71331">
            <v>7</v>
          </cell>
        </row>
        <row r="71332">
          <cell r="C71332">
            <v>2004</v>
          </cell>
          <cell r="D71332">
            <v>7</v>
          </cell>
        </row>
        <row r="71333">
          <cell r="C71333">
            <v>2004</v>
          </cell>
          <cell r="D71333">
            <v>7</v>
          </cell>
        </row>
        <row r="71334">
          <cell r="C71334">
            <v>2004</v>
          </cell>
          <cell r="D71334">
            <v>7</v>
          </cell>
        </row>
        <row r="71335">
          <cell r="C71335">
            <v>2004</v>
          </cell>
          <cell r="D71335">
            <v>7</v>
          </cell>
        </row>
        <row r="71336">
          <cell r="C71336">
            <v>2004</v>
          </cell>
          <cell r="D71336">
            <v>7</v>
          </cell>
        </row>
        <row r="71337">
          <cell r="C71337">
            <v>2004</v>
          </cell>
          <cell r="D71337">
            <v>7</v>
          </cell>
        </row>
        <row r="71338">
          <cell r="C71338">
            <v>2004</v>
          </cell>
          <cell r="D71338">
            <v>7</v>
          </cell>
        </row>
        <row r="71339">
          <cell r="C71339">
            <v>2004</v>
          </cell>
          <cell r="D71339">
            <v>7</v>
          </cell>
        </row>
        <row r="71340">
          <cell r="C71340">
            <v>2004</v>
          </cell>
          <cell r="D71340">
            <v>7</v>
          </cell>
        </row>
        <row r="71341">
          <cell r="C71341">
            <v>2004</v>
          </cell>
          <cell r="D71341">
            <v>7</v>
          </cell>
        </row>
        <row r="71342">
          <cell r="C71342">
            <v>2004</v>
          </cell>
          <cell r="D71342">
            <v>7</v>
          </cell>
        </row>
        <row r="71343">
          <cell r="C71343">
            <v>2004</v>
          </cell>
          <cell r="D71343">
            <v>7</v>
          </cell>
        </row>
        <row r="71344">
          <cell r="C71344">
            <v>2004</v>
          </cell>
          <cell r="D71344">
            <v>7</v>
          </cell>
        </row>
        <row r="71345">
          <cell r="C71345">
            <v>2004</v>
          </cell>
          <cell r="D71345">
            <v>7</v>
          </cell>
        </row>
        <row r="71346">
          <cell r="C71346">
            <v>2004</v>
          </cell>
          <cell r="D71346">
            <v>7</v>
          </cell>
        </row>
        <row r="71347">
          <cell r="C71347">
            <v>2004</v>
          </cell>
          <cell r="D71347">
            <v>7</v>
          </cell>
        </row>
        <row r="71348">
          <cell r="C71348">
            <v>2004</v>
          </cell>
          <cell r="D71348">
            <v>7</v>
          </cell>
        </row>
        <row r="71349">
          <cell r="C71349">
            <v>2004</v>
          </cell>
          <cell r="D71349">
            <v>7</v>
          </cell>
        </row>
        <row r="71350">
          <cell r="C71350">
            <v>2004</v>
          </cell>
          <cell r="D71350">
            <v>7</v>
          </cell>
        </row>
        <row r="71351">
          <cell r="C71351">
            <v>2004</v>
          </cell>
          <cell r="D71351">
            <v>7</v>
          </cell>
        </row>
        <row r="71352">
          <cell r="C71352">
            <v>2004</v>
          </cell>
          <cell r="D71352">
            <v>7</v>
          </cell>
        </row>
        <row r="71353">
          <cell r="C71353">
            <v>2004</v>
          </cell>
          <cell r="D71353">
            <v>7</v>
          </cell>
        </row>
        <row r="71354">
          <cell r="C71354">
            <v>2004</v>
          </cell>
          <cell r="D71354">
            <v>7</v>
          </cell>
        </row>
        <row r="71355">
          <cell r="C71355">
            <v>2004</v>
          </cell>
          <cell r="D71355">
            <v>7</v>
          </cell>
        </row>
        <row r="71356">
          <cell r="C71356">
            <v>2004</v>
          </cell>
          <cell r="D71356">
            <v>7</v>
          </cell>
        </row>
        <row r="71357">
          <cell r="C71357">
            <v>2004</v>
          </cell>
          <cell r="D71357">
            <v>7</v>
          </cell>
        </row>
        <row r="71358">
          <cell r="C71358">
            <v>2004</v>
          </cell>
          <cell r="D71358">
            <v>7</v>
          </cell>
        </row>
        <row r="71359">
          <cell r="C71359">
            <v>2004</v>
          </cell>
          <cell r="D71359">
            <v>7</v>
          </cell>
        </row>
        <row r="71360">
          <cell r="C71360">
            <v>2004</v>
          </cell>
          <cell r="D71360">
            <v>7</v>
          </cell>
        </row>
        <row r="71361">
          <cell r="C71361">
            <v>2004</v>
          </cell>
          <cell r="D71361">
            <v>7</v>
          </cell>
        </row>
        <row r="71362">
          <cell r="C71362">
            <v>2004</v>
          </cell>
          <cell r="D71362">
            <v>7</v>
          </cell>
        </row>
        <row r="71363">
          <cell r="C71363">
            <v>2004</v>
          </cell>
          <cell r="D71363">
            <v>7</v>
          </cell>
        </row>
        <row r="71364">
          <cell r="C71364">
            <v>2004</v>
          </cell>
          <cell r="D71364">
            <v>7</v>
          </cell>
        </row>
        <row r="71365">
          <cell r="C71365">
            <v>2004</v>
          </cell>
          <cell r="D71365">
            <v>7</v>
          </cell>
        </row>
        <row r="71366">
          <cell r="C71366">
            <v>2004</v>
          </cell>
          <cell r="D71366">
            <v>7</v>
          </cell>
        </row>
        <row r="71367">
          <cell r="C71367">
            <v>2004</v>
          </cell>
          <cell r="D71367">
            <v>7</v>
          </cell>
        </row>
        <row r="71368">
          <cell r="C71368">
            <v>2004</v>
          </cell>
          <cell r="D71368">
            <v>7</v>
          </cell>
        </row>
        <row r="71369">
          <cell r="C71369">
            <v>2004</v>
          </cell>
          <cell r="D71369">
            <v>7</v>
          </cell>
        </row>
        <row r="71370">
          <cell r="C71370">
            <v>2004</v>
          </cell>
          <cell r="D71370">
            <v>7</v>
          </cell>
        </row>
        <row r="71371">
          <cell r="C71371">
            <v>2004</v>
          </cell>
          <cell r="D71371">
            <v>7</v>
          </cell>
        </row>
        <row r="71372">
          <cell r="C71372">
            <v>2004</v>
          </cell>
          <cell r="D71372">
            <v>7</v>
          </cell>
        </row>
        <row r="71373">
          <cell r="C71373">
            <v>2004</v>
          </cell>
          <cell r="D71373">
            <v>7</v>
          </cell>
        </row>
        <row r="71374">
          <cell r="C71374">
            <v>2004</v>
          </cell>
          <cell r="D71374">
            <v>7</v>
          </cell>
        </row>
        <row r="71375">
          <cell r="C71375">
            <v>2004</v>
          </cell>
          <cell r="D71375">
            <v>7</v>
          </cell>
        </row>
        <row r="71376">
          <cell r="C71376">
            <v>2004</v>
          </cell>
          <cell r="D71376">
            <v>7</v>
          </cell>
        </row>
        <row r="71377">
          <cell r="C71377">
            <v>2004</v>
          </cell>
          <cell r="D71377">
            <v>7</v>
          </cell>
        </row>
        <row r="71378">
          <cell r="C71378">
            <v>2004</v>
          </cell>
          <cell r="D71378">
            <v>7</v>
          </cell>
        </row>
        <row r="71379">
          <cell r="C71379">
            <v>2004</v>
          </cell>
          <cell r="D71379">
            <v>7</v>
          </cell>
        </row>
        <row r="71380">
          <cell r="C71380">
            <v>2004</v>
          </cell>
          <cell r="D71380">
            <v>7</v>
          </cell>
        </row>
        <row r="71381">
          <cell r="C71381">
            <v>2004</v>
          </cell>
          <cell r="D71381">
            <v>7</v>
          </cell>
        </row>
        <row r="71382">
          <cell r="C71382">
            <v>2004</v>
          </cell>
          <cell r="D71382">
            <v>7</v>
          </cell>
        </row>
        <row r="71383">
          <cell r="C71383">
            <v>2004</v>
          </cell>
          <cell r="D71383">
            <v>7</v>
          </cell>
        </row>
        <row r="71384">
          <cell r="C71384">
            <v>2004</v>
          </cell>
          <cell r="D71384">
            <v>7</v>
          </cell>
        </row>
        <row r="71385">
          <cell r="C71385">
            <v>2004</v>
          </cell>
          <cell r="D71385">
            <v>7</v>
          </cell>
        </row>
        <row r="71386">
          <cell r="C71386">
            <v>2004</v>
          </cell>
          <cell r="D71386">
            <v>7</v>
          </cell>
        </row>
        <row r="71387">
          <cell r="C71387">
            <v>2004</v>
          </cell>
          <cell r="D71387">
            <v>7</v>
          </cell>
        </row>
        <row r="71388">
          <cell r="C71388">
            <v>2004</v>
          </cell>
          <cell r="D71388">
            <v>7</v>
          </cell>
        </row>
        <row r="71389">
          <cell r="C71389">
            <v>2004</v>
          </cell>
          <cell r="D71389">
            <v>7</v>
          </cell>
        </row>
        <row r="71390">
          <cell r="C71390">
            <v>2004</v>
          </cell>
          <cell r="D71390">
            <v>7</v>
          </cell>
        </row>
        <row r="71391">
          <cell r="C71391">
            <v>2004</v>
          </cell>
          <cell r="D71391">
            <v>7</v>
          </cell>
        </row>
        <row r="71392">
          <cell r="C71392">
            <v>2004</v>
          </cell>
          <cell r="D71392">
            <v>7</v>
          </cell>
        </row>
        <row r="71393">
          <cell r="C71393">
            <v>2004</v>
          </cell>
          <cell r="D71393">
            <v>7</v>
          </cell>
        </row>
        <row r="71394">
          <cell r="C71394">
            <v>2004</v>
          </cell>
          <cell r="D71394">
            <v>7</v>
          </cell>
        </row>
        <row r="71395">
          <cell r="C71395">
            <v>2004</v>
          </cell>
          <cell r="D71395">
            <v>7</v>
          </cell>
        </row>
        <row r="71396">
          <cell r="C71396">
            <v>2004</v>
          </cell>
          <cell r="D71396">
            <v>7</v>
          </cell>
        </row>
        <row r="71397">
          <cell r="C71397">
            <v>2004</v>
          </cell>
          <cell r="D71397">
            <v>7</v>
          </cell>
        </row>
        <row r="71398">
          <cell r="C71398">
            <v>2004</v>
          </cell>
          <cell r="D71398">
            <v>7</v>
          </cell>
        </row>
        <row r="71399">
          <cell r="C71399">
            <v>2004</v>
          </cell>
          <cell r="D71399">
            <v>7</v>
          </cell>
        </row>
        <row r="71400">
          <cell r="C71400">
            <v>2004</v>
          </cell>
          <cell r="D71400">
            <v>7</v>
          </cell>
        </row>
        <row r="71401">
          <cell r="C71401">
            <v>2004</v>
          </cell>
          <cell r="D71401">
            <v>7</v>
          </cell>
        </row>
        <row r="71402">
          <cell r="C71402">
            <v>2004</v>
          </cell>
          <cell r="D71402">
            <v>7</v>
          </cell>
        </row>
        <row r="71403">
          <cell r="C71403">
            <v>2004</v>
          </cell>
          <cell r="D71403">
            <v>7</v>
          </cell>
        </row>
        <row r="71404">
          <cell r="C71404">
            <v>2004</v>
          </cell>
          <cell r="D71404">
            <v>7</v>
          </cell>
        </row>
        <row r="71405">
          <cell r="C71405">
            <v>2004</v>
          </cell>
          <cell r="D71405">
            <v>7</v>
          </cell>
        </row>
        <row r="71406">
          <cell r="C71406">
            <v>2004</v>
          </cell>
          <cell r="D71406">
            <v>7</v>
          </cell>
        </row>
        <row r="71407">
          <cell r="C71407">
            <v>2004</v>
          </cell>
          <cell r="D71407">
            <v>7</v>
          </cell>
        </row>
        <row r="71408">
          <cell r="C71408">
            <v>2004</v>
          </cell>
          <cell r="D71408">
            <v>7</v>
          </cell>
        </row>
        <row r="71409">
          <cell r="C71409">
            <v>2004</v>
          </cell>
          <cell r="D71409">
            <v>7</v>
          </cell>
        </row>
        <row r="71410">
          <cell r="C71410">
            <v>2004</v>
          </cell>
          <cell r="D71410">
            <v>7</v>
          </cell>
        </row>
        <row r="71411">
          <cell r="C71411">
            <v>2004</v>
          </cell>
          <cell r="D71411">
            <v>7</v>
          </cell>
        </row>
        <row r="71412">
          <cell r="C71412">
            <v>2004</v>
          </cell>
          <cell r="D71412">
            <v>7</v>
          </cell>
        </row>
        <row r="71413">
          <cell r="C71413">
            <v>2004</v>
          </cell>
          <cell r="D71413">
            <v>7</v>
          </cell>
        </row>
        <row r="71414">
          <cell r="C71414">
            <v>2004</v>
          </cell>
          <cell r="D71414">
            <v>7</v>
          </cell>
        </row>
        <row r="71415">
          <cell r="C71415">
            <v>2004</v>
          </cell>
          <cell r="D71415">
            <v>7</v>
          </cell>
        </row>
        <row r="71416">
          <cell r="C71416">
            <v>2004</v>
          </cell>
          <cell r="D71416">
            <v>7</v>
          </cell>
        </row>
        <row r="71417">
          <cell r="C71417">
            <v>2004</v>
          </cell>
          <cell r="D71417">
            <v>7</v>
          </cell>
        </row>
        <row r="71418">
          <cell r="C71418">
            <v>2004</v>
          </cell>
          <cell r="D71418">
            <v>7</v>
          </cell>
        </row>
        <row r="71419">
          <cell r="C71419">
            <v>2004</v>
          </cell>
          <cell r="D71419">
            <v>7</v>
          </cell>
        </row>
        <row r="71420">
          <cell r="C71420">
            <v>2004</v>
          </cell>
          <cell r="D71420">
            <v>7</v>
          </cell>
        </row>
        <row r="71421">
          <cell r="C71421">
            <v>2004</v>
          </cell>
          <cell r="D71421">
            <v>7</v>
          </cell>
        </row>
        <row r="71422">
          <cell r="C71422">
            <v>2004</v>
          </cell>
          <cell r="D71422">
            <v>7</v>
          </cell>
        </row>
        <row r="71423">
          <cell r="C71423">
            <v>2004</v>
          </cell>
          <cell r="D71423">
            <v>7</v>
          </cell>
        </row>
        <row r="71424">
          <cell r="C71424">
            <v>2004</v>
          </cell>
          <cell r="D71424">
            <v>7</v>
          </cell>
        </row>
        <row r="71425">
          <cell r="C71425">
            <v>2004</v>
          </cell>
          <cell r="D71425">
            <v>7</v>
          </cell>
        </row>
        <row r="71426">
          <cell r="C71426">
            <v>2004</v>
          </cell>
          <cell r="D71426">
            <v>7</v>
          </cell>
        </row>
        <row r="71427">
          <cell r="C71427">
            <v>2004</v>
          </cell>
          <cell r="D71427">
            <v>7</v>
          </cell>
        </row>
        <row r="71428">
          <cell r="C71428">
            <v>2004</v>
          </cell>
          <cell r="D71428">
            <v>7</v>
          </cell>
        </row>
        <row r="71429">
          <cell r="C71429">
            <v>2004</v>
          </cell>
          <cell r="D71429">
            <v>7</v>
          </cell>
        </row>
        <row r="71430">
          <cell r="C71430">
            <v>2004</v>
          </cell>
          <cell r="D71430">
            <v>7</v>
          </cell>
        </row>
        <row r="71431">
          <cell r="C71431">
            <v>2004</v>
          </cell>
          <cell r="D71431">
            <v>7</v>
          </cell>
        </row>
        <row r="71432">
          <cell r="C71432">
            <v>2004</v>
          </cell>
          <cell r="D71432">
            <v>7</v>
          </cell>
        </row>
        <row r="71433">
          <cell r="C71433">
            <v>2004</v>
          </cell>
          <cell r="D71433">
            <v>7</v>
          </cell>
        </row>
        <row r="71434">
          <cell r="C71434">
            <v>2004</v>
          </cell>
          <cell r="D71434">
            <v>7</v>
          </cell>
        </row>
        <row r="71435">
          <cell r="C71435">
            <v>2004</v>
          </cell>
          <cell r="D71435">
            <v>7</v>
          </cell>
        </row>
        <row r="71436">
          <cell r="C71436">
            <v>2004</v>
          </cell>
          <cell r="D71436">
            <v>7</v>
          </cell>
        </row>
        <row r="71437">
          <cell r="C71437">
            <v>2004</v>
          </cell>
          <cell r="D71437">
            <v>7</v>
          </cell>
        </row>
        <row r="71438">
          <cell r="C71438">
            <v>2004</v>
          </cell>
          <cell r="D71438">
            <v>7</v>
          </cell>
        </row>
        <row r="71439">
          <cell r="C71439">
            <v>2004</v>
          </cell>
          <cell r="D71439">
            <v>7</v>
          </cell>
        </row>
        <row r="71440">
          <cell r="C71440">
            <v>2004</v>
          </cell>
          <cell r="D71440">
            <v>7</v>
          </cell>
        </row>
        <row r="71441">
          <cell r="C71441">
            <v>2004</v>
          </cell>
          <cell r="D71441">
            <v>7</v>
          </cell>
        </row>
        <row r="71442">
          <cell r="C71442">
            <v>2004</v>
          </cell>
          <cell r="D71442">
            <v>7</v>
          </cell>
        </row>
        <row r="71443">
          <cell r="C71443">
            <v>2004</v>
          </cell>
          <cell r="D71443">
            <v>7</v>
          </cell>
        </row>
        <row r="71444">
          <cell r="C71444">
            <v>2004</v>
          </cell>
          <cell r="D71444">
            <v>7</v>
          </cell>
        </row>
        <row r="71445">
          <cell r="C71445">
            <v>2004</v>
          </cell>
          <cell r="D71445">
            <v>7</v>
          </cell>
        </row>
        <row r="71446">
          <cell r="C71446">
            <v>2004</v>
          </cell>
          <cell r="D71446">
            <v>7</v>
          </cell>
        </row>
        <row r="71447">
          <cell r="C71447">
            <v>2004</v>
          </cell>
          <cell r="D71447">
            <v>7</v>
          </cell>
        </row>
        <row r="71448">
          <cell r="C71448">
            <v>2004</v>
          </cell>
          <cell r="D71448">
            <v>7</v>
          </cell>
        </row>
        <row r="71449">
          <cell r="C71449">
            <v>2004</v>
          </cell>
          <cell r="D71449">
            <v>7</v>
          </cell>
        </row>
        <row r="71450">
          <cell r="C71450">
            <v>2004</v>
          </cell>
          <cell r="D71450">
            <v>7</v>
          </cell>
        </row>
        <row r="71451">
          <cell r="C71451">
            <v>2004</v>
          </cell>
          <cell r="D71451">
            <v>7</v>
          </cell>
        </row>
        <row r="71452">
          <cell r="C71452">
            <v>2004</v>
          </cell>
          <cell r="D71452">
            <v>7</v>
          </cell>
        </row>
        <row r="71453">
          <cell r="C71453">
            <v>2004</v>
          </cell>
          <cell r="D71453">
            <v>7</v>
          </cell>
        </row>
        <row r="71454">
          <cell r="C71454">
            <v>2004</v>
          </cell>
          <cell r="D71454">
            <v>7</v>
          </cell>
        </row>
        <row r="71455">
          <cell r="C71455">
            <v>2004</v>
          </cell>
          <cell r="D71455">
            <v>7</v>
          </cell>
        </row>
        <row r="71456">
          <cell r="C71456">
            <v>2004</v>
          </cell>
          <cell r="D71456">
            <v>7</v>
          </cell>
        </row>
        <row r="71457">
          <cell r="C71457">
            <v>2004</v>
          </cell>
          <cell r="D71457">
            <v>7</v>
          </cell>
        </row>
        <row r="71458">
          <cell r="C71458">
            <v>2004</v>
          </cell>
          <cell r="D71458">
            <v>7</v>
          </cell>
        </row>
        <row r="71459">
          <cell r="C71459">
            <v>2004</v>
          </cell>
          <cell r="D71459">
            <v>7</v>
          </cell>
        </row>
        <row r="71460">
          <cell r="C71460">
            <v>2004</v>
          </cell>
          <cell r="D71460">
            <v>7</v>
          </cell>
        </row>
        <row r="71461">
          <cell r="C71461">
            <v>2004</v>
          </cell>
          <cell r="D71461">
            <v>7</v>
          </cell>
        </row>
        <row r="71462">
          <cell r="C71462">
            <v>2004</v>
          </cell>
          <cell r="D71462">
            <v>7</v>
          </cell>
        </row>
        <row r="71463">
          <cell r="C71463">
            <v>2004</v>
          </cell>
          <cell r="D71463">
            <v>7</v>
          </cell>
        </row>
        <row r="71464">
          <cell r="C71464">
            <v>2004</v>
          </cell>
          <cell r="D71464">
            <v>7</v>
          </cell>
        </row>
        <row r="71465">
          <cell r="C71465">
            <v>2004</v>
          </cell>
          <cell r="D71465">
            <v>7</v>
          </cell>
        </row>
        <row r="71466">
          <cell r="C71466">
            <v>2004</v>
          </cell>
          <cell r="D71466">
            <v>7</v>
          </cell>
        </row>
        <row r="71467">
          <cell r="C71467">
            <v>2004</v>
          </cell>
          <cell r="D71467">
            <v>7</v>
          </cell>
        </row>
        <row r="71468">
          <cell r="C71468">
            <v>2004</v>
          </cell>
          <cell r="D71468">
            <v>7</v>
          </cell>
        </row>
        <row r="71469">
          <cell r="C71469">
            <v>2004</v>
          </cell>
          <cell r="D71469">
            <v>7</v>
          </cell>
        </row>
        <row r="71470">
          <cell r="C71470">
            <v>2004</v>
          </cell>
          <cell r="D71470">
            <v>7</v>
          </cell>
        </row>
        <row r="71471">
          <cell r="C71471">
            <v>2004</v>
          </cell>
          <cell r="D71471">
            <v>7</v>
          </cell>
        </row>
        <row r="71472">
          <cell r="C71472">
            <v>2004</v>
          </cell>
          <cell r="D71472">
            <v>7</v>
          </cell>
        </row>
        <row r="71473">
          <cell r="C71473">
            <v>2004</v>
          </cell>
          <cell r="D71473">
            <v>7</v>
          </cell>
        </row>
        <row r="71474">
          <cell r="C71474">
            <v>2004</v>
          </cell>
          <cell r="D71474">
            <v>7</v>
          </cell>
        </row>
        <row r="71475">
          <cell r="C71475">
            <v>2004</v>
          </cell>
          <cell r="D71475">
            <v>7</v>
          </cell>
        </row>
        <row r="71476">
          <cell r="C71476">
            <v>2004</v>
          </cell>
          <cell r="D71476">
            <v>7</v>
          </cell>
        </row>
        <row r="71477">
          <cell r="C71477">
            <v>2004</v>
          </cell>
          <cell r="D71477">
            <v>7</v>
          </cell>
        </row>
        <row r="71478">
          <cell r="C71478">
            <v>2004</v>
          </cell>
          <cell r="D71478">
            <v>7</v>
          </cell>
        </row>
        <row r="71479">
          <cell r="C71479">
            <v>2004</v>
          </cell>
          <cell r="D71479">
            <v>7</v>
          </cell>
        </row>
        <row r="71480">
          <cell r="C71480">
            <v>2004</v>
          </cell>
          <cell r="D71480">
            <v>7</v>
          </cell>
        </row>
        <row r="71481">
          <cell r="C71481">
            <v>2004</v>
          </cell>
          <cell r="D71481">
            <v>7</v>
          </cell>
        </row>
        <row r="71482">
          <cell r="C71482">
            <v>2004</v>
          </cell>
          <cell r="D71482">
            <v>7</v>
          </cell>
        </row>
        <row r="71483">
          <cell r="C71483">
            <v>2004</v>
          </cell>
          <cell r="D71483">
            <v>7</v>
          </cell>
        </row>
        <row r="71484">
          <cell r="C71484">
            <v>2004</v>
          </cell>
          <cell r="D71484">
            <v>7</v>
          </cell>
        </row>
        <row r="71485">
          <cell r="C71485">
            <v>2004</v>
          </cell>
          <cell r="D71485">
            <v>7</v>
          </cell>
        </row>
        <row r="71486">
          <cell r="C71486">
            <v>2004</v>
          </cell>
          <cell r="D71486">
            <v>7</v>
          </cell>
        </row>
        <row r="71487">
          <cell r="C71487">
            <v>2004</v>
          </cell>
          <cell r="D71487">
            <v>7</v>
          </cell>
        </row>
        <row r="71488">
          <cell r="C71488">
            <v>2004</v>
          </cell>
          <cell r="D71488">
            <v>7</v>
          </cell>
        </row>
        <row r="71489">
          <cell r="C71489">
            <v>2004</v>
          </cell>
          <cell r="D71489">
            <v>7</v>
          </cell>
        </row>
        <row r="71490">
          <cell r="C71490">
            <v>2004</v>
          </cell>
          <cell r="D71490">
            <v>7</v>
          </cell>
        </row>
        <row r="71491">
          <cell r="C71491">
            <v>2004</v>
          </cell>
          <cell r="D71491">
            <v>7</v>
          </cell>
        </row>
        <row r="71492">
          <cell r="C71492">
            <v>2004</v>
          </cell>
          <cell r="D71492">
            <v>7</v>
          </cell>
        </row>
        <row r="71493">
          <cell r="C71493">
            <v>2004</v>
          </cell>
          <cell r="D71493">
            <v>7</v>
          </cell>
        </row>
        <row r="71494">
          <cell r="C71494">
            <v>2004</v>
          </cell>
          <cell r="D71494">
            <v>7</v>
          </cell>
        </row>
        <row r="71495">
          <cell r="C71495">
            <v>2004</v>
          </cell>
          <cell r="D71495">
            <v>7</v>
          </cell>
        </row>
        <row r="71496">
          <cell r="C71496">
            <v>2004</v>
          </cell>
          <cell r="D71496">
            <v>7</v>
          </cell>
        </row>
        <row r="71497">
          <cell r="C71497">
            <v>2004</v>
          </cell>
          <cell r="D71497">
            <v>7</v>
          </cell>
        </row>
        <row r="71498">
          <cell r="C71498">
            <v>2004</v>
          </cell>
          <cell r="D71498">
            <v>7</v>
          </cell>
        </row>
        <row r="71499">
          <cell r="C71499">
            <v>2004</v>
          </cell>
          <cell r="D71499">
            <v>7</v>
          </cell>
        </row>
        <row r="71500">
          <cell r="C71500">
            <v>2004</v>
          </cell>
          <cell r="D71500">
            <v>7</v>
          </cell>
        </row>
        <row r="71501">
          <cell r="C71501">
            <v>2004</v>
          </cell>
          <cell r="D71501">
            <v>7</v>
          </cell>
        </row>
        <row r="71502">
          <cell r="C71502">
            <v>2004</v>
          </cell>
          <cell r="D71502">
            <v>7</v>
          </cell>
        </row>
        <row r="71503">
          <cell r="C71503">
            <v>2004</v>
          </cell>
          <cell r="D71503">
            <v>7</v>
          </cell>
        </row>
        <row r="71504">
          <cell r="C71504">
            <v>2004</v>
          </cell>
          <cell r="D71504">
            <v>7</v>
          </cell>
        </row>
        <row r="71505">
          <cell r="C71505">
            <v>2004</v>
          </cell>
          <cell r="D71505">
            <v>7</v>
          </cell>
        </row>
        <row r="71506">
          <cell r="C71506">
            <v>2004</v>
          </cell>
          <cell r="D71506">
            <v>7</v>
          </cell>
        </row>
        <row r="71507">
          <cell r="C71507">
            <v>2004</v>
          </cell>
          <cell r="D71507">
            <v>7</v>
          </cell>
        </row>
        <row r="71508">
          <cell r="C71508">
            <v>2004</v>
          </cell>
          <cell r="D71508">
            <v>7</v>
          </cell>
        </row>
        <row r="71509">
          <cell r="C71509">
            <v>2004</v>
          </cell>
          <cell r="D71509">
            <v>7</v>
          </cell>
        </row>
        <row r="71510">
          <cell r="C71510">
            <v>2004</v>
          </cell>
          <cell r="D71510">
            <v>7</v>
          </cell>
        </row>
        <row r="71511">
          <cell r="C71511">
            <v>2004</v>
          </cell>
          <cell r="D71511">
            <v>7</v>
          </cell>
        </row>
        <row r="71512">
          <cell r="C71512">
            <v>2004</v>
          </cell>
          <cell r="D71512">
            <v>7</v>
          </cell>
        </row>
        <row r="71513">
          <cell r="C71513">
            <v>2004</v>
          </cell>
          <cell r="D71513">
            <v>7</v>
          </cell>
        </row>
        <row r="71514">
          <cell r="C71514">
            <v>2004</v>
          </cell>
          <cell r="D71514">
            <v>7</v>
          </cell>
        </row>
        <row r="71515">
          <cell r="C71515">
            <v>2004</v>
          </cell>
          <cell r="D71515">
            <v>7</v>
          </cell>
        </row>
        <row r="71516">
          <cell r="C71516">
            <v>2004</v>
          </cell>
          <cell r="D71516">
            <v>7</v>
          </cell>
        </row>
        <row r="71517">
          <cell r="C71517">
            <v>2004</v>
          </cell>
          <cell r="D71517">
            <v>7</v>
          </cell>
        </row>
        <row r="71518">
          <cell r="C71518">
            <v>2004</v>
          </cell>
          <cell r="D71518">
            <v>7</v>
          </cell>
        </row>
        <row r="71519">
          <cell r="C71519">
            <v>2004</v>
          </cell>
          <cell r="D71519">
            <v>7</v>
          </cell>
        </row>
        <row r="71520">
          <cell r="C71520">
            <v>2004</v>
          </cell>
          <cell r="D71520">
            <v>7</v>
          </cell>
        </row>
        <row r="71521">
          <cell r="C71521">
            <v>2004</v>
          </cell>
          <cell r="D71521">
            <v>7</v>
          </cell>
        </row>
        <row r="71522">
          <cell r="C71522">
            <v>2004</v>
          </cell>
          <cell r="D71522">
            <v>7</v>
          </cell>
        </row>
        <row r="71523">
          <cell r="C71523">
            <v>2004</v>
          </cell>
          <cell r="D71523">
            <v>7</v>
          </cell>
        </row>
        <row r="71524">
          <cell r="C71524">
            <v>2004</v>
          </cell>
          <cell r="D71524">
            <v>7</v>
          </cell>
        </row>
        <row r="71525">
          <cell r="C71525">
            <v>2004</v>
          </cell>
          <cell r="D71525">
            <v>7</v>
          </cell>
        </row>
        <row r="71526">
          <cell r="C71526">
            <v>2004</v>
          </cell>
          <cell r="D71526">
            <v>7</v>
          </cell>
        </row>
        <row r="71527">
          <cell r="C71527">
            <v>2004</v>
          </cell>
          <cell r="D71527">
            <v>7</v>
          </cell>
        </row>
        <row r="71528">
          <cell r="C71528">
            <v>2004</v>
          </cell>
          <cell r="D71528">
            <v>7</v>
          </cell>
        </row>
        <row r="71529">
          <cell r="C71529">
            <v>2004</v>
          </cell>
          <cell r="D71529">
            <v>7</v>
          </cell>
        </row>
        <row r="71530">
          <cell r="C71530">
            <v>2004</v>
          </cell>
          <cell r="D71530">
            <v>7</v>
          </cell>
        </row>
        <row r="71531">
          <cell r="C71531">
            <v>2004</v>
          </cell>
          <cell r="D71531">
            <v>7</v>
          </cell>
        </row>
        <row r="71532">
          <cell r="C71532">
            <v>2004</v>
          </cell>
          <cell r="D71532">
            <v>7</v>
          </cell>
        </row>
        <row r="71533">
          <cell r="C71533">
            <v>2004</v>
          </cell>
          <cell r="D71533">
            <v>7</v>
          </cell>
        </row>
        <row r="71534">
          <cell r="C71534">
            <v>2004</v>
          </cell>
          <cell r="D71534">
            <v>7</v>
          </cell>
        </row>
        <row r="71535">
          <cell r="C71535">
            <v>2004</v>
          </cell>
          <cell r="D71535">
            <v>7</v>
          </cell>
        </row>
        <row r="71536">
          <cell r="C71536">
            <v>2004</v>
          </cell>
          <cell r="D71536">
            <v>7</v>
          </cell>
        </row>
        <row r="71537">
          <cell r="C71537">
            <v>2004</v>
          </cell>
          <cell r="D71537">
            <v>7</v>
          </cell>
        </row>
        <row r="71538">
          <cell r="C71538">
            <v>2004</v>
          </cell>
          <cell r="D71538">
            <v>7</v>
          </cell>
        </row>
        <row r="71539">
          <cell r="C71539">
            <v>2004</v>
          </cell>
          <cell r="D71539">
            <v>7</v>
          </cell>
        </row>
        <row r="71540">
          <cell r="C71540">
            <v>2004</v>
          </cell>
          <cell r="D71540">
            <v>7</v>
          </cell>
        </row>
        <row r="71541">
          <cell r="C71541">
            <v>2004</v>
          </cell>
          <cell r="D71541">
            <v>7</v>
          </cell>
        </row>
        <row r="71542">
          <cell r="C71542">
            <v>2004</v>
          </cell>
          <cell r="D71542">
            <v>7</v>
          </cell>
        </row>
        <row r="71543">
          <cell r="C71543">
            <v>2004</v>
          </cell>
          <cell r="D71543">
            <v>7</v>
          </cell>
        </row>
        <row r="71544">
          <cell r="C71544">
            <v>2004</v>
          </cell>
          <cell r="D71544">
            <v>7</v>
          </cell>
        </row>
        <row r="71545">
          <cell r="C71545">
            <v>2004</v>
          </cell>
          <cell r="D71545">
            <v>7</v>
          </cell>
        </row>
        <row r="71546">
          <cell r="C71546">
            <v>2004</v>
          </cell>
          <cell r="D71546">
            <v>7</v>
          </cell>
        </row>
        <row r="71547">
          <cell r="C71547">
            <v>2004</v>
          </cell>
          <cell r="D71547">
            <v>7</v>
          </cell>
        </row>
        <row r="71548">
          <cell r="C71548">
            <v>2004</v>
          </cell>
          <cell r="D71548">
            <v>7</v>
          </cell>
        </row>
        <row r="71549">
          <cell r="C71549">
            <v>2004</v>
          </cell>
          <cell r="D71549">
            <v>7</v>
          </cell>
        </row>
        <row r="71550">
          <cell r="C71550">
            <v>2004</v>
          </cell>
          <cell r="D71550">
            <v>7</v>
          </cell>
        </row>
        <row r="71551">
          <cell r="C71551">
            <v>2004</v>
          </cell>
          <cell r="D71551">
            <v>7</v>
          </cell>
        </row>
        <row r="71552">
          <cell r="C71552">
            <v>2004</v>
          </cell>
          <cell r="D71552">
            <v>7</v>
          </cell>
        </row>
        <row r="71553">
          <cell r="C71553">
            <v>2004</v>
          </cell>
          <cell r="D71553">
            <v>7</v>
          </cell>
        </row>
        <row r="71554">
          <cell r="C71554">
            <v>2004</v>
          </cell>
          <cell r="D71554">
            <v>7</v>
          </cell>
        </row>
        <row r="71555">
          <cell r="C71555">
            <v>2004</v>
          </cell>
          <cell r="D71555">
            <v>7</v>
          </cell>
        </row>
        <row r="71556">
          <cell r="C71556">
            <v>2004</v>
          </cell>
          <cell r="D71556">
            <v>7</v>
          </cell>
        </row>
        <row r="71557">
          <cell r="C71557">
            <v>2004</v>
          </cell>
          <cell r="D71557">
            <v>7</v>
          </cell>
        </row>
        <row r="71558">
          <cell r="C71558">
            <v>2004</v>
          </cell>
          <cell r="D71558">
            <v>7</v>
          </cell>
        </row>
        <row r="71559">
          <cell r="C71559">
            <v>2004</v>
          </cell>
          <cell r="D71559">
            <v>7</v>
          </cell>
        </row>
        <row r="71560">
          <cell r="C71560">
            <v>2004</v>
          </cell>
          <cell r="D71560">
            <v>7</v>
          </cell>
        </row>
        <row r="71561">
          <cell r="C71561">
            <v>2004</v>
          </cell>
          <cell r="D71561">
            <v>7</v>
          </cell>
        </row>
        <row r="71562">
          <cell r="C71562">
            <v>2004</v>
          </cell>
          <cell r="D71562">
            <v>7</v>
          </cell>
        </row>
        <row r="71563">
          <cell r="C71563">
            <v>2004</v>
          </cell>
          <cell r="D71563">
            <v>7</v>
          </cell>
        </row>
        <row r="71564">
          <cell r="C71564">
            <v>2004</v>
          </cell>
          <cell r="D71564">
            <v>7</v>
          </cell>
        </row>
        <row r="71565">
          <cell r="C71565">
            <v>2004</v>
          </cell>
          <cell r="D71565">
            <v>7</v>
          </cell>
        </row>
        <row r="71566">
          <cell r="C71566">
            <v>2004</v>
          </cell>
          <cell r="D71566">
            <v>7</v>
          </cell>
        </row>
        <row r="71567">
          <cell r="C71567">
            <v>2004</v>
          </cell>
          <cell r="D71567">
            <v>7</v>
          </cell>
        </row>
        <row r="71568">
          <cell r="C71568">
            <v>2004</v>
          </cell>
          <cell r="D71568">
            <v>7</v>
          </cell>
        </row>
        <row r="71569">
          <cell r="C71569">
            <v>2004</v>
          </cell>
          <cell r="D71569">
            <v>7</v>
          </cell>
        </row>
        <row r="71570">
          <cell r="C71570">
            <v>2004</v>
          </cell>
          <cell r="D71570">
            <v>7</v>
          </cell>
        </row>
        <row r="71571">
          <cell r="C71571">
            <v>2004</v>
          </cell>
          <cell r="D71571">
            <v>7</v>
          </cell>
        </row>
        <row r="71572">
          <cell r="C71572">
            <v>2004</v>
          </cell>
          <cell r="D71572">
            <v>7</v>
          </cell>
        </row>
        <row r="71573">
          <cell r="C71573">
            <v>2004</v>
          </cell>
          <cell r="D71573">
            <v>7</v>
          </cell>
        </row>
        <row r="71574">
          <cell r="C71574">
            <v>2004</v>
          </cell>
          <cell r="D71574">
            <v>7</v>
          </cell>
        </row>
        <row r="71575">
          <cell r="C71575">
            <v>2004</v>
          </cell>
          <cell r="D71575">
            <v>7</v>
          </cell>
        </row>
        <row r="71576">
          <cell r="C71576">
            <v>2004</v>
          </cell>
          <cell r="D71576">
            <v>7</v>
          </cell>
        </row>
        <row r="71577">
          <cell r="C71577">
            <v>2004</v>
          </cell>
          <cell r="D71577">
            <v>7</v>
          </cell>
        </row>
        <row r="71578">
          <cell r="C71578">
            <v>2004</v>
          </cell>
          <cell r="D71578">
            <v>7</v>
          </cell>
        </row>
        <row r="71579">
          <cell r="C71579">
            <v>2004</v>
          </cell>
          <cell r="D71579">
            <v>7</v>
          </cell>
        </row>
        <row r="71580">
          <cell r="C71580">
            <v>2004</v>
          </cell>
          <cell r="D71580">
            <v>7</v>
          </cell>
        </row>
        <row r="71581">
          <cell r="C71581">
            <v>2004</v>
          </cell>
          <cell r="D71581">
            <v>7</v>
          </cell>
        </row>
        <row r="71582">
          <cell r="C71582">
            <v>2004</v>
          </cell>
          <cell r="D71582">
            <v>7</v>
          </cell>
        </row>
        <row r="71583">
          <cell r="C71583">
            <v>2004</v>
          </cell>
          <cell r="D71583">
            <v>7</v>
          </cell>
        </row>
        <row r="71584">
          <cell r="C71584">
            <v>2004</v>
          </cell>
          <cell r="D71584">
            <v>7</v>
          </cell>
        </row>
        <row r="71585">
          <cell r="C71585">
            <v>2004</v>
          </cell>
          <cell r="D71585">
            <v>7</v>
          </cell>
        </row>
        <row r="71586">
          <cell r="C71586">
            <v>2004</v>
          </cell>
          <cell r="D71586">
            <v>7</v>
          </cell>
        </row>
        <row r="71587">
          <cell r="C71587">
            <v>2004</v>
          </cell>
          <cell r="D71587">
            <v>7</v>
          </cell>
        </row>
        <row r="71588">
          <cell r="C71588">
            <v>2004</v>
          </cell>
          <cell r="D71588">
            <v>7</v>
          </cell>
        </row>
        <row r="71589">
          <cell r="C71589">
            <v>2004</v>
          </cell>
          <cell r="D71589">
            <v>7</v>
          </cell>
        </row>
        <row r="71590">
          <cell r="C71590">
            <v>2004</v>
          </cell>
          <cell r="D71590">
            <v>7</v>
          </cell>
        </row>
        <row r="71591">
          <cell r="C71591">
            <v>2004</v>
          </cell>
          <cell r="D71591">
            <v>7</v>
          </cell>
        </row>
        <row r="71592">
          <cell r="C71592">
            <v>2004</v>
          </cell>
          <cell r="D71592">
            <v>7</v>
          </cell>
        </row>
        <row r="71593">
          <cell r="C71593">
            <v>2004</v>
          </cell>
          <cell r="D71593">
            <v>7</v>
          </cell>
        </row>
        <row r="71594">
          <cell r="C71594">
            <v>2004</v>
          </cell>
          <cell r="D71594">
            <v>7</v>
          </cell>
        </row>
        <row r="71595">
          <cell r="C71595">
            <v>2004</v>
          </cell>
          <cell r="D71595">
            <v>7</v>
          </cell>
        </row>
        <row r="71596">
          <cell r="C71596">
            <v>2004</v>
          </cell>
          <cell r="D71596">
            <v>7</v>
          </cell>
        </row>
        <row r="71597">
          <cell r="C71597">
            <v>2004</v>
          </cell>
          <cell r="D71597">
            <v>7</v>
          </cell>
        </row>
        <row r="71598">
          <cell r="C71598">
            <v>2004</v>
          </cell>
          <cell r="D71598">
            <v>7</v>
          </cell>
        </row>
        <row r="71599">
          <cell r="C71599">
            <v>2004</v>
          </cell>
          <cell r="D71599">
            <v>7</v>
          </cell>
        </row>
        <row r="71600">
          <cell r="C71600">
            <v>2004</v>
          </cell>
          <cell r="D71600">
            <v>7</v>
          </cell>
        </row>
        <row r="71601">
          <cell r="C71601">
            <v>2004</v>
          </cell>
          <cell r="D71601">
            <v>7</v>
          </cell>
        </row>
        <row r="71602">
          <cell r="C71602">
            <v>2004</v>
          </cell>
          <cell r="D71602">
            <v>7</v>
          </cell>
        </row>
        <row r="71603">
          <cell r="C71603">
            <v>2004</v>
          </cell>
          <cell r="D71603">
            <v>7</v>
          </cell>
        </row>
        <row r="71604">
          <cell r="C71604">
            <v>2004</v>
          </cell>
          <cell r="D71604">
            <v>7</v>
          </cell>
        </row>
        <row r="71605">
          <cell r="C71605">
            <v>2004</v>
          </cell>
          <cell r="D71605">
            <v>7</v>
          </cell>
        </row>
        <row r="71606">
          <cell r="C71606">
            <v>2004</v>
          </cell>
          <cell r="D71606">
            <v>7</v>
          </cell>
        </row>
        <row r="71607">
          <cell r="C71607">
            <v>2004</v>
          </cell>
          <cell r="D71607">
            <v>7</v>
          </cell>
        </row>
        <row r="71608">
          <cell r="C71608">
            <v>2004</v>
          </cell>
          <cell r="D71608">
            <v>7</v>
          </cell>
        </row>
        <row r="71609">
          <cell r="C71609">
            <v>2004</v>
          </cell>
          <cell r="D71609">
            <v>7</v>
          </cell>
        </row>
        <row r="71610">
          <cell r="C71610">
            <v>2004</v>
          </cell>
          <cell r="D71610">
            <v>7</v>
          </cell>
        </row>
        <row r="71611">
          <cell r="C71611">
            <v>2004</v>
          </cell>
          <cell r="D71611">
            <v>7</v>
          </cell>
        </row>
        <row r="71612">
          <cell r="C71612">
            <v>2004</v>
          </cell>
          <cell r="D71612">
            <v>7</v>
          </cell>
        </row>
        <row r="71613">
          <cell r="C71613">
            <v>2004</v>
          </cell>
          <cell r="D71613">
            <v>7</v>
          </cell>
        </row>
        <row r="71614">
          <cell r="C71614">
            <v>2004</v>
          </cell>
          <cell r="D71614">
            <v>7</v>
          </cell>
        </row>
        <row r="71615">
          <cell r="C71615">
            <v>2004</v>
          </cell>
          <cell r="D71615">
            <v>7</v>
          </cell>
        </row>
        <row r="71616">
          <cell r="C71616">
            <v>2004</v>
          </cell>
          <cell r="D71616">
            <v>7</v>
          </cell>
        </row>
        <row r="71617">
          <cell r="C71617">
            <v>2004</v>
          </cell>
          <cell r="D71617">
            <v>7</v>
          </cell>
        </row>
        <row r="71618">
          <cell r="C71618">
            <v>2004</v>
          </cell>
          <cell r="D71618">
            <v>7</v>
          </cell>
        </row>
        <row r="71619">
          <cell r="C71619">
            <v>2004</v>
          </cell>
          <cell r="D71619">
            <v>7</v>
          </cell>
        </row>
        <row r="71620">
          <cell r="C71620">
            <v>2004</v>
          </cell>
          <cell r="D71620">
            <v>7</v>
          </cell>
        </row>
        <row r="71621">
          <cell r="C71621">
            <v>2004</v>
          </cell>
          <cell r="D71621">
            <v>7</v>
          </cell>
        </row>
        <row r="71622">
          <cell r="C71622">
            <v>2004</v>
          </cell>
          <cell r="D71622">
            <v>7</v>
          </cell>
        </row>
        <row r="71623">
          <cell r="C71623">
            <v>2004</v>
          </cell>
          <cell r="D71623">
            <v>7</v>
          </cell>
        </row>
        <row r="71624">
          <cell r="C71624">
            <v>2004</v>
          </cell>
          <cell r="D71624">
            <v>7</v>
          </cell>
        </row>
        <row r="71625">
          <cell r="C71625">
            <v>2004</v>
          </cell>
          <cell r="D71625">
            <v>7</v>
          </cell>
        </row>
        <row r="71626">
          <cell r="C71626">
            <v>2004</v>
          </cell>
          <cell r="D71626">
            <v>7</v>
          </cell>
        </row>
        <row r="71627">
          <cell r="C71627">
            <v>2004</v>
          </cell>
          <cell r="D71627">
            <v>7</v>
          </cell>
        </row>
        <row r="71628">
          <cell r="C71628">
            <v>2004</v>
          </cell>
          <cell r="D71628">
            <v>8</v>
          </cell>
        </row>
        <row r="71629">
          <cell r="C71629">
            <v>2004</v>
          </cell>
          <cell r="D71629">
            <v>8</v>
          </cell>
        </row>
        <row r="71630">
          <cell r="C71630">
            <v>2004</v>
          </cell>
          <cell r="D71630">
            <v>8</v>
          </cell>
        </row>
        <row r="71631">
          <cell r="C71631">
            <v>2004</v>
          </cell>
          <cell r="D71631">
            <v>8</v>
          </cell>
        </row>
        <row r="71632">
          <cell r="C71632">
            <v>2004</v>
          </cell>
          <cell r="D71632">
            <v>8</v>
          </cell>
        </row>
        <row r="71633">
          <cell r="C71633">
            <v>2004</v>
          </cell>
          <cell r="D71633">
            <v>8</v>
          </cell>
        </row>
        <row r="71634">
          <cell r="C71634">
            <v>2004</v>
          </cell>
          <cell r="D71634">
            <v>8</v>
          </cell>
        </row>
        <row r="71635">
          <cell r="C71635">
            <v>2004</v>
          </cell>
          <cell r="D71635">
            <v>8</v>
          </cell>
        </row>
        <row r="71636">
          <cell r="C71636">
            <v>2004</v>
          </cell>
          <cell r="D71636">
            <v>8</v>
          </cell>
        </row>
        <row r="71637">
          <cell r="C71637">
            <v>2004</v>
          </cell>
          <cell r="D71637">
            <v>8</v>
          </cell>
        </row>
        <row r="71638">
          <cell r="C71638">
            <v>2004</v>
          </cell>
          <cell r="D71638">
            <v>8</v>
          </cell>
        </row>
        <row r="71639">
          <cell r="C71639">
            <v>2004</v>
          </cell>
          <cell r="D71639">
            <v>8</v>
          </cell>
        </row>
        <row r="71640">
          <cell r="C71640">
            <v>2004</v>
          </cell>
          <cell r="D71640">
            <v>8</v>
          </cell>
        </row>
        <row r="71641">
          <cell r="C71641">
            <v>2004</v>
          </cell>
          <cell r="D71641">
            <v>8</v>
          </cell>
        </row>
        <row r="71642">
          <cell r="C71642">
            <v>2004</v>
          </cell>
          <cell r="D71642">
            <v>8</v>
          </cell>
        </row>
        <row r="71643">
          <cell r="C71643">
            <v>2004</v>
          </cell>
          <cell r="D71643">
            <v>8</v>
          </cell>
        </row>
        <row r="71644">
          <cell r="C71644">
            <v>2004</v>
          </cell>
          <cell r="D71644">
            <v>8</v>
          </cell>
        </row>
        <row r="71645">
          <cell r="C71645">
            <v>2004</v>
          </cell>
          <cell r="D71645">
            <v>8</v>
          </cell>
        </row>
        <row r="71646">
          <cell r="C71646">
            <v>2004</v>
          </cell>
          <cell r="D71646">
            <v>8</v>
          </cell>
        </row>
        <row r="71647">
          <cell r="C71647">
            <v>2004</v>
          </cell>
          <cell r="D71647">
            <v>8</v>
          </cell>
        </row>
        <row r="71648">
          <cell r="C71648">
            <v>2004</v>
          </cell>
          <cell r="D71648">
            <v>8</v>
          </cell>
        </row>
        <row r="71649">
          <cell r="C71649">
            <v>2004</v>
          </cell>
          <cell r="D71649">
            <v>8</v>
          </cell>
        </row>
        <row r="71650">
          <cell r="C71650">
            <v>2004</v>
          </cell>
          <cell r="D71650">
            <v>8</v>
          </cell>
        </row>
        <row r="71651">
          <cell r="C71651">
            <v>2004</v>
          </cell>
          <cell r="D71651">
            <v>8</v>
          </cell>
        </row>
        <row r="71652">
          <cell r="C71652">
            <v>2004</v>
          </cell>
          <cell r="D71652">
            <v>8</v>
          </cell>
        </row>
        <row r="71653">
          <cell r="C71653">
            <v>2004</v>
          </cell>
          <cell r="D71653">
            <v>8</v>
          </cell>
        </row>
        <row r="71654">
          <cell r="C71654">
            <v>2004</v>
          </cell>
          <cell r="D71654">
            <v>8</v>
          </cell>
        </row>
        <row r="71655">
          <cell r="C71655">
            <v>2004</v>
          </cell>
          <cell r="D71655">
            <v>8</v>
          </cell>
        </row>
        <row r="71656">
          <cell r="C71656">
            <v>2004</v>
          </cell>
          <cell r="D71656">
            <v>8</v>
          </cell>
        </row>
        <row r="71657">
          <cell r="C71657">
            <v>2004</v>
          </cell>
          <cell r="D71657">
            <v>8</v>
          </cell>
        </row>
        <row r="71658">
          <cell r="C71658">
            <v>2004</v>
          </cell>
          <cell r="D71658">
            <v>8</v>
          </cell>
        </row>
        <row r="71659">
          <cell r="C71659">
            <v>2004</v>
          </cell>
          <cell r="D71659">
            <v>8</v>
          </cell>
        </row>
        <row r="71660">
          <cell r="C71660">
            <v>2004</v>
          </cell>
          <cell r="D71660">
            <v>8</v>
          </cell>
        </row>
        <row r="71661">
          <cell r="C71661">
            <v>2004</v>
          </cell>
          <cell r="D71661">
            <v>8</v>
          </cell>
        </row>
        <row r="71662">
          <cell r="C71662">
            <v>2004</v>
          </cell>
          <cell r="D71662">
            <v>8</v>
          </cell>
        </row>
        <row r="71663">
          <cell r="C71663">
            <v>2004</v>
          </cell>
          <cell r="D71663">
            <v>8</v>
          </cell>
        </row>
        <row r="71664">
          <cell r="C71664">
            <v>2004</v>
          </cell>
          <cell r="D71664">
            <v>8</v>
          </cell>
        </row>
        <row r="71665">
          <cell r="C71665">
            <v>2004</v>
          </cell>
          <cell r="D71665">
            <v>8</v>
          </cell>
        </row>
        <row r="71666">
          <cell r="C71666">
            <v>2004</v>
          </cell>
          <cell r="D71666">
            <v>8</v>
          </cell>
        </row>
        <row r="71667">
          <cell r="C71667">
            <v>2004</v>
          </cell>
          <cell r="D71667">
            <v>8</v>
          </cell>
        </row>
        <row r="71668">
          <cell r="C71668">
            <v>2004</v>
          </cell>
          <cell r="D71668">
            <v>8</v>
          </cell>
        </row>
        <row r="71669">
          <cell r="C71669">
            <v>2004</v>
          </cell>
          <cell r="D71669">
            <v>8</v>
          </cell>
        </row>
        <row r="71670">
          <cell r="C71670">
            <v>2004</v>
          </cell>
          <cell r="D71670">
            <v>8</v>
          </cell>
        </row>
        <row r="71671">
          <cell r="C71671">
            <v>2004</v>
          </cell>
          <cell r="D71671">
            <v>8</v>
          </cell>
        </row>
        <row r="71672">
          <cell r="C71672">
            <v>2004</v>
          </cell>
          <cell r="D71672">
            <v>8</v>
          </cell>
        </row>
        <row r="71673">
          <cell r="C71673">
            <v>2004</v>
          </cell>
          <cell r="D71673">
            <v>8</v>
          </cell>
        </row>
        <row r="71674">
          <cell r="C71674">
            <v>2004</v>
          </cell>
          <cell r="D71674">
            <v>8</v>
          </cell>
        </row>
        <row r="71675">
          <cell r="C71675">
            <v>2004</v>
          </cell>
          <cell r="D71675">
            <v>8</v>
          </cell>
        </row>
        <row r="71676">
          <cell r="C71676">
            <v>2004</v>
          </cell>
          <cell r="D71676">
            <v>8</v>
          </cell>
        </row>
        <row r="71677">
          <cell r="C71677">
            <v>2004</v>
          </cell>
          <cell r="D71677">
            <v>8</v>
          </cell>
        </row>
        <row r="71678">
          <cell r="C71678">
            <v>2004</v>
          </cell>
          <cell r="D71678">
            <v>8</v>
          </cell>
        </row>
        <row r="71679">
          <cell r="C71679">
            <v>2004</v>
          </cell>
          <cell r="D71679">
            <v>8</v>
          </cell>
        </row>
        <row r="71680">
          <cell r="C71680">
            <v>2004</v>
          </cell>
          <cell r="D71680">
            <v>8</v>
          </cell>
        </row>
        <row r="71681">
          <cell r="C71681">
            <v>2004</v>
          </cell>
          <cell r="D71681">
            <v>8</v>
          </cell>
        </row>
        <row r="71682">
          <cell r="C71682">
            <v>2004</v>
          </cell>
          <cell r="D71682">
            <v>8</v>
          </cell>
        </row>
        <row r="71683">
          <cell r="C71683">
            <v>2004</v>
          </cell>
          <cell r="D71683">
            <v>8</v>
          </cell>
        </row>
        <row r="71684">
          <cell r="C71684">
            <v>2004</v>
          </cell>
          <cell r="D71684">
            <v>8</v>
          </cell>
        </row>
        <row r="71685">
          <cell r="C71685">
            <v>2004</v>
          </cell>
          <cell r="D71685">
            <v>8</v>
          </cell>
        </row>
        <row r="71686">
          <cell r="C71686">
            <v>2004</v>
          </cell>
          <cell r="D71686">
            <v>8</v>
          </cell>
        </row>
        <row r="71687">
          <cell r="C71687">
            <v>2004</v>
          </cell>
          <cell r="D71687">
            <v>8</v>
          </cell>
        </row>
        <row r="71688">
          <cell r="C71688">
            <v>2004</v>
          </cell>
          <cell r="D71688">
            <v>8</v>
          </cell>
        </row>
        <row r="71689">
          <cell r="C71689">
            <v>2004</v>
          </cell>
          <cell r="D71689">
            <v>8</v>
          </cell>
        </row>
        <row r="71690">
          <cell r="C71690">
            <v>2004</v>
          </cell>
          <cell r="D71690">
            <v>8</v>
          </cell>
        </row>
        <row r="71691">
          <cell r="C71691">
            <v>2004</v>
          </cell>
          <cell r="D71691">
            <v>8</v>
          </cell>
        </row>
        <row r="71692">
          <cell r="C71692">
            <v>2004</v>
          </cell>
          <cell r="D71692">
            <v>8</v>
          </cell>
        </row>
        <row r="71693">
          <cell r="C71693">
            <v>2004</v>
          </cell>
          <cell r="D71693">
            <v>8</v>
          </cell>
        </row>
        <row r="71694">
          <cell r="C71694">
            <v>2004</v>
          </cell>
          <cell r="D71694">
            <v>8</v>
          </cell>
        </row>
        <row r="71695">
          <cell r="C71695">
            <v>2004</v>
          </cell>
          <cell r="D71695">
            <v>8</v>
          </cell>
        </row>
        <row r="71696">
          <cell r="C71696">
            <v>2004</v>
          </cell>
          <cell r="D71696">
            <v>8</v>
          </cell>
        </row>
        <row r="71697">
          <cell r="C71697">
            <v>2004</v>
          </cell>
          <cell r="D71697">
            <v>8</v>
          </cell>
        </row>
        <row r="71698">
          <cell r="C71698">
            <v>2004</v>
          </cell>
          <cell r="D71698">
            <v>8</v>
          </cell>
        </row>
        <row r="71699">
          <cell r="C71699">
            <v>2004</v>
          </cell>
          <cell r="D71699">
            <v>8</v>
          </cell>
        </row>
        <row r="71700">
          <cell r="C71700">
            <v>2004</v>
          </cell>
          <cell r="D71700">
            <v>8</v>
          </cell>
        </row>
        <row r="71701">
          <cell r="C71701">
            <v>2004</v>
          </cell>
          <cell r="D71701">
            <v>8</v>
          </cell>
        </row>
        <row r="71702">
          <cell r="C71702">
            <v>2004</v>
          </cell>
          <cell r="D71702">
            <v>8</v>
          </cell>
        </row>
        <row r="71703">
          <cell r="C71703">
            <v>2004</v>
          </cell>
          <cell r="D71703">
            <v>8</v>
          </cell>
        </row>
        <row r="71704">
          <cell r="C71704">
            <v>2004</v>
          </cell>
          <cell r="D71704">
            <v>8</v>
          </cell>
        </row>
        <row r="71705">
          <cell r="C71705">
            <v>2004</v>
          </cell>
          <cell r="D71705">
            <v>8</v>
          </cell>
        </row>
        <row r="71706">
          <cell r="C71706">
            <v>2004</v>
          </cell>
          <cell r="D71706">
            <v>8</v>
          </cell>
        </row>
        <row r="71707">
          <cell r="C71707">
            <v>2004</v>
          </cell>
          <cell r="D71707">
            <v>8</v>
          </cell>
        </row>
        <row r="71708">
          <cell r="C71708">
            <v>2004</v>
          </cell>
          <cell r="D71708">
            <v>8</v>
          </cell>
        </row>
        <row r="71709">
          <cell r="C71709">
            <v>2004</v>
          </cell>
          <cell r="D71709">
            <v>8</v>
          </cell>
        </row>
        <row r="71710">
          <cell r="C71710">
            <v>2004</v>
          </cell>
          <cell r="D71710">
            <v>8</v>
          </cell>
        </row>
        <row r="71711">
          <cell r="C71711">
            <v>2004</v>
          </cell>
          <cell r="D71711">
            <v>8</v>
          </cell>
        </row>
        <row r="71712">
          <cell r="C71712">
            <v>2004</v>
          </cell>
          <cell r="D71712">
            <v>8</v>
          </cell>
        </row>
        <row r="71713">
          <cell r="C71713">
            <v>2004</v>
          </cell>
          <cell r="D71713">
            <v>8</v>
          </cell>
        </row>
        <row r="71714">
          <cell r="C71714">
            <v>2004</v>
          </cell>
          <cell r="D71714">
            <v>8</v>
          </cell>
        </row>
        <row r="71715">
          <cell r="C71715">
            <v>2004</v>
          </cell>
          <cell r="D71715">
            <v>8</v>
          </cell>
        </row>
        <row r="71716">
          <cell r="C71716">
            <v>2004</v>
          </cell>
          <cell r="D71716">
            <v>8</v>
          </cell>
        </row>
        <row r="71717">
          <cell r="C71717">
            <v>2004</v>
          </cell>
          <cell r="D71717">
            <v>8</v>
          </cell>
        </row>
        <row r="71718">
          <cell r="C71718">
            <v>2004</v>
          </cell>
          <cell r="D71718">
            <v>8</v>
          </cell>
        </row>
        <row r="71719">
          <cell r="C71719">
            <v>2004</v>
          </cell>
          <cell r="D71719">
            <v>8</v>
          </cell>
        </row>
        <row r="71720">
          <cell r="C71720">
            <v>2004</v>
          </cell>
          <cell r="D71720">
            <v>8</v>
          </cell>
        </row>
        <row r="71721">
          <cell r="C71721">
            <v>2004</v>
          </cell>
          <cell r="D71721">
            <v>8</v>
          </cell>
        </row>
        <row r="71722">
          <cell r="C71722">
            <v>2004</v>
          </cell>
          <cell r="D71722">
            <v>8</v>
          </cell>
        </row>
        <row r="71723">
          <cell r="C71723">
            <v>2004</v>
          </cell>
          <cell r="D71723">
            <v>8</v>
          </cell>
        </row>
        <row r="71724">
          <cell r="C71724">
            <v>2004</v>
          </cell>
          <cell r="D71724">
            <v>8</v>
          </cell>
        </row>
        <row r="71725">
          <cell r="C71725">
            <v>2004</v>
          </cell>
          <cell r="D71725">
            <v>8</v>
          </cell>
        </row>
        <row r="71726">
          <cell r="C71726">
            <v>2004</v>
          </cell>
          <cell r="D71726">
            <v>8</v>
          </cell>
        </row>
        <row r="71727">
          <cell r="C71727">
            <v>2004</v>
          </cell>
          <cell r="D71727">
            <v>8</v>
          </cell>
        </row>
        <row r="71728">
          <cell r="C71728">
            <v>2004</v>
          </cell>
          <cell r="D71728">
            <v>8</v>
          </cell>
        </row>
        <row r="71729">
          <cell r="C71729">
            <v>2004</v>
          </cell>
          <cell r="D71729">
            <v>8</v>
          </cell>
        </row>
        <row r="71730">
          <cell r="C71730">
            <v>2004</v>
          </cell>
          <cell r="D71730">
            <v>8</v>
          </cell>
        </row>
        <row r="71731">
          <cell r="C71731">
            <v>2004</v>
          </cell>
          <cell r="D71731">
            <v>8</v>
          </cell>
        </row>
        <row r="71732">
          <cell r="C71732">
            <v>2004</v>
          </cell>
          <cell r="D71732">
            <v>8</v>
          </cell>
        </row>
        <row r="71733">
          <cell r="C71733">
            <v>2004</v>
          </cell>
          <cell r="D71733">
            <v>8</v>
          </cell>
        </row>
        <row r="71734">
          <cell r="C71734">
            <v>2004</v>
          </cell>
          <cell r="D71734">
            <v>8</v>
          </cell>
        </row>
        <row r="71735">
          <cell r="C71735">
            <v>2004</v>
          </cell>
          <cell r="D71735">
            <v>8</v>
          </cell>
        </row>
        <row r="71736">
          <cell r="C71736">
            <v>2004</v>
          </cell>
          <cell r="D71736">
            <v>8</v>
          </cell>
        </row>
        <row r="71737">
          <cell r="C71737">
            <v>2004</v>
          </cell>
          <cell r="D71737">
            <v>8</v>
          </cell>
        </row>
        <row r="71738">
          <cell r="C71738">
            <v>2004</v>
          </cell>
          <cell r="D71738">
            <v>8</v>
          </cell>
        </row>
        <row r="71739">
          <cell r="C71739">
            <v>2004</v>
          </cell>
          <cell r="D71739">
            <v>8</v>
          </cell>
        </row>
        <row r="71740">
          <cell r="C71740">
            <v>2004</v>
          </cell>
          <cell r="D71740">
            <v>8</v>
          </cell>
        </row>
        <row r="71741">
          <cell r="C71741">
            <v>2004</v>
          </cell>
          <cell r="D71741">
            <v>8</v>
          </cell>
        </row>
        <row r="71742">
          <cell r="C71742">
            <v>2004</v>
          </cell>
          <cell r="D71742">
            <v>8</v>
          </cell>
        </row>
        <row r="71743">
          <cell r="C71743">
            <v>2004</v>
          </cell>
          <cell r="D71743">
            <v>8</v>
          </cell>
        </row>
        <row r="71744">
          <cell r="C71744">
            <v>2004</v>
          </cell>
          <cell r="D71744">
            <v>8</v>
          </cell>
        </row>
        <row r="71745">
          <cell r="C71745">
            <v>2004</v>
          </cell>
          <cell r="D71745">
            <v>8</v>
          </cell>
        </row>
        <row r="71746">
          <cell r="C71746">
            <v>2004</v>
          </cell>
          <cell r="D71746">
            <v>8</v>
          </cell>
        </row>
        <row r="71747">
          <cell r="C71747">
            <v>2004</v>
          </cell>
          <cell r="D71747">
            <v>8</v>
          </cell>
        </row>
        <row r="71748">
          <cell r="C71748">
            <v>2004</v>
          </cell>
          <cell r="D71748">
            <v>8</v>
          </cell>
        </row>
        <row r="71749">
          <cell r="C71749">
            <v>2004</v>
          </cell>
          <cell r="D71749">
            <v>8</v>
          </cell>
        </row>
        <row r="71750">
          <cell r="C71750">
            <v>2004</v>
          </cell>
          <cell r="D71750">
            <v>8</v>
          </cell>
        </row>
        <row r="71751">
          <cell r="C71751">
            <v>2004</v>
          </cell>
          <cell r="D71751">
            <v>8</v>
          </cell>
        </row>
        <row r="71752">
          <cell r="C71752">
            <v>2004</v>
          </cell>
          <cell r="D71752">
            <v>8</v>
          </cell>
        </row>
        <row r="71753">
          <cell r="C71753">
            <v>2004</v>
          </cell>
          <cell r="D71753">
            <v>8</v>
          </cell>
        </row>
        <row r="71754">
          <cell r="C71754">
            <v>2004</v>
          </cell>
          <cell r="D71754">
            <v>8</v>
          </cell>
        </row>
        <row r="71755">
          <cell r="C71755">
            <v>2004</v>
          </cell>
          <cell r="D71755">
            <v>8</v>
          </cell>
        </row>
        <row r="71756">
          <cell r="C71756">
            <v>2004</v>
          </cell>
          <cell r="D71756">
            <v>8</v>
          </cell>
        </row>
        <row r="71757">
          <cell r="C71757">
            <v>2004</v>
          </cell>
          <cell r="D71757">
            <v>8</v>
          </cell>
        </row>
        <row r="71758">
          <cell r="C71758">
            <v>2004</v>
          </cell>
          <cell r="D71758">
            <v>8</v>
          </cell>
        </row>
        <row r="71759">
          <cell r="C71759">
            <v>2004</v>
          </cell>
          <cell r="D71759">
            <v>8</v>
          </cell>
        </row>
        <row r="71760">
          <cell r="C71760">
            <v>2004</v>
          </cell>
          <cell r="D71760">
            <v>8</v>
          </cell>
        </row>
        <row r="71761">
          <cell r="C71761">
            <v>2004</v>
          </cell>
          <cell r="D71761">
            <v>8</v>
          </cell>
        </row>
        <row r="71762">
          <cell r="C71762">
            <v>2004</v>
          </cell>
          <cell r="D71762">
            <v>8</v>
          </cell>
        </row>
        <row r="71763">
          <cell r="C71763">
            <v>2004</v>
          </cell>
          <cell r="D71763">
            <v>8</v>
          </cell>
        </row>
        <row r="71764">
          <cell r="C71764">
            <v>2004</v>
          </cell>
          <cell r="D71764">
            <v>8</v>
          </cell>
        </row>
        <row r="71765">
          <cell r="C71765">
            <v>2004</v>
          </cell>
          <cell r="D71765">
            <v>8</v>
          </cell>
        </row>
        <row r="71766">
          <cell r="C71766">
            <v>2004</v>
          </cell>
          <cell r="D71766">
            <v>8</v>
          </cell>
        </row>
        <row r="71767">
          <cell r="C71767">
            <v>2004</v>
          </cell>
          <cell r="D71767">
            <v>8</v>
          </cell>
        </row>
        <row r="71768">
          <cell r="C71768">
            <v>2004</v>
          </cell>
          <cell r="D71768">
            <v>8</v>
          </cell>
        </row>
        <row r="71769">
          <cell r="C71769">
            <v>2004</v>
          </cell>
          <cell r="D71769">
            <v>8</v>
          </cell>
        </row>
        <row r="71770">
          <cell r="C71770">
            <v>2004</v>
          </cell>
          <cell r="D71770">
            <v>8</v>
          </cell>
        </row>
        <row r="71771">
          <cell r="C71771">
            <v>2004</v>
          </cell>
          <cell r="D71771">
            <v>8</v>
          </cell>
        </row>
        <row r="71772">
          <cell r="C71772">
            <v>2004</v>
          </cell>
          <cell r="D71772">
            <v>8</v>
          </cell>
        </row>
        <row r="71773">
          <cell r="C71773">
            <v>2004</v>
          </cell>
          <cell r="D71773">
            <v>8</v>
          </cell>
        </row>
        <row r="71774">
          <cell r="C71774">
            <v>2004</v>
          </cell>
          <cell r="D71774">
            <v>8</v>
          </cell>
        </row>
        <row r="71775">
          <cell r="C71775">
            <v>2004</v>
          </cell>
          <cell r="D71775">
            <v>8</v>
          </cell>
        </row>
        <row r="71776">
          <cell r="C71776">
            <v>2004</v>
          </cell>
          <cell r="D71776">
            <v>8</v>
          </cell>
        </row>
        <row r="71777">
          <cell r="C71777">
            <v>2004</v>
          </cell>
          <cell r="D71777">
            <v>8</v>
          </cell>
        </row>
        <row r="71778">
          <cell r="C71778">
            <v>2004</v>
          </cell>
          <cell r="D71778">
            <v>8</v>
          </cell>
        </row>
        <row r="71779">
          <cell r="C71779">
            <v>2004</v>
          </cell>
          <cell r="D71779">
            <v>8</v>
          </cell>
        </row>
        <row r="71780">
          <cell r="C71780">
            <v>2004</v>
          </cell>
          <cell r="D71780">
            <v>8</v>
          </cell>
        </row>
        <row r="71781">
          <cell r="C71781">
            <v>2004</v>
          </cell>
          <cell r="D71781">
            <v>8</v>
          </cell>
        </row>
        <row r="71782">
          <cell r="C71782">
            <v>2004</v>
          </cell>
          <cell r="D71782">
            <v>8</v>
          </cell>
        </row>
        <row r="71783">
          <cell r="C71783">
            <v>2004</v>
          </cell>
          <cell r="D71783">
            <v>8</v>
          </cell>
        </row>
        <row r="71784">
          <cell r="C71784">
            <v>2004</v>
          </cell>
          <cell r="D71784">
            <v>8</v>
          </cell>
        </row>
        <row r="71785">
          <cell r="C71785">
            <v>2004</v>
          </cell>
          <cell r="D71785">
            <v>8</v>
          </cell>
        </row>
        <row r="71786">
          <cell r="C71786">
            <v>2004</v>
          </cell>
          <cell r="D71786">
            <v>8</v>
          </cell>
        </row>
        <row r="71787">
          <cell r="C71787">
            <v>2004</v>
          </cell>
          <cell r="D71787">
            <v>8</v>
          </cell>
        </row>
        <row r="71788">
          <cell r="C71788">
            <v>2004</v>
          </cell>
          <cell r="D71788">
            <v>8</v>
          </cell>
        </row>
        <row r="71789">
          <cell r="C71789">
            <v>2004</v>
          </cell>
          <cell r="D71789">
            <v>8</v>
          </cell>
        </row>
        <row r="71790">
          <cell r="C71790">
            <v>2004</v>
          </cell>
          <cell r="D71790">
            <v>8</v>
          </cell>
        </row>
        <row r="71791">
          <cell r="C71791">
            <v>2004</v>
          </cell>
          <cell r="D71791">
            <v>8</v>
          </cell>
        </row>
        <row r="71792">
          <cell r="C71792">
            <v>2004</v>
          </cell>
          <cell r="D71792">
            <v>8</v>
          </cell>
        </row>
        <row r="71793">
          <cell r="C71793">
            <v>2004</v>
          </cell>
          <cell r="D71793">
            <v>8</v>
          </cell>
        </row>
        <row r="71794">
          <cell r="C71794">
            <v>2004</v>
          </cell>
          <cell r="D71794">
            <v>8</v>
          </cell>
        </row>
        <row r="71795">
          <cell r="C71795">
            <v>2004</v>
          </cell>
          <cell r="D71795">
            <v>8</v>
          </cell>
        </row>
        <row r="71796">
          <cell r="C71796">
            <v>2004</v>
          </cell>
          <cell r="D71796">
            <v>8</v>
          </cell>
        </row>
        <row r="71797">
          <cell r="C71797">
            <v>2004</v>
          </cell>
          <cell r="D71797">
            <v>8</v>
          </cell>
        </row>
        <row r="71798">
          <cell r="C71798">
            <v>2004</v>
          </cell>
          <cell r="D71798">
            <v>8</v>
          </cell>
        </row>
        <row r="71799">
          <cell r="C71799">
            <v>2004</v>
          </cell>
          <cell r="D71799">
            <v>8</v>
          </cell>
        </row>
        <row r="71800">
          <cell r="C71800">
            <v>2004</v>
          </cell>
          <cell r="D71800">
            <v>8</v>
          </cell>
        </row>
        <row r="71801">
          <cell r="C71801">
            <v>2004</v>
          </cell>
          <cell r="D71801">
            <v>8</v>
          </cell>
        </row>
        <row r="71802">
          <cell r="C71802">
            <v>2004</v>
          </cell>
          <cell r="D71802">
            <v>8</v>
          </cell>
        </row>
        <row r="71803">
          <cell r="C71803">
            <v>2004</v>
          </cell>
          <cell r="D71803">
            <v>8</v>
          </cell>
        </row>
        <row r="71804">
          <cell r="C71804">
            <v>2004</v>
          </cell>
          <cell r="D71804">
            <v>8</v>
          </cell>
        </row>
        <row r="71805">
          <cell r="C71805">
            <v>2004</v>
          </cell>
          <cell r="D71805">
            <v>8</v>
          </cell>
        </row>
        <row r="71806">
          <cell r="C71806">
            <v>2004</v>
          </cell>
          <cell r="D71806">
            <v>8</v>
          </cell>
        </row>
        <row r="71807">
          <cell r="C71807">
            <v>2004</v>
          </cell>
          <cell r="D71807">
            <v>8</v>
          </cell>
        </row>
        <row r="71808">
          <cell r="C71808">
            <v>2004</v>
          </cell>
          <cell r="D71808">
            <v>8</v>
          </cell>
        </row>
        <row r="71809">
          <cell r="C71809">
            <v>2004</v>
          </cell>
          <cell r="D71809">
            <v>8</v>
          </cell>
        </row>
        <row r="71810">
          <cell r="C71810">
            <v>2004</v>
          </cell>
          <cell r="D71810">
            <v>8</v>
          </cell>
        </row>
        <row r="71811">
          <cell r="C71811">
            <v>2004</v>
          </cell>
          <cell r="D71811">
            <v>8</v>
          </cell>
        </row>
        <row r="71812">
          <cell r="C71812">
            <v>2004</v>
          </cell>
          <cell r="D71812">
            <v>8</v>
          </cell>
        </row>
        <row r="71813">
          <cell r="C71813">
            <v>2004</v>
          </cell>
          <cell r="D71813">
            <v>8</v>
          </cell>
        </row>
        <row r="71814">
          <cell r="C71814">
            <v>2004</v>
          </cell>
          <cell r="D71814">
            <v>8</v>
          </cell>
        </row>
        <row r="71815">
          <cell r="C71815">
            <v>2004</v>
          </cell>
          <cell r="D71815">
            <v>8</v>
          </cell>
        </row>
        <row r="71816">
          <cell r="C71816">
            <v>2004</v>
          </cell>
          <cell r="D71816">
            <v>8</v>
          </cell>
        </row>
        <row r="71817">
          <cell r="C71817">
            <v>2004</v>
          </cell>
          <cell r="D71817">
            <v>8</v>
          </cell>
        </row>
        <row r="71818">
          <cell r="C71818">
            <v>2004</v>
          </cell>
          <cell r="D71818">
            <v>8</v>
          </cell>
        </row>
        <row r="71819">
          <cell r="C71819">
            <v>2004</v>
          </cell>
          <cell r="D71819">
            <v>8</v>
          </cell>
        </row>
        <row r="71820">
          <cell r="C71820">
            <v>2004</v>
          </cell>
          <cell r="D71820">
            <v>8</v>
          </cell>
        </row>
        <row r="71821">
          <cell r="C71821">
            <v>2004</v>
          </cell>
          <cell r="D71821">
            <v>8</v>
          </cell>
        </row>
        <row r="71822">
          <cell r="C71822">
            <v>2004</v>
          </cell>
          <cell r="D71822">
            <v>8</v>
          </cell>
        </row>
        <row r="71823">
          <cell r="C71823">
            <v>2004</v>
          </cell>
          <cell r="D71823">
            <v>8</v>
          </cell>
        </row>
        <row r="71824">
          <cell r="C71824">
            <v>2004</v>
          </cell>
          <cell r="D71824">
            <v>8</v>
          </cell>
        </row>
        <row r="71825">
          <cell r="C71825">
            <v>2004</v>
          </cell>
          <cell r="D71825">
            <v>8</v>
          </cell>
        </row>
        <row r="71826">
          <cell r="C71826">
            <v>2004</v>
          </cell>
          <cell r="D71826">
            <v>8</v>
          </cell>
        </row>
        <row r="71827">
          <cell r="C71827">
            <v>2004</v>
          </cell>
          <cell r="D71827">
            <v>8</v>
          </cell>
        </row>
        <row r="71828">
          <cell r="C71828">
            <v>2004</v>
          </cell>
          <cell r="D71828">
            <v>8</v>
          </cell>
        </row>
        <row r="71829">
          <cell r="C71829">
            <v>2004</v>
          </cell>
          <cell r="D71829">
            <v>8</v>
          </cell>
        </row>
        <row r="71830">
          <cell r="C71830">
            <v>2004</v>
          </cell>
          <cell r="D71830">
            <v>8</v>
          </cell>
        </row>
        <row r="71831">
          <cell r="C71831">
            <v>2004</v>
          </cell>
          <cell r="D71831">
            <v>8</v>
          </cell>
        </row>
        <row r="71832">
          <cell r="C71832">
            <v>2004</v>
          </cell>
          <cell r="D71832">
            <v>8</v>
          </cell>
        </row>
        <row r="71833">
          <cell r="C71833">
            <v>2004</v>
          </cell>
          <cell r="D71833">
            <v>8</v>
          </cell>
        </row>
        <row r="71834">
          <cell r="C71834">
            <v>2004</v>
          </cell>
          <cell r="D71834">
            <v>8</v>
          </cell>
        </row>
        <row r="71835">
          <cell r="C71835">
            <v>2004</v>
          </cell>
          <cell r="D71835">
            <v>8</v>
          </cell>
        </row>
        <row r="71836">
          <cell r="C71836">
            <v>2004</v>
          </cell>
          <cell r="D71836">
            <v>8</v>
          </cell>
        </row>
        <row r="71837">
          <cell r="C71837">
            <v>2004</v>
          </cell>
          <cell r="D71837">
            <v>8</v>
          </cell>
        </row>
        <row r="71838">
          <cell r="C71838">
            <v>2004</v>
          </cell>
          <cell r="D71838">
            <v>8</v>
          </cell>
        </row>
        <row r="71839">
          <cell r="C71839">
            <v>2004</v>
          </cell>
          <cell r="D71839">
            <v>8</v>
          </cell>
        </row>
        <row r="71840">
          <cell r="C71840">
            <v>2004</v>
          </cell>
          <cell r="D71840">
            <v>8</v>
          </cell>
        </row>
        <row r="71841">
          <cell r="C71841">
            <v>2004</v>
          </cell>
          <cell r="D71841">
            <v>8</v>
          </cell>
        </row>
        <row r="71842">
          <cell r="C71842">
            <v>2004</v>
          </cell>
          <cell r="D71842">
            <v>8</v>
          </cell>
        </row>
        <row r="71843">
          <cell r="C71843">
            <v>2004</v>
          </cell>
          <cell r="D71843">
            <v>8</v>
          </cell>
        </row>
        <row r="71844">
          <cell r="C71844">
            <v>2004</v>
          </cell>
          <cell r="D71844">
            <v>8</v>
          </cell>
        </row>
        <row r="71845">
          <cell r="C71845">
            <v>2004</v>
          </cell>
          <cell r="D71845">
            <v>8</v>
          </cell>
        </row>
        <row r="71846">
          <cell r="C71846">
            <v>2004</v>
          </cell>
          <cell r="D71846">
            <v>8</v>
          </cell>
        </row>
        <row r="71847">
          <cell r="C71847">
            <v>2004</v>
          </cell>
          <cell r="D71847">
            <v>8</v>
          </cell>
        </row>
        <row r="71848">
          <cell r="C71848">
            <v>2004</v>
          </cell>
          <cell r="D71848">
            <v>8</v>
          </cell>
        </row>
        <row r="71849">
          <cell r="C71849">
            <v>2004</v>
          </cell>
          <cell r="D71849">
            <v>8</v>
          </cell>
        </row>
        <row r="71850">
          <cell r="C71850">
            <v>2004</v>
          </cell>
          <cell r="D71850">
            <v>8</v>
          </cell>
        </row>
        <row r="71851">
          <cell r="C71851">
            <v>2004</v>
          </cell>
          <cell r="D71851">
            <v>8</v>
          </cell>
        </row>
        <row r="71852">
          <cell r="C71852">
            <v>2004</v>
          </cell>
          <cell r="D71852">
            <v>8</v>
          </cell>
        </row>
        <row r="71853">
          <cell r="C71853">
            <v>2004</v>
          </cell>
          <cell r="D71853">
            <v>8</v>
          </cell>
        </row>
        <row r="71854">
          <cell r="C71854">
            <v>2004</v>
          </cell>
          <cell r="D71854">
            <v>8</v>
          </cell>
        </row>
        <row r="71855">
          <cell r="C71855">
            <v>2004</v>
          </cell>
          <cell r="D71855">
            <v>8</v>
          </cell>
        </row>
        <row r="71856">
          <cell r="C71856">
            <v>2004</v>
          </cell>
          <cell r="D71856">
            <v>8</v>
          </cell>
        </row>
        <row r="71857">
          <cell r="C71857">
            <v>2004</v>
          </cell>
          <cell r="D71857">
            <v>8</v>
          </cell>
        </row>
        <row r="71858">
          <cell r="C71858">
            <v>2004</v>
          </cell>
          <cell r="D71858">
            <v>8</v>
          </cell>
        </row>
        <row r="71859">
          <cell r="C71859">
            <v>2004</v>
          </cell>
          <cell r="D71859">
            <v>8</v>
          </cell>
        </row>
        <row r="71860">
          <cell r="C71860">
            <v>2004</v>
          </cell>
          <cell r="D71860">
            <v>8</v>
          </cell>
        </row>
        <row r="71861">
          <cell r="C71861">
            <v>2004</v>
          </cell>
          <cell r="D71861">
            <v>8</v>
          </cell>
        </row>
        <row r="71862">
          <cell r="C71862">
            <v>2004</v>
          </cell>
          <cell r="D71862">
            <v>8</v>
          </cell>
        </row>
        <row r="71863">
          <cell r="C71863">
            <v>2004</v>
          </cell>
          <cell r="D71863">
            <v>8</v>
          </cell>
        </row>
        <row r="71864">
          <cell r="C71864">
            <v>2004</v>
          </cell>
          <cell r="D71864">
            <v>8</v>
          </cell>
        </row>
        <row r="71865">
          <cell r="C71865">
            <v>2004</v>
          </cell>
          <cell r="D71865">
            <v>8</v>
          </cell>
        </row>
        <row r="71866">
          <cell r="C71866">
            <v>2004</v>
          </cell>
          <cell r="D71866">
            <v>8</v>
          </cell>
        </row>
        <row r="71867">
          <cell r="C71867">
            <v>2004</v>
          </cell>
          <cell r="D71867">
            <v>8</v>
          </cell>
        </row>
        <row r="71868">
          <cell r="C71868">
            <v>2004</v>
          </cell>
          <cell r="D71868">
            <v>8</v>
          </cell>
        </row>
        <row r="71869">
          <cell r="C71869">
            <v>2004</v>
          </cell>
          <cell r="D71869">
            <v>8</v>
          </cell>
        </row>
        <row r="71870">
          <cell r="C71870">
            <v>2004</v>
          </cell>
          <cell r="D71870">
            <v>8</v>
          </cell>
        </row>
        <row r="71871">
          <cell r="C71871">
            <v>2004</v>
          </cell>
          <cell r="D71871">
            <v>8</v>
          </cell>
        </row>
        <row r="71872">
          <cell r="C71872">
            <v>2004</v>
          </cell>
          <cell r="D71872">
            <v>8</v>
          </cell>
        </row>
        <row r="71873">
          <cell r="C71873">
            <v>2004</v>
          </cell>
          <cell r="D71873">
            <v>8</v>
          </cell>
        </row>
        <row r="71874">
          <cell r="C71874">
            <v>2004</v>
          </cell>
          <cell r="D71874">
            <v>8</v>
          </cell>
        </row>
        <row r="71875">
          <cell r="C71875">
            <v>2004</v>
          </cell>
          <cell r="D71875">
            <v>8</v>
          </cell>
        </row>
        <row r="71876">
          <cell r="C71876">
            <v>2004</v>
          </cell>
          <cell r="D71876">
            <v>8</v>
          </cell>
        </row>
        <row r="71877">
          <cell r="C71877">
            <v>2004</v>
          </cell>
          <cell r="D71877">
            <v>8</v>
          </cell>
        </row>
        <row r="71878">
          <cell r="C71878">
            <v>2004</v>
          </cell>
          <cell r="D71878">
            <v>8</v>
          </cell>
        </row>
        <row r="71879">
          <cell r="C71879">
            <v>2004</v>
          </cell>
          <cell r="D71879">
            <v>8</v>
          </cell>
        </row>
        <row r="71880">
          <cell r="C71880">
            <v>2004</v>
          </cell>
          <cell r="D71880">
            <v>8</v>
          </cell>
        </row>
        <row r="71881">
          <cell r="C71881">
            <v>2004</v>
          </cell>
          <cell r="D71881">
            <v>8</v>
          </cell>
        </row>
        <row r="71882">
          <cell r="C71882">
            <v>2004</v>
          </cell>
          <cell r="D71882">
            <v>8</v>
          </cell>
        </row>
        <row r="71883">
          <cell r="C71883">
            <v>2004</v>
          </cell>
          <cell r="D71883">
            <v>8</v>
          </cell>
        </row>
        <row r="71884">
          <cell r="C71884">
            <v>2004</v>
          </cell>
          <cell r="D71884">
            <v>8</v>
          </cell>
        </row>
        <row r="71885">
          <cell r="C71885">
            <v>2004</v>
          </cell>
          <cell r="D71885">
            <v>8</v>
          </cell>
        </row>
        <row r="71886">
          <cell r="C71886">
            <v>2004</v>
          </cell>
          <cell r="D71886">
            <v>8</v>
          </cell>
        </row>
        <row r="71887">
          <cell r="C71887">
            <v>2004</v>
          </cell>
          <cell r="D71887">
            <v>8</v>
          </cell>
        </row>
        <row r="71888">
          <cell r="C71888">
            <v>2004</v>
          </cell>
          <cell r="D71888">
            <v>8</v>
          </cell>
        </row>
        <row r="71889">
          <cell r="C71889">
            <v>2004</v>
          </cell>
          <cell r="D71889">
            <v>8</v>
          </cell>
        </row>
        <row r="71890">
          <cell r="C71890">
            <v>2004</v>
          </cell>
          <cell r="D71890">
            <v>8</v>
          </cell>
        </row>
        <row r="71891">
          <cell r="C71891">
            <v>2004</v>
          </cell>
          <cell r="D71891">
            <v>8</v>
          </cell>
        </row>
        <row r="71892">
          <cell r="C71892">
            <v>2004</v>
          </cell>
          <cell r="D71892">
            <v>8</v>
          </cell>
        </row>
        <row r="71893">
          <cell r="C71893">
            <v>2004</v>
          </cell>
          <cell r="D71893">
            <v>8</v>
          </cell>
        </row>
        <row r="71894">
          <cell r="C71894">
            <v>2004</v>
          </cell>
          <cell r="D71894">
            <v>8</v>
          </cell>
        </row>
        <row r="71895">
          <cell r="C71895">
            <v>2004</v>
          </cell>
          <cell r="D71895">
            <v>8</v>
          </cell>
        </row>
        <row r="71896">
          <cell r="C71896">
            <v>2004</v>
          </cell>
          <cell r="D71896">
            <v>8</v>
          </cell>
        </row>
        <row r="71897">
          <cell r="C71897">
            <v>2004</v>
          </cell>
          <cell r="D71897">
            <v>8</v>
          </cell>
        </row>
        <row r="71898">
          <cell r="C71898">
            <v>2004</v>
          </cell>
          <cell r="D71898">
            <v>8</v>
          </cell>
        </row>
        <row r="71899">
          <cell r="C71899">
            <v>2004</v>
          </cell>
          <cell r="D71899">
            <v>8</v>
          </cell>
        </row>
        <row r="71900">
          <cell r="C71900">
            <v>2004</v>
          </cell>
          <cell r="D71900">
            <v>8</v>
          </cell>
        </row>
        <row r="71901">
          <cell r="C71901">
            <v>2004</v>
          </cell>
          <cell r="D71901">
            <v>8</v>
          </cell>
        </row>
        <row r="71902">
          <cell r="C71902">
            <v>2004</v>
          </cell>
          <cell r="D71902">
            <v>8</v>
          </cell>
        </row>
        <row r="71903">
          <cell r="C71903">
            <v>2004</v>
          </cell>
          <cell r="D71903">
            <v>8</v>
          </cell>
        </row>
        <row r="71904">
          <cell r="C71904">
            <v>2004</v>
          </cell>
          <cell r="D71904">
            <v>8</v>
          </cell>
        </row>
        <row r="71905">
          <cell r="C71905">
            <v>2004</v>
          </cell>
          <cell r="D71905">
            <v>8</v>
          </cell>
        </row>
        <row r="71906">
          <cell r="C71906">
            <v>2004</v>
          </cell>
          <cell r="D71906">
            <v>8</v>
          </cell>
        </row>
        <row r="71907">
          <cell r="C71907">
            <v>2004</v>
          </cell>
          <cell r="D71907">
            <v>8</v>
          </cell>
        </row>
        <row r="71908">
          <cell r="C71908">
            <v>2004</v>
          </cell>
          <cell r="D71908">
            <v>8</v>
          </cell>
        </row>
        <row r="71909">
          <cell r="C71909">
            <v>2004</v>
          </cell>
          <cell r="D71909">
            <v>8</v>
          </cell>
        </row>
        <row r="71910">
          <cell r="C71910">
            <v>2004</v>
          </cell>
          <cell r="D71910">
            <v>8</v>
          </cell>
        </row>
        <row r="71911">
          <cell r="C71911">
            <v>2004</v>
          </cell>
          <cell r="D71911">
            <v>8</v>
          </cell>
        </row>
        <row r="71912">
          <cell r="C71912">
            <v>2004</v>
          </cell>
          <cell r="D71912">
            <v>8</v>
          </cell>
        </row>
        <row r="71913">
          <cell r="C71913">
            <v>2004</v>
          </cell>
          <cell r="D71913">
            <v>8</v>
          </cell>
        </row>
        <row r="71914">
          <cell r="C71914">
            <v>2004</v>
          </cell>
          <cell r="D71914">
            <v>8</v>
          </cell>
        </row>
        <row r="71915">
          <cell r="C71915">
            <v>2004</v>
          </cell>
          <cell r="D71915">
            <v>8</v>
          </cell>
        </row>
        <row r="71916">
          <cell r="C71916">
            <v>2004</v>
          </cell>
          <cell r="D71916">
            <v>8</v>
          </cell>
        </row>
        <row r="71917">
          <cell r="C71917">
            <v>2004</v>
          </cell>
          <cell r="D71917">
            <v>8</v>
          </cell>
        </row>
        <row r="71918">
          <cell r="C71918">
            <v>2004</v>
          </cell>
          <cell r="D71918">
            <v>8</v>
          </cell>
        </row>
        <row r="71919">
          <cell r="C71919">
            <v>2004</v>
          </cell>
          <cell r="D71919">
            <v>8</v>
          </cell>
        </row>
        <row r="71920">
          <cell r="C71920">
            <v>2004</v>
          </cell>
          <cell r="D71920">
            <v>8</v>
          </cell>
        </row>
        <row r="71921">
          <cell r="C71921">
            <v>2004</v>
          </cell>
          <cell r="D71921">
            <v>8</v>
          </cell>
        </row>
        <row r="71922">
          <cell r="C71922">
            <v>2004</v>
          </cell>
          <cell r="D71922">
            <v>8</v>
          </cell>
        </row>
        <row r="71923">
          <cell r="C71923">
            <v>2004</v>
          </cell>
          <cell r="D71923">
            <v>8</v>
          </cell>
        </row>
        <row r="71924">
          <cell r="C71924">
            <v>2004</v>
          </cell>
          <cell r="D71924">
            <v>8</v>
          </cell>
        </row>
        <row r="71925">
          <cell r="C71925">
            <v>2004</v>
          </cell>
          <cell r="D71925">
            <v>8</v>
          </cell>
        </row>
        <row r="71926">
          <cell r="C71926">
            <v>2004</v>
          </cell>
          <cell r="D71926">
            <v>8</v>
          </cell>
        </row>
        <row r="71927">
          <cell r="C71927">
            <v>2004</v>
          </cell>
          <cell r="D71927">
            <v>8</v>
          </cell>
        </row>
        <row r="71928">
          <cell r="C71928">
            <v>2004</v>
          </cell>
          <cell r="D71928">
            <v>8</v>
          </cell>
        </row>
        <row r="71929">
          <cell r="C71929">
            <v>2004</v>
          </cell>
          <cell r="D71929">
            <v>8</v>
          </cell>
        </row>
        <row r="71930">
          <cell r="C71930">
            <v>2004</v>
          </cell>
          <cell r="D71930">
            <v>8</v>
          </cell>
        </row>
        <row r="71931">
          <cell r="C71931">
            <v>2004</v>
          </cell>
          <cell r="D71931">
            <v>8</v>
          </cell>
        </row>
        <row r="71932">
          <cell r="C71932">
            <v>2004</v>
          </cell>
          <cell r="D71932">
            <v>8</v>
          </cell>
        </row>
        <row r="71933">
          <cell r="C71933">
            <v>2004</v>
          </cell>
          <cell r="D71933">
            <v>8</v>
          </cell>
        </row>
        <row r="71934">
          <cell r="C71934">
            <v>2004</v>
          </cell>
          <cell r="D71934">
            <v>8</v>
          </cell>
        </row>
        <row r="71935">
          <cell r="C71935">
            <v>2004</v>
          </cell>
          <cell r="D71935">
            <v>8</v>
          </cell>
        </row>
        <row r="71936">
          <cell r="C71936">
            <v>2004</v>
          </cell>
          <cell r="D71936">
            <v>8</v>
          </cell>
        </row>
        <row r="71937">
          <cell r="C71937">
            <v>2004</v>
          </cell>
          <cell r="D71937">
            <v>8</v>
          </cell>
        </row>
        <row r="71938">
          <cell r="C71938">
            <v>2004</v>
          </cell>
          <cell r="D71938">
            <v>8</v>
          </cell>
        </row>
        <row r="71939">
          <cell r="C71939">
            <v>2004</v>
          </cell>
          <cell r="D71939">
            <v>8</v>
          </cell>
        </row>
        <row r="71940">
          <cell r="C71940">
            <v>2004</v>
          </cell>
          <cell r="D71940">
            <v>8</v>
          </cell>
        </row>
        <row r="71941">
          <cell r="C71941">
            <v>2004</v>
          </cell>
          <cell r="D71941">
            <v>8</v>
          </cell>
        </row>
        <row r="71942">
          <cell r="C71942">
            <v>2004</v>
          </cell>
          <cell r="D71942">
            <v>8</v>
          </cell>
        </row>
        <row r="71943">
          <cell r="C71943">
            <v>2004</v>
          </cell>
          <cell r="D71943">
            <v>8</v>
          </cell>
        </row>
        <row r="71944">
          <cell r="C71944">
            <v>2004</v>
          </cell>
          <cell r="D71944">
            <v>8</v>
          </cell>
        </row>
        <row r="71945">
          <cell r="C71945">
            <v>2004</v>
          </cell>
          <cell r="D71945">
            <v>8</v>
          </cell>
        </row>
        <row r="71946">
          <cell r="C71946">
            <v>2004</v>
          </cell>
          <cell r="D71946">
            <v>8</v>
          </cell>
        </row>
        <row r="71947">
          <cell r="C71947">
            <v>2004</v>
          </cell>
          <cell r="D71947">
            <v>8</v>
          </cell>
        </row>
        <row r="71948">
          <cell r="C71948">
            <v>2004</v>
          </cell>
          <cell r="D71948">
            <v>8</v>
          </cell>
        </row>
        <row r="71949">
          <cell r="C71949">
            <v>2004</v>
          </cell>
          <cell r="D71949">
            <v>8</v>
          </cell>
        </row>
        <row r="71950">
          <cell r="C71950">
            <v>2004</v>
          </cell>
          <cell r="D71950">
            <v>8</v>
          </cell>
        </row>
        <row r="71951">
          <cell r="C71951">
            <v>2004</v>
          </cell>
          <cell r="D71951">
            <v>8</v>
          </cell>
        </row>
        <row r="71952">
          <cell r="C71952">
            <v>2004</v>
          </cell>
          <cell r="D71952">
            <v>8</v>
          </cell>
        </row>
        <row r="71953">
          <cell r="C71953">
            <v>2004</v>
          </cell>
          <cell r="D71953">
            <v>8</v>
          </cell>
        </row>
        <row r="71954">
          <cell r="C71954">
            <v>2004</v>
          </cell>
          <cell r="D71954">
            <v>8</v>
          </cell>
        </row>
        <row r="71955">
          <cell r="C71955">
            <v>2004</v>
          </cell>
          <cell r="D71955">
            <v>8</v>
          </cell>
        </row>
        <row r="71956">
          <cell r="C71956">
            <v>2004</v>
          </cell>
          <cell r="D71956">
            <v>8</v>
          </cell>
        </row>
        <row r="71957">
          <cell r="C71957">
            <v>2004</v>
          </cell>
          <cell r="D71957">
            <v>8</v>
          </cell>
        </row>
        <row r="71958">
          <cell r="C71958">
            <v>2004</v>
          </cell>
          <cell r="D71958">
            <v>8</v>
          </cell>
        </row>
        <row r="71959">
          <cell r="C71959">
            <v>2004</v>
          </cell>
          <cell r="D71959">
            <v>8</v>
          </cell>
        </row>
        <row r="71960">
          <cell r="C71960">
            <v>2004</v>
          </cell>
          <cell r="D71960">
            <v>8</v>
          </cell>
        </row>
        <row r="71961">
          <cell r="C71961">
            <v>2004</v>
          </cell>
          <cell r="D71961">
            <v>8</v>
          </cell>
        </row>
        <row r="71962">
          <cell r="C71962">
            <v>2004</v>
          </cell>
          <cell r="D71962">
            <v>8</v>
          </cell>
        </row>
        <row r="71963">
          <cell r="C71963">
            <v>2004</v>
          </cell>
          <cell r="D71963">
            <v>8</v>
          </cell>
        </row>
        <row r="71964">
          <cell r="C71964">
            <v>2004</v>
          </cell>
          <cell r="D71964">
            <v>8</v>
          </cell>
        </row>
        <row r="71965">
          <cell r="C71965">
            <v>2004</v>
          </cell>
          <cell r="D71965">
            <v>8</v>
          </cell>
        </row>
        <row r="71966">
          <cell r="C71966">
            <v>2004</v>
          </cell>
          <cell r="D71966">
            <v>8</v>
          </cell>
        </row>
        <row r="71967">
          <cell r="C71967">
            <v>2004</v>
          </cell>
          <cell r="D71967">
            <v>8</v>
          </cell>
        </row>
        <row r="71968">
          <cell r="C71968">
            <v>2004</v>
          </cell>
          <cell r="D71968">
            <v>8</v>
          </cell>
        </row>
        <row r="71969">
          <cell r="C71969">
            <v>2004</v>
          </cell>
          <cell r="D71969">
            <v>8</v>
          </cell>
        </row>
        <row r="71970">
          <cell r="C71970">
            <v>2004</v>
          </cell>
          <cell r="D71970">
            <v>8</v>
          </cell>
        </row>
        <row r="71971">
          <cell r="C71971">
            <v>2004</v>
          </cell>
          <cell r="D71971">
            <v>8</v>
          </cell>
        </row>
        <row r="71972">
          <cell r="C71972">
            <v>2004</v>
          </cell>
          <cell r="D71972">
            <v>8</v>
          </cell>
        </row>
        <row r="71973">
          <cell r="C71973">
            <v>2004</v>
          </cell>
          <cell r="D71973">
            <v>8</v>
          </cell>
        </row>
        <row r="71974">
          <cell r="C71974">
            <v>2004</v>
          </cell>
          <cell r="D71974">
            <v>8</v>
          </cell>
        </row>
        <row r="71975">
          <cell r="C71975">
            <v>2004</v>
          </cell>
          <cell r="D71975">
            <v>8</v>
          </cell>
        </row>
        <row r="71976">
          <cell r="C71976">
            <v>2004</v>
          </cell>
          <cell r="D71976">
            <v>8</v>
          </cell>
        </row>
        <row r="71977">
          <cell r="C71977">
            <v>2004</v>
          </cell>
          <cell r="D71977">
            <v>8</v>
          </cell>
        </row>
        <row r="71978">
          <cell r="C71978">
            <v>2004</v>
          </cell>
          <cell r="D71978">
            <v>8</v>
          </cell>
        </row>
        <row r="71979">
          <cell r="C71979">
            <v>2004</v>
          </cell>
          <cell r="D71979">
            <v>8</v>
          </cell>
        </row>
        <row r="71980">
          <cell r="C71980">
            <v>2004</v>
          </cell>
          <cell r="D71980">
            <v>8</v>
          </cell>
        </row>
        <row r="71981">
          <cell r="C71981">
            <v>2004</v>
          </cell>
          <cell r="D71981">
            <v>8</v>
          </cell>
        </row>
        <row r="71982">
          <cell r="C71982">
            <v>2004</v>
          </cell>
          <cell r="D71982">
            <v>8</v>
          </cell>
        </row>
        <row r="71983">
          <cell r="C71983">
            <v>2004</v>
          </cell>
          <cell r="D71983">
            <v>8</v>
          </cell>
        </row>
        <row r="71984">
          <cell r="C71984">
            <v>2004</v>
          </cell>
          <cell r="D71984">
            <v>8</v>
          </cell>
        </row>
        <row r="71985">
          <cell r="C71985">
            <v>2004</v>
          </cell>
          <cell r="D71985">
            <v>8</v>
          </cell>
        </row>
        <row r="71986">
          <cell r="C71986">
            <v>2004</v>
          </cell>
          <cell r="D71986">
            <v>8</v>
          </cell>
        </row>
        <row r="71987">
          <cell r="C71987">
            <v>2004</v>
          </cell>
          <cell r="D71987">
            <v>8</v>
          </cell>
        </row>
        <row r="71988">
          <cell r="C71988">
            <v>2004</v>
          </cell>
          <cell r="D71988">
            <v>8</v>
          </cell>
        </row>
        <row r="71989">
          <cell r="C71989">
            <v>2004</v>
          </cell>
          <cell r="D71989">
            <v>8</v>
          </cell>
        </row>
        <row r="71990">
          <cell r="C71990">
            <v>2004</v>
          </cell>
          <cell r="D71990">
            <v>8</v>
          </cell>
        </row>
        <row r="71991">
          <cell r="C71991">
            <v>2004</v>
          </cell>
          <cell r="D71991">
            <v>8</v>
          </cell>
        </row>
        <row r="71992">
          <cell r="C71992">
            <v>2004</v>
          </cell>
          <cell r="D71992">
            <v>8</v>
          </cell>
        </row>
        <row r="71993">
          <cell r="C71993">
            <v>2004</v>
          </cell>
          <cell r="D71993">
            <v>8</v>
          </cell>
        </row>
        <row r="71994">
          <cell r="C71994">
            <v>2004</v>
          </cell>
          <cell r="D71994">
            <v>8</v>
          </cell>
        </row>
        <row r="71995">
          <cell r="C71995">
            <v>2004</v>
          </cell>
          <cell r="D71995">
            <v>8</v>
          </cell>
        </row>
        <row r="71996">
          <cell r="C71996">
            <v>2004</v>
          </cell>
          <cell r="D71996">
            <v>8</v>
          </cell>
        </row>
        <row r="71997">
          <cell r="C71997">
            <v>2004</v>
          </cell>
          <cell r="D71997">
            <v>8</v>
          </cell>
        </row>
        <row r="71998">
          <cell r="C71998">
            <v>2004</v>
          </cell>
          <cell r="D71998">
            <v>8</v>
          </cell>
        </row>
        <row r="71999">
          <cell r="C71999">
            <v>2004</v>
          </cell>
          <cell r="D71999">
            <v>8</v>
          </cell>
        </row>
        <row r="72000">
          <cell r="C72000">
            <v>2004</v>
          </cell>
          <cell r="D72000">
            <v>8</v>
          </cell>
        </row>
        <row r="72001">
          <cell r="C72001">
            <v>2004</v>
          </cell>
          <cell r="D72001">
            <v>8</v>
          </cell>
        </row>
        <row r="72002">
          <cell r="C72002">
            <v>2004</v>
          </cell>
          <cell r="D72002">
            <v>8</v>
          </cell>
        </row>
        <row r="72003">
          <cell r="C72003">
            <v>2004</v>
          </cell>
          <cell r="D72003">
            <v>8</v>
          </cell>
        </row>
        <row r="72004">
          <cell r="C72004">
            <v>2004</v>
          </cell>
          <cell r="D72004">
            <v>8</v>
          </cell>
        </row>
        <row r="72005">
          <cell r="C72005">
            <v>2004</v>
          </cell>
          <cell r="D72005">
            <v>8</v>
          </cell>
        </row>
        <row r="72006">
          <cell r="C72006">
            <v>2004</v>
          </cell>
          <cell r="D72006">
            <v>8</v>
          </cell>
        </row>
        <row r="72007">
          <cell r="C72007">
            <v>2004</v>
          </cell>
          <cell r="D72007">
            <v>8</v>
          </cell>
        </row>
        <row r="72008">
          <cell r="C72008">
            <v>2004</v>
          </cell>
          <cell r="D72008">
            <v>8</v>
          </cell>
        </row>
        <row r="72009">
          <cell r="C72009">
            <v>2004</v>
          </cell>
          <cell r="D72009">
            <v>8</v>
          </cell>
        </row>
        <row r="72010">
          <cell r="C72010">
            <v>2004</v>
          </cell>
          <cell r="D72010">
            <v>8</v>
          </cell>
        </row>
        <row r="72011">
          <cell r="C72011">
            <v>2004</v>
          </cell>
          <cell r="D72011">
            <v>8</v>
          </cell>
        </row>
        <row r="72012">
          <cell r="C72012">
            <v>2004</v>
          </cell>
          <cell r="D72012">
            <v>8</v>
          </cell>
        </row>
        <row r="72013">
          <cell r="C72013">
            <v>2004</v>
          </cell>
          <cell r="D72013">
            <v>8</v>
          </cell>
        </row>
        <row r="72014">
          <cell r="C72014">
            <v>2004</v>
          </cell>
          <cell r="D72014">
            <v>8</v>
          </cell>
        </row>
        <row r="72015">
          <cell r="C72015">
            <v>2004</v>
          </cell>
          <cell r="D72015">
            <v>8</v>
          </cell>
        </row>
        <row r="72016">
          <cell r="C72016">
            <v>2004</v>
          </cell>
          <cell r="D72016">
            <v>8</v>
          </cell>
        </row>
        <row r="72017">
          <cell r="C72017">
            <v>2004</v>
          </cell>
          <cell r="D72017">
            <v>8</v>
          </cell>
        </row>
        <row r="72018">
          <cell r="C72018">
            <v>2004</v>
          </cell>
          <cell r="D72018">
            <v>8</v>
          </cell>
        </row>
        <row r="72019">
          <cell r="C72019">
            <v>2004</v>
          </cell>
          <cell r="D72019">
            <v>8</v>
          </cell>
        </row>
        <row r="72020">
          <cell r="C72020">
            <v>2004</v>
          </cell>
          <cell r="D72020">
            <v>8</v>
          </cell>
        </row>
        <row r="72021">
          <cell r="C72021">
            <v>2004</v>
          </cell>
          <cell r="D72021">
            <v>8</v>
          </cell>
        </row>
        <row r="72022">
          <cell r="C72022">
            <v>2004</v>
          </cell>
          <cell r="D72022">
            <v>8</v>
          </cell>
        </row>
        <row r="72023">
          <cell r="C72023">
            <v>2004</v>
          </cell>
          <cell r="D72023">
            <v>8</v>
          </cell>
        </row>
        <row r="72024">
          <cell r="C72024">
            <v>2004</v>
          </cell>
          <cell r="D72024">
            <v>8</v>
          </cell>
        </row>
        <row r="72025">
          <cell r="C72025">
            <v>2004</v>
          </cell>
          <cell r="D72025">
            <v>8</v>
          </cell>
        </row>
        <row r="72026">
          <cell r="C72026">
            <v>2004</v>
          </cell>
          <cell r="D72026">
            <v>8</v>
          </cell>
        </row>
        <row r="72027">
          <cell r="C72027">
            <v>2004</v>
          </cell>
          <cell r="D72027">
            <v>8</v>
          </cell>
        </row>
        <row r="72028">
          <cell r="C72028">
            <v>2004</v>
          </cell>
          <cell r="D72028">
            <v>8</v>
          </cell>
        </row>
        <row r="72029">
          <cell r="C72029">
            <v>2004</v>
          </cell>
          <cell r="D72029">
            <v>8</v>
          </cell>
        </row>
        <row r="72030">
          <cell r="C72030">
            <v>2004</v>
          </cell>
          <cell r="D72030">
            <v>8</v>
          </cell>
        </row>
        <row r="72031">
          <cell r="C72031">
            <v>2004</v>
          </cell>
          <cell r="D72031">
            <v>8</v>
          </cell>
        </row>
        <row r="72032">
          <cell r="C72032">
            <v>2004</v>
          </cell>
          <cell r="D72032">
            <v>8</v>
          </cell>
        </row>
        <row r="72033">
          <cell r="C72033">
            <v>2004</v>
          </cell>
          <cell r="D72033">
            <v>8</v>
          </cell>
        </row>
        <row r="72034">
          <cell r="C72034">
            <v>2004</v>
          </cell>
          <cell r="D72034">
            <v>8</v>
          </cell>
        </row>
        <row r="72035">
          <cell r="C72035">
            <v>2004</v>
          </cell>
          <cell r="D72035">
            <v>8</v>
          </cell>
        </row>
        <row r="72036">
          <cell r="C72036">
            <v>2004</v>
          </cell>
          <cell r="D72036">
            <v>8</v>
          </cell>
        </row>
        <row r="72037">
          <cell r="C72037">
            <v>2004</v>
          </cell>
          <cell r="D72037">
            <v>8</v>
          </cell>
        </row>
        <row r="72038">
          <cell r="C72038">
            <v>2004</v>
          </cell>
          <cell r="D72038">
            <v>8</v>
          </cell>
        </row>
        <row r="72039">
          <cell r="C72039">
            <v>2004</v>
          </cell>
          <cell r="D72039">
            <v>8</v>
          </cell>
        </row>
        <row r="72040">
          <cell r="C72040">
            <v>2004</v>
          </cell>
          <cell r="D72040">
            <v>8</v>
          </cell>
        </row>
        <row r="72041">
          <cell r="C72041">
            <v>2004</v>
          </cell>
          <cell r="D72041">
            <v>8</v>
          </cell>
        </row>
        <row r="72042">
          <cell r="C72042">
            <v>2004</v>
          </cell>
          <cell r="D72042">
            <v>8</v>
          </cell>
        </row>
        <row r="72043">
          <cell r="C72043">
            <v>2004</v>
          </cell>
          <cell r="D72043">
            <v>8</v>
          </cell>
        </row>
        <row r="72044">
          <cell r="C72044">
            <v>2004</v>
          </cell>
          <cell r="D72044">
            <v>8</v>
          </cell>
        </row>
        <row r="72045">
          <cell r="C72045">
            <v>2004</v>
          </cell>
          <cell r="D72045">
            <v>8</v>
          </cell>
        </row>
        <row r="72046">
          <cell r="C72046">
            <v>2004</v>
          </cell>
          <cell r="D72046">
            <v>8</v>
          </cell>
        </row>
        <row r="72047">
          <cell r="C72047">
            <v>2004</v>
          </cell>
          <cell r="D72047">
            <v>8</v>
          </cell>
        </row>
        <row r="72048">
          <cell r="C72048">
            <v>2004</v>
          </cell>
          <cell r="D72048">
            <v>8</v>
          </cell>
        </row>
        <row r="72049">
          <cell r="C72049">
            <v>2004</v>
          </cell>
          <cell r="D72049">
            <v>8</v>
          </cell>
        </row>
        <row r="72050">
          <cell r="C72050">
            <v>2004</v>
          </cell>
          <cell r="D72050">
            <v>8</v>
          </cell>
        </row>
        <row r="72051">
          <cell r="C72051">
            <v>2004</v>
          </cell>
          <cell r="D72051">
            <v>8</v>
          </cell>
        </row>
        <row r="72052">
          <cell r="C72052">
            <v>2004</v>
          </cell>
          <cell r="D72052">
            <v>8</v>
          </cell>
        </row>
        <row r="72053">
          <cell r="C72053">
            <v>2004</v>
          </cell>
          <cell r="D72053">
            <v>8</v>
          </cell>
        </row>
        <row r="72054">
          <cell r="C72054">
            <v>2004</v>
          </cell>
          <cell r="D72054">
            <v>8</v>
          </cell>
        </row>
        <row r="72055">
          <cell r="C72055">
            <v>2004</v>
          </cell>
          <cell r="D72055">
            <v>8</v>
          </cell>
        </row>
        <row r="72056">
          <cell r="C72056">
            <v>2004</v>
          </cell>
          <cell r="D72056">
            <v>8</v>
          </cell>
        </row>
        <row r="72057">
          <cell r="C72057">
            <v>2004</v>
          </cell>
          <cell r="D72057">
            <v>8</v>
          </cell>
        </row>
        <row r="72058">
          <cell r="C72058">
            <v>2004</v>
          </cell>
          <cell r="D72058">
            <v>8</v>
          </cell>
        </row>
        <row r="72059">
          <cell r="C72059">
            <v>2004</v>
          </cell>
          <cell r="D72059">
            <v>8</v>
          </cell>
        </row>
        <row r="72060">
          <cell r="C72060">
            <v>2004</v>
          </cell>
          <cell r="D72060">
            <v>8</v>
          </cell>
        </row>
        <row r="72061">
          <cell r="C72061">
            <v>2004</v>
          </cell>
          <cell r="D72061">
            <v>8</v>
          </cell>
        </row>
        <row r="72062">
          <cell r="C72062">
            <v>2004</v>
          </cell>
          <cell r="D72062">
            <v>8</v>
          </cell>
        </row>
        <row r="72063">
          <cell r="C72063">
            <v>2004</v>
          </cell>
          <cell r="D72063">
            <v>8</v>
          </cell>
        </row>
        <row r="72064">
          <cell r="C72064">
            <v>2004</v>
          </cell>
          <cell r="D72064">
            <v>8</v>
          </cell>
        </row>
        <row r="72065">
          <cell r="C72065">
            <v>2004</v>
          </cell>
          <cell r="D72065">
            <v>8</v>
          </cell>
        </row>
        <row r="72066">
          <cell r="C72066">
            <v>2004</v>
          </cell>
          <cell r="D72066">
            <v>8</v>
          </cell>
        </row>
        <row r="72067">
          <cell r="C72067">
            <v>2004</v>
          </cell>
          <cell r="D72067">
            <v>8</v>
          </cell>
        </row>
        <row r="72068">
          <cell r="C72068">
            <v>2004</v>
          </cell>
          <cell r="D72068">
            <v>8</v>
          </cell>
        </row>
        <row r="72069">
          <cell r="C72069">
            <v>2004</v>
          </cell>
          <cell r="D72069">
            <v>8</v>
          </cell>
        </row>
        <row r="72070">
          <cell r="C72070">
            <v>2004</v>
          </cell>
          <cell r="D72070">
            <v>8</v>
          </cell>
        </row>
        <row r="72071">
          <cell r="C72071">
            <v>2004</v>
          </cell>
          <cell r="D72071">
            <v>8</v>
          </cell>
        </row>
        <row r="72072">
          <cell r="C72072">
            <v>2004</v>
          </cell>
          <cell r="D72072">
            <v>8</v>
          </cell>
        </row>
        <row r="72073">
          <cell r="C72073">
            <v>2004</v>
          </cell>
          <cell r="D72073">
            <v>8</v>
          </cell>
        </row>
        <row r="72074">
          <cell r="C72074">
            <v>2004</v>
          </cell>
          <cell r="D72074">
            <v>8</v>
          </cell>
        </row>
        <row r="72075">
          <cell r="C72075">
            <v>2004</v>
          </cell>
          <cell r="D72075">
            <v>8</v>
          </cell>
        </row>
        <row r="72076">
          <cell r="C72076">
            <v>2004</v>
          </cell>
          <cell r="D72076">
            <v>8</v>
          </cell>
        </row>
        <row r="72077">
          <cell r="C72077">
            <v>2004</v>
          </cell>
          <cell r="D72077">
            <v>8</v>
          </cell>
        </row>
        <row r="72078">
          <cell r="C72078">
            <v>2004</v>
          </cell>
          <cell r="D72078">
            <v>8</v>
          </cell>
        </row>
        <row r="72079">
          <cell r="C72079">
            <v>2004</v>
          </cell>
          <cell r="D72079">
            <v>8</v>
          </cell>
        </row>
        <row r="72080">
          <cell r="C72080">
            <v>2004</v>
          </cell>
          <cell r="D72080">
            <v>8</v>
          </cell>
        </row>
        <row r="72081">
          <cell r="C72081">
            <v>2004</v>
          </cell>
          <cell r="D72081">
            <v>8</v>
          </cell>
        </row>
        <row r="72082">
          <cell r="C72082">
            <v>2004</v>
          </cell>
          <cell r="D72082">
            <v>8</v>
          </cell>
        </row>
        <row r="72083">
          <cell r="C72083">
            <v>2004</v>
          </cell>
          <cell r="D72083">
            <v>8</v>
          </cell>
        </row>
        <row r="72084">
          <cell r="C72084">
            <v>2004</v>
          </cell>
          <cell r="D72084">
            <v>8</v>
          </cell>
        </row>
        <row r="72085">
          <cell r="C72085">
            <v>2004</v>
          </cell>
          <cell r="D72085">
            <v>8</v>
          </cell>
        </row>
        <row r="72086">
          <cell r="C72086">
            <v>2004</v>
          </cell>
          <cell r="D72086">
            <v>8</v>
          </cell>
        </row>
        <row r="72087">
          <cell r="C72087">
            <v>2004</v>
          </cell>
          <cell r="D72087">
            <v>8</v>
          </cell>
        </row>
        <row r="72088">
          <cell r="C72088">
            <v>2004</v>
          </cell>
          <cell r="D72088">
            <v>8</v>
          </cell>
        </row>
        <row r="72089">
          <cell r="C72089">
            <v>2004</v>
          </cell>
          <cell r="D72089">
            <v>8</v>
          </cell>
        </row>
        <row r="72090">
          <cell r="C72090">
            <v>2004</v>
          </cell>
          <cell r="D72090">
            <v>8</v>
          </cell>
        </row>
        <row r="72091">
          <cell r="C72091">
            <v>2004</v>
          </cell>
          <cell r="D72091">
            <v>8</v>
          </cell>
        </row>
        <row r="72092">
          <cell r="C72092">
            <v>2004</v>
          </cell>
          <cell r="D72092">
            <v>8</v>
          </cell>
        </row>
        <row r="72093">
          <cell r="C72093">
            <v>2004</v>
          </cell>
          <cell r="D72093">
            <v>8</v>
          </cell>
        </row>
        <row r="72094">
          <cell r="C72094">
            <v>2004</v>
          </cell>
          <cell r="D72094">
            <v>8</v>
          </cell>
        </row>
        <row r="72095">
          <cell r="C72095">
            <v>2004</v>
          </cell>
          <cell r="D72095">
            <v>8</v>
          </cell>
        </row>
        <row r="72096">
          <cell r="C72096">
            <v>2004</v>
          </cell>
          <cell r="D72096">
            <v>8</v>
          </cell>
        </row>
        <row r="72097">
          <cell r="C72097">
            <v>2004</v>
          </cell>
          <cell r="D72097">
            <v>8</v>
          </cell>
        </row>
        <row r="72098">
          <cell r="C72098">
            <v>2004</v>
          </cell>
          <cell r="D72098">
            <v>8</v>
          </cell>
        </row>
        <row r="72099">
          <cell r="C72099">
            <v>2004</v>
          </cell>
          <cell r="D72099">
            <v>8</v>
          </cell>
        </row>
        <row r="72100">
          <cell r="C72100">
            <v>2004</v>
          </cell>
          <cell r="D72100">
            <v>8</v>
          </cell>
        </row>
        <row r="72101">
          <cell r="C72101">
            <v>2004</v>
          </cell>
          <cell r="D72101">
            <v>8</v>
          </cell>
        </row>
        <row r="72102">
          <cell r="C72102">
            <v>2004</v>
          </cell>
          <cell r="D72102">
            <v>8</v>
          </cell>
        </row>
        <row r="72103">
          <cell r="C72103">
            <v>2004</v>
          </cell>
          <cell r="D72103">
            <v>8</v>
          </cell>
        </row>
        <row r="72104">
          <cell r="C72104">
            <v>2004</v>
          </cell>
          <cell r="D72104">
            <v>8</v>
          </cell>
        </row>
        <row r="72105">
          <cell r="C72105">
            <v>2004</v>
          </cell>
          <cell r="D72105">
            <v>8</v>
          </cell>
        </row>
        <row r="72106">
          <cell r="C72106">
            <v>2004</v>
          </cell>
          <cell r="D72106">
            <v>8</v>
          </cell>
        </row>
        <row r="72107">
          <cell r="C72107">
            <v>2004</v>
          </cell>
          <cell r="D72107">
            <v>8</v>
          </cell>
        </row>
        <row r="72108">
          <cell r="C72108">
            <v>2004</v>
          </cell>
          <cell r="D72108">
            <v>8</v>
          </cell>
        </row>
        <row r="72109">
          <cell r="C72109">
            <v>2004</v>
          </cell>
          <cell r="D72109">
            <v>8</v>
          </cell>
        </row>
        <row r="72110">
          <cell r="C72110">
            <v>2004</v>
          </cell>
          <cell r="D72110">
            <v>8</v>
          </cell>
        </row>
        <row r="72111">
          <cell r="C72111">
            <v>2004</v>
          </cell>
          <cell r="D72111">
            <v>8</v>
          </cell>
        </row>
        <row r="72112">
          <cell r="C72112">
            <v>2004</v>
          </cell>
          <cell r="D72112">
            <v>8</v>
          </cell>
        </row>
        <row r="72113">
          <cell r="C72113">
            <v>2004</v>
          </cell>
          <cell r="D72113">
            <v>8</v>
          </cell>
        </row>
        <row r="72114">
          <cell r="C72114">
            <v>2004</v>
          </cell>
          <cell r="D72114">
            <v>8</v>
          </cell>
        </row>
        <row r="72115">
          <cell r="C72115">
            <v>2004</v>
          </cell>
          <cell r="D72115">
            <v>8</v>
          </cell>
        </row>
        <row r="72116">
          <cell r="C72116">
            <v>2004</v>
          </cell>
          <cell r="D72116">
            <v>8</v>
          </cell>
        </row>
        <row r="72117">
          <cell r="C72117">
            <v>2004</v>
          </cell>
          <cell r="D72117">
            <v>8</v>
          </cell>
        </row>
        <row r="72118">
          <cell r="C72118">
            <v>2004</v>
          </cell>
          <cell r="D72118">
            <v>8</v>
          </cell>
        </row>
        <row r="72119">
          <cell r="C72119">
            <v>2004</v>
          </cell>
          <cell r="D72119">
            <v>8</v>
          </cell>
        </row>
        <row r="72120">
          <cell r="C72120">
            <v>2004</v>
          </cell>
          <cell r="D72120">
            <v>8</v>
          </cell>
        </row>
        <row r="72121">
          <cell r="C72121">
            <v>2004</v>
          </cell>
          <cell r="D72121">
            <v>8</v>
          </cell>
        </row>
        <row r="72122">
          <cell r="C72122">
            <v>2004</v>
          </cell>
          <cell r="D72122">
            <v>8</v>
          </cell>
        </row>
        <row r="72123">
          <cell r="C72123">
            <v>2004</v>
          </cell>
          <cell r="D72123">
            <v>8</v>
          </cell>
        </row>
        <row r="72124">
          <cell r="C72124">
            <v>2004</v>
          </cell>
          <cell r="D72124">
            <v>8</v>
          </cell>
        </row>
        <row r="72125">
          <cell r="C72125">
            <v>2004</v>
          </cell>
          <cell r="D72125">
            <v>8</v>
          </cell>
        </row>
        <row r="72126">
          <cell r="C72126">
            <v>2004</v>
          </cell>
          <cell r="D72126">
            <v>8</v>
          </cell>
        </row>
        <row r="72127">
          <cell r="C72127">
            <v>2004</v>
          </cell>
          <cell r="D72127">
            <v>8</v>
          </cell>
        </row>
        <row r="72128">
          <cell r="C72128">
            <v>2004</v>
          </cell>
          <cell r="D72128">
            <v>8</v>
          </cell>
        </row>
        <row r="72129">
          <cell r="C72129">
            <v>2004</v>
          </cell>
          <cell r="D72129">
            <v>8</v>
          </cell>
        </row>
        <row r="72130">
          <cell r="C72130">
            <v>2004</v>
          </cell>
          <cell r="D72130">
            <v>8</v>
          </cell>
        </row>
        <row r="72131">
          <cell r="C72131">
            <v>2004</v>
          </cell>
          <cell r="D72131">
            <v>8</v>
          </cell>
        </row>
        <row r="72132">
          <cell r="C72132">
            <v>2004</v>
          </cell>
          <cell r="D72132">
            <v>8</v>
          </cell>
        </row>
        <row r="72133">
          <cell r="C72133">
            <v>2004</v>
          </cell>
          <cell r="D72133">
            <v>8</v>
          </cell>
        </row>
        <row r="72134">
          <cell r="C72134">
            <v>2004</v>
          </cell>
          <cell r="D72134">
            <v>8</v>
          </cell>
        </row>
        <row r="72135">
          <cell r="C72135">
            <v>2004</v>
          </cell>
          <cell r="D72135">
            <v>8</v>
          </cell>
        </row>
        <row r="72136">
          <cell r="C72136">
            <v>2004</v>
          </cell>
          <cell r="D72136">
            <v>8</v>
          </cell>
        </row>
        <row r="72137">
          <cell r="C72137">
            <v>2004</v>
          </cell>
          <cell r="D72137">
            <v>8</v>
          </cell>
        </row>
        <row r="72138">
          <cell r="C72138">
            <v>2004</v>
          </cell>
          <cell r="D72138">
            <v>8</v>
          </cell>
        </row>
        <row r="72139">
          <cell r="C72139">
            <v>2004</v>
          </cell>
          <cell r="D72139">
            <v>8</v>
          </cell>
        </row>
        <row r="72140">
          <cell r="C72140">
            <v>2004</v>
          </cell>
          <cell r="D72140">
            <v>8</v>
          </cell>
        </row>
        <row r="72141">
          <cell r="C72141">
            <v>2004</v>
          </cell>
          <cell r="D72141">
            <v>8</v>
          </cell>
        </row>
        <row r="72142">
          <cell r="C72142">
            <v>2004</v>
          </cell>
          <cell r="D72142">
            <v>8</v>
          </cell>
        </row>
        <row r="72143">
          <cell r="C72143">
            <v>2004</v>
          </cell>
          <cell r="D72143">
            <v>8</v>
          </cell>
        </row>
        <row r="72144">
          <cell r="C72144">
            <v>2004</v>
          </cell>
          <cell r="D72144">
            <v>8</v>
          </cell>
        </row>
        <row r="72145">
          <cell r="C72145">
            <v>2004</v>
          </cell>
          <cell r="D72145">
            <v>8</v>
          </cell>
        </row>
        <row r="72146">
          <cell r="C72146">
            <v>2004</v>
          </cell>
          <cell r="D72146">
            <v>8</v>
          </cell>
        </row>
        <row r="72147">
          <cell r="C72147">
            <v>2004</v>
          </cell>
          <cell r="D72147">
            <v>8</v>
          </cell>
        </row>
        <row r="72148">
          <cell r="C72148">
            <v>2004</v>
          </cell>
          <cell r="D72148">
            <v>8</v>
          </cell>
        </row>
        <row r="72149">
          <cell r="C72149">
            <v>2004</v>
          </cell>
          <cell r="D72149">
            <v>8</v>
          </cell>
        </row>
        <row r="72150">
          <cell r="C72150">
            <v>2004</v>
          </cell>
          <cell r="D72150">
            <v>8</v>
          </cell>
        </row>
        <row r="72151">
          <cell r="C72151">
            <v>2004</v>
          </cell>
          <cell r="D72151">
            <v>8</v>
          </cell>
        </row>
        <row r="72152">
          <cell r="C72152">
            <v>2004</v>
          </cell>
          <cell r="D72152">
            <v>8</v>
          </cell>
        </row>
        <row r="72153">
          <cell r="C72153">
            <v>2004</v>
          </cell>
          <cell r="D72153">
            <v>8</v>
          </cell>
        </row>
        <row r="72154">
          <cell r="C72154">
            <v>2004</v>
          </cell>
          <cell r="D72154">
            <v>8</v>
          </cell>
        </row>
        <row r="72155">
          <cell r="C72155">
            <v>2004</v>
          </cell>
          <cell r="D72155">
            <v>8</v>
          </cell>
        </row>
        <row r="72156">
          <cell r="C72156">
            <v>2004</v>
          </cell>
          <cell r="D72156">
            <v>8</v>
          </cell>
        </row>
        <row r="72157">
          <cell r="C72157">
            <v>2004</v>
          </cell>
          <cell r="D72157">
            <v>8</v>
          </cell>
        </row>
        <row r="72158">
          <cell r="C72158">
            <v>2004</v>
          </cell>
          <cell r="D72158">
            <v>8</v>
          </cell>
        </row>
        <row r="72159">
          <cell r="C72159">
            <v>2004</v>
          </cell>
          <cell r="D72159">
            <v>8</v>
          </cell>
        </row>
        <row r="72160">
          <cell r="C72160">
            <v>2004</v>
          </cell>
          <cell r="D72160">
            <v>8</v>
          </cell>
        </row>
        <row r="72161">
          <cell r="C72161">
            <v>2004</v>
          </cell>
          <cell r="D72161">
            <v>8</v>
          </cell>
        </row>
        <row r="72162">
          <cell r="C72162">
            <v>2004</v>
          </cell>
          <cell r="D72162">
            <v>8</v>
          </cell>
        </row>
        <row r="72163">
          <cell r="C72163">
            <v>2004</v>
          </cell>
          <cell r="D72163">
            <v>8</v>
          </cell>
        </row>
        <row r="72164">
          <cell r="C72164">
            <v>2004</v>
          </cell>
          <cell r="D72164">
            <v>8</v>
          </cell>
        </row>
        <row r="72165">
          <cell r="C72165">
            <v>2004</v>
          </cell>
          <cell r="D72165">
            <v>8</v>
          </cell>
        </row>
        <row r="72166">
          <cell r="C72166">
            <v>2004</v>
          </cell>
          <cell r="D72166">
            <v>8</v>
          </cell>
        </row>
        <row r="72167">
          <cell r="C72167">
            <v>2004</v>
          </cell>
          <cell r="D72167">
            <v>8</v>
          </cell>
        </row>
        <row r="72168">
          <cell r="C72168">
            <v>2004</v>
          </cell>
          <cell r="D72168">
            <v>8</v>
          </cell>
        </row>
        <row r="72169">
          <cell r="C72169">
            <v>2004</v>
          </cell>
          <cell r="D72169">
            <v>8</v>
          </cell>
        </row>
        <row r="72170">
          <cell r="C72170">
            <v>2004</v>
          </cell>
          <cell r="D72170">
            <v>8</v>
          </cell>
        </row>
        <row r="72171">
          <cell r="C72171">
            <v>2004</v>
          </cell>
          <cell r="D72171">
            <v>8</v>
          </cell>
        </row>
        <row r="72172">
          <cell r="C72172">
            <v>2004</v>
          </cell>
          <cell r="D72172">
            <v>8</v>
          </cell>
        </row>
        <row r="72173">
          <cell r="C72173">
            <v>2004</v>
          </cell>
          <cell r="D72173">
            <v>8</v>
          </cell>
        </row>
        <row r="72174">
          <cell r="C72174">
            <v>2004</v>
          </cell>
          <cell r="D72174">
            <v>8</v>
          </cell>
        </row>
        <row r="72175">
          <cell r="C72175">
            <v>2004</v>
          </cell>
          <cell r="D72175">
            <v>8</v>
          </cell>
        </row>
        <row r="72176">
          <cell r="C72176">
            <v>2004</v>
          </cell>
          <cell r="D72176">
            <v>8</v>
          </cell>
        </row>
        <row r="72177">
          <cell r="C72177">
            <v>2004</v>
          </cell>
          <cell r="D72177">
            <v>8</v>
          </cell>
        </row>
        <row r="72178">
          <cell r="C72178">
            <v>2004</v>
          </cell>
          <cell r="D72178">
            <v>8</v>
          </cell>
        </row>
        <row r="72179">
          <cell r="C72179">
            <v>2004</v>
          </cell>
          <cell r="D72179">
            <v>8</v>
          </cell>
        </row>
        <row r="72180">
          <cell r="C72180">
            <v>2004</v>
          </cell>
          <cell r="D72180">
            <v>8</v>
          </cell>
        </row>
        <row r="72181">
          <cell r="C72181">
            <v>2004</v>
          </cell>
          <cell r="D72181">
            <v>8</v>
          </cell>
        </row>
        <row r="72182">
          <cell r="C72182">
            <v>2004</v>
          </cell>
          <cell r="D72182">
            <v>8</v>
          </cell>
        </row>
        <row r="72183">
          <cell r="C72183">
            <v>2004</v>
          </cell>
          <cell r="D72183">
            <v>8</v>
          </cell>
        </row>
        <row r="72184">
          <cell r="C72184">
            <v>2004</v>
          </cell>
          <cell r="D72184">
            <v>8</v>
          </cell>
        </row>
        <row r="72185">
          <cell r="C72185">
            <v>2004</v>
          </cell>
          <cell r="D72185">
            <v>8</v>
          </cell>
        </row>
        <row r="72186">
          <cell r="C72186">
            <v>2004</v>
          </cell>
          <cell r="D72186">
            <v>8</v>
          </cell>
        </row>
        <row r="72187">
          <cell r="C72187">
            <v>2004</v>
          </cell>
          <cell r="D72187">
            <v>8</v>
          </cell>
        </row>
        <row r="72188">
          <cell r="C72188">
            <v>2004</v>
          </cell>
          <cell r="D72188">
            <v>8</v>
          </cell>
        </row>
        <row r="72189">
          <cell r="C72189">
            <v>2004</v>
          </cell>
          <cell r="D72189">
            <v>8</v>
          </cell>
        </row>
        <row r="72190">
          <cell r="C72190">
            <v>2004</v>
          </cell>
          <cell r="D72190">
            <v>8</v>
          </cell>
        </row>
        <row r="72191">
          <cell r="C72191">
            <v>2004</v>
          </cell>
          <cell r="D72191">
            <v>8</v>
          </cell>
        </row>
        <row r="72192">
          <cell r="C72192">
            <v>2004</v>
          </cell>
          <cell r="D72192">
            <v>8</v>
          </cell>
        </row>
        <row r="72193">
          <cell r="C72193">
            <v>2004</v>
          </cell>
          <cell r="D72193">
            <v>8</v>
          </cell>
        </row>
        <row r="72194">
          <cell r="C72194">
            <v>2004</v>
          </cell>
          <cell r="D72194">
            <v>8</v>
          </cell>
        </row>
        <row r="72195">
          <cell r="C72195">
            <v>2004</v>
          </cell>
          <cell r="D72195">
            <v>8</v>
          </cell>
        </row>
        <row r="72196">
          <cell r="C72196">
            <v>2004</v>
          </cell>
          <cell r="D72196">
            <v>8</v>
          </cell>
        </row>
        <row r="72197">
          <cell r="C72197">
            <v>2004</v>
          </cell>
          <cell r="D72197">
            <v>8</v>
          </cell>
        </row>
        <row r="72198">
          <cell r="C72198">
            <v>2004</v>
          </cell>
          <cell r="D72198">
            <v>8</v>
          </cell>
        </row>
        <row r="72199">
          <cell r="C72199">
            <v>2004</v>
          </cell>
          <cell r="D72199">
            <v>8</v>
          </cell>
        </row>
        <row r="72200">
          <cell r="C72200">
            <v>2004</v>
          </cell>
          <cell r="D72200">
            <v>8</v>
          </cell>
        </row>
        <row r="72201">
          <cell r="C72201">
            <v>2004</v>
          </cell>
          <cell r="D72201">
            <v>8</v>
          </cell>
        </row>
        <row r="72202">
          <cell r="C72202">
            <v>2004</v>
          </cell>
          <cell r="D72202">
            <v>8</v>
          </cell>
        </row>
        <row r="72203">
          <cell r="C72203">
            <v>2004</v>
          </cell>
          <cell r="D72203">
            <v>8</v>
          </cell>
        </row>
        <row r="72204">
          <cell r="C72204">
            <v>2004</v>
          </cell>
          <cell r="D72204">
            <v>8</v>
          </cell>
        </row>
        <row r="72205">
          <cell r="C72205">
            <v>2004</v>
          </cell>
          <cell r="D72205">
            <v>8</v>
          </cell>
        </row>
        <row r="72206">
          <cell r="C72206">
            <v>2004</v>
          </cell>
          <cell r="D72206">
            <v>8</v>
          </cell>
        </row>
        <row r="72207">
          <cell r="C72207">
            <v>2004</v>
          </cell>
          <cell r="D72207">
            <v>8</v>
          </cell>
        </row>
        <row r="72208">
          <cell r="C72208">
            <v>2004</v>
          </cell>
          <cell r="D72208">
            <v>8</v>
          </cell>
        </row>
        <row r="72209">
          <cell r="C72209">
            <v>2004</v>
          </cell>
          <cell r="D72209">
            <v>8</v>
          </cell>
        </row>
        <row r="72210">
          <cell r="C72210">
            <v>2004</v>
          </cell>
          <cell r="D72210">
            <v>8</v>
          </cell>
        </row>
        <row r="72211">
          <cell r="C72211">
            <v>2004</v>
          </cell>
          <cell r="D72211">
            <v>8</v>
          </cell>
        </row>
        <row r="72212">
          <cell r="C72212">
            <v>2004</v>
          </cell>
          <cell r="D72212">
            <v>8</v>
          </cell>
        </row>
        <row r="72213">
          <cell r="C72213">
            <v>2004</v>
          </cell>
          <cell r="D72213">
            <v>8</v>
          </cell>
        </row>
        <row r="72214">
          <cell r="C72214">
            <v>2004</v>
          </cell>
          <cell r="D72214">
            <v>8</v>
          </cell>
        </row>
        <row r="72215">
          <cell r="C72215">
            <v>2004</v>
          </cell>
          <cell r="D72215">
            <v>8</v>
          </cell>
        </row>
        <row r="72216">
          <cell r="C72216">
            <v>2004</v>
          </cell>
          <cell r="D72216">
            <v>8</v>
          </cell>
        </row>
        <row r="72217">
          <cell r="C72217">
            <v>2004</v>
          </cell>
          <cell r="D72217">
            <v>8</v>
          </cell>
        </row>
        <row r="72218">
          <cell r="C72218">
            <v>2004</v>
          </cell>
          <cell r="D72218">
            <v>8</v>
          </cell>
        </row>
        <row r="72219">
          <cell r="C72219">
            <v>2004</v>
          </cell>
          <cell r="D72219">
            <v>8</v>
          </cell>
        </row>
        <row r="72220">
          <cell r="C72220">
            <v>2004</v>
          </cell>
          <cell r="D72220">
            <v>8</v>
          </cell>
        </row>
        <row r="72221">
          <cell r="C72221">
            <v>2004</v>
          </cell>
          <cell r="D72221">
            <v>8</v>
          </cell>
        </row>
        <row r="72222">
          <cell r="C72222">
            <v>2004</v>
          </cell>
          <cell r="D72222">
            <v>8</v>
          </cell>
        </row>
        <row r="72223">
          <cell r="C72223">
            <v>2004</v>
          </cell>
          <cell r="D72223">
            <v>8</v>
          </cell>
        </row>
        <row r="72224">
          <cell r="C72224">
            <v>2004</v>
          </cell>
          <cell r="D72224">
            <v>8</v>
          </cell>
        </row>
        <row r="72225">
          <cell r="C72225">
            <v>2004</v>
          </cell>
          <cell r="D72225">
            <v>8</v>
          </cell>
        </row>
        <row r="72226">
          <cell r="C72226">
            <v>2004</v>
          </cell>
          <cell r="D72226">
            <v>8</v>
          </cell>
        </row>
        <row r="72227">
          <cell r="C72227">
            <v>2004</v>
          </cell>
          <cell r="D72227">
            <v>8</v>
          </cell>
        </row>
        <row r="72228">
          <cell r="C72228">
            <v>2004</v>
          </cell>
          <cell r="D72228">
            <v>8</v>
          </cell>
        </row>
        <row r="72229">
          <cell r="C72229">
            <v>2004</v>
          </cell>
          <cell r="D72229">
            <v>8</v>
          </cell>
        </row>
        <row r="72230">
          <cell r="C72230">
            <v>2004</v>
          </cell>
          <cell r="D72230">
            <v>8</v>
          </cell>
        </row>
        <row r="72231">
          <cell r="C72231">
            <v>2004</v>
          </cell>
          <cell r="D72231">
            <v>8</v>
          </cell>
        </row>
        <row r="72232">
          <cell r="C72232">
            <v>2004</v>
          </cell>
          <cell r="D72232">
            <v>8</v>
          </cell>
        </row>
        <row r="72233">
          <cell r="C72233">
            <v>2004</v>
          </cell>
          <cell r="D72233">
            <v>8</v>
          </cell>
        </row>
        <row r="72234">
          <cell r="C72234">
            <v>2004</v>
          </cell>
          <cell r="D72234">
            <v>8</v>
          </cell>
        </row>
        <row r="72235">
          <cell r="C72235">
            <v>2004</v>
          </cell>
          <cell r="D72235">
            <v>8</v>
          </cell>
        </row>
        <row r="72236">
          <cell r="C72236">
            <v>2004</v>
          </cell>
          <cell r="D72236">
            <v>8</v>
          </cell>
        </row>
        <row r="72237">
          <cell r="C72237">
            <v>2004</v>
          </cell>
          <cell r="D72237">
            <v>8</v>
          </cell>
        </row>
        <row r="72238">
          <cell r="C72238">
            <v>2004</v>
          </cell>
          <cell r="D72238">
            <v>8</v>
          </cell>
        </row>
        <row r="72239">
          <cell r="C72239">
            <v>2004</v>
          </cell>
          <cell r="D72239">
            <v>8</v>
          </cell>
        </row>
        <row r="72240">
          <cell r="C72240">
            <v>2004</v>
          </cell>
          <cell r="D72240">
            <v>8</v>
          </cell>
        </row>
        <row r="72241">
          <cell r="C72241">
            <v>2004</v>
          </cell>
          <cell r="D72241">
            <v>8</v>
          </cell>
        </row>
        <row r="72242">
          <cell r="C72242">
            <v>2004</v>
          </cell>
          <cell r="D72242">
            <v>8</v>
          </cell>
        </row>
        <row r="72243">
          <cell r="C72243">
            <v>2004</v>
          </cell>
          <cell r="D72243">
            <v>8</v>
          </cell>
        </row>
        <row r="72244">
          <cell r="C72244">
            <v>2004</v>
          </cell>
          <cell r="D72244">
            <v>8</v>
          </cell>
        </row>
        <row r="72245">
          <cell r="C72245">
            <v>2004</v>
          </cell>
          <cell r="D72245">
            <v>8</v>
          </cell>
        </row>
        <row r="72246">
          <cell r="C72246">
            <v>2004</v>
          </cell>
          <cell r="D72246">
            <v>8</v>
          </cell>
        </row>
        <row r="72247">
          <cell r="C72247">
            <v>2004</v>
          </cell>
          <cell r="D72247">
            <v>8</v>
          </cell>
        </row>
        <row r="72248">
          <cell r="C72248">
            <v>2004</v>
          </cell>
          <cell r="D72248">
            <v>8</v>
          </cell>
        </row>
        <row r="72249">
          <cell r="C72249">
            <v>2004</v>
          </cell>
          <cell r="D72249">
            <v>8</v>
          </cell>
        </row>
        <row r="72250">
          <cell r="C72250">
            <v>2004</v>
          </cell>
          <cell r="D72250">
            <v>8</v>
          </cell>
        </row>
        <row r="72251">
          <cell r="C72251">
            <v>2004</v>
          </cell>
          <cell r="D72251">
            <v>8</v>
          </cell>
        </row>
        <row r="72252">
          <cell r="C72252">
            <v>2004</v>
          </cell>
          <cell r="D72252">
            <v>8</v>
          </cell>
        </row>
        <row r="72253">
          <cell r="C72253">
            <v>2004</v>
          </cell>
          <cell r="D72253">
            <v>8</v>
          </cell>
        </row>
        <row r="72254">
          <cell r="C72254">
            <v>2004</v>
          </cell>
          <cell r="D72254">
            <v>8</v>
          </cell>
        </row>
        <row r="72255">
          <cell r="C72255">
            <v>2004</v>
          </cell>
          <cell r="D72255">
            <v>8</v>
          </cell>
        </row>
        <row r="72256">
          <cell r="C72256">
            <v>2004</v>
          </cell>
          <cell r="D72256">
            <v>8</v>
          </cell>
        </row>
        <row r="72257">
          <cell r="C72257">
            <v>2004</v>
          </cell>
          <cell r="D72257">
            <v>8</v>
          </cell>
        </row>
        <row r="72258">
          <cell r="C72258">
            <v>2004</v>
          </cell>
          <cell r="D72258">
            <v>8</v>
          </cell>
        </row>
        <row r="72259">
          <cell r="C72259">
            <v>2004</v>
          </cell>
          <cell r="D72259">
            <v>8</v>
          </cell>
        </row>
        <row r="72260">
          <cell r="C72260">
            <v>2004</v>
          </cell>
          <cell r="D72260">
            <v>8</v>
          </cell>
        </row>
        <row r="72261">
          <cell r="C72261">
            <v>2004</v>
          </cell>
          <cell r="D72261">
            <v>8</v>
          </cell>
        </row>
        <row r="72262">
          <cell r="C72262">
            <v>2004</v>
          </cell>
          <cell r="D72262">
            <v>8</v>
          </cell>
        </row>
        <row r="72263">
          <cell r="C72263">
            <v>2004</v>
          </cell>
          <cell r="D72263">
            <v>8</v>
          </cell>
        </row>
        <row r="72264">
          <cell r="C72264">
            <v>2004</v>
          </cell>
          <cell r="D72264">
            <v>8</v>
          </cell>
        </row>
        <row r="72265">
          <cell r="C72265">
            <v>2004</v>
          </cell>
          <cell r="D72265">
            <v>8</v>
          </cell>
        </row>
        <row r="72266">
          <cell r="C72266">
            <v>2004</v>
          </cell>
          <cell r="D72266">
            <v>8</v>
          </cell>
        </row>
        <row r="72267">
          <cell r="C72267">
            <v>2004</v>
          </cell>
          <cell r="D72267">
            <v>8</v>
          </cell>
        </row>
        <row r="72268">
          <cell r="C72268">
            <v>2004</v>
          </cell>
          <cell r="D72268">
            <v>8</v>
          </cell>
        </row>
        <row r="72269">
          <cell r="C72269">
            <v>2004</v>
          </cell>
          <cell r="D72269">
            <v>8</v>
          </cell>
        </row>
        <row r="72270">
          <cell r="C72270">
            <v>2004</v>
          </cell>
          <cell r="D72270">
            <v>8</v>
          </cell>
        </row>
        <row r="72271">
          <cell r="C72271">
            <v>2004</v>
          </cell>
          <cell r="D72271">
            <v>8</v>
          </cell>
        </row>
        <row r="72272">
          <cell r="C72272">
            <v>2004</v>
          </cell>
          <cell r="D72272">
            <v>8</v>
          </cell>
        </row>
        <row r="72273">
          <cell r="C72273">
            <v>2004</v>
          </cell>
          <cell r="D72273">
            <v>8</v>
          </cell>
        </row>
        <row r="72274">
          <cell r="C72274">
            <v>2004</v>
          </cell>
          <cell r="D72274">
            <v>8</v>
          </cell>
        </row>
        <row r="72275">
          <cell r="C72275">
            <v>2004</v>
          </cell>
          <cell r="D72275">
            <v>8</v>
          </cell>
        </row>
        <row r="72276">
          <cell r="C72276">
            <v>2004</v>
          </cell>
          <cell r="D72276">
            <v>8</v>
          </cell>
        </row>
        <row r="72277">
          <cell r="C72277">
            <v>2004</v>
          </cell>
          <cell r="D72277">
            <v>8</v>
          </cell>
        </row>
        <row r="72278">
          <cell r="C72278">
            <v>2004</v>
          </cell>
          <cell r="D72278">
            <v>8</v>
          </cell>
        </row>
        <row r="72279">
          <cell r="C72279">
            <v>2004</v>
          </cell>
          <cell r="D72279">
            <v>8</v>
          </cell>
        </row>
        <row r="72280">
          <cell r="C72280">
            <v>2004</v>
          </cell>
          <cell r="D72280">
            <v>8</v>
          </cell>
        </row>
        <row r="72281">
          <cell r="C72281">
            <v>2004</v>
          </cell>
          <cell r="D72281">
            <v>8</v>
          </cell>
        </row>
        <row r="72282">
          <cell r="C72282">
            <v>2004</v>
          </cell>
          <cell r="D72282">
            <v>8</v>
          </cell>
        </row>
        <row r="72283">
          <cell r="C72283">
            <v>2004</v>
          </cell>
          <cell r="D72283">
            <v>8</v>
          </cell>
        </row>
        <row r="72284">
          <cell r="C72284">
            <v>2004</v>
          </cell>
          <cell r="D72284">
            <v>8</v>
          </cell>
        </row>
        <row r="72285">
          <cell r="C72285">
            <v>2004</v>
          </cell>
          <cell r="D72285">
            <v>8</v>
          </cell>
        </row>
        <row r="72286">
          <cell r="C72286">
            <v>2004</v>
          </cell>
          <cell r="D72286">
            <v>8</v>
          </cell>
        </row>
        <row r="72287">
          <cell r="C72287">
            <v>2004</v>
          </cell>
          <cell r="D72287">
            <v>8</v>
          </cell>
        </row>
        <row r="72288">
          <cell r="C72288">
            <v>2004</v>
          </cell>
          <cell r="D72288">
            <v>8</v>
          </cell>
        </row>
        <row r="72289">
          <cell r="C72289">
            <v>2004</v>
          </cell>
          <cell r="D72289">
            <v>8</v>
          </cell>
        </row>
        <row r="72290">
          <cell r="C72290">
            <v>2004</v>
          </cell>
          <cell r="D72290">
            <v>8</v>
          </cell>
        </row>
        <row r="72291">
          <cell r="C72291">
            <v>2004</v>
          </cell>
          <cell r="D72291">
            <v>8</v>
          </cell>
        </row>
        <row r="72292">
          <cell r="C72292">
            <v>2004</v>
          </cell>
          <cell r="D72292">
            <v>8</v>
          </cell>
        </row>
        <row r="72293">
          <cell r="C72293">
            <v>2004</v>
          </cell>
          <cell r="D72293">
            <v>8</v>
          </cell>
        </row>
        <row r="72294">
          <cell r="C72294">
            <v>2004</v>
          </cell>
          <cell r="D72294">
            <v>8</v>
          </cell>
        </row>
        <row r="72295">
          <cell r="C72295">
            <v>2004</v>
          </cell>
          <cell r="D72295">
            <v>8</v>
          </cell>
        </row>
        <row r="72296">
          <cell r="C72296">
            <v>2004</v>
          </cell>
          <cell r="D72296">
            <v>8</v>
          </cell>
        </row>
        <row r="72297">
          <cell r="C72297">
            <v>2004</v>
          </cell>
          <cell r="D72297">
            <v>8</v>
          </cell>
        </row>
        <row r="72298">
          <cell r="C72298">
            <v>2004</v>
          </cell>
          <cell r="D72298">
            <v>8</v>
          </cell>
        </row>
        <row r="72299">
          <cell r="C72299">
            <v>2004</v>
          </cell>
          <cell r="D72299">
            <v>8</v>
          </cell>
        </row>
        <row r="72300">
          <cell r="C72300">
            <v>2004</v>
          </cell>
          <cell r="D72300">
            <v>8</v>
          </cell>
        </row>
        <row r="72301">
          <cell r="C72301">
            <v>2004</v>
          </cell>
          <cell r="D72301">
            <v>8</v>
          </cell>
        </row>
        <row r="72302">
          <cell r="C72302">
            <v>2004</v>
          </cell>
          <cell r="D72302">
            <v>8</v>
          </cell>
        </row>
        <row r="72303">
          <cell r="C72303">
            <v>2004</v>
          </cell>
          <cell r="D72303">
            <v>8</v>
          </cell>
        </row>
        <row r="72304">
          <cell r="C72304">
            <v>2004</v>
          </cell>
          <cell r="D72304">
            <v>8</v>
          </cell>
        </row>
        <row r="72305">
          <cell r="C72305">
            <v>2004</v>
          </cell>
          <cell r="D72305">
            <v>8</v>
          </cell>
        </row>
        <row r="72306">
          <cell r="C72306">
            <v>2004</v>
          </cell>
          <cell r="D72306">
            <v>8</v>
          </cell>
        </row>
        <row r="72307">
          <cell r="C72307">
            <v>2004</v>
          </cell>
          <cell r="D72307">
            <v>8</v>
          </cell>
        </row>
        <row r="72308">
          <cell r="C72308">
            <v>2004</v>
          </cell>
          <cell r="D72308">
            <v>8</v>
          </cell>
        </row>
        <row r="72309">
          <cell r="C72309">
            <v>2004</v>
          </cell>
          <cell r="D72309">
            <v>8</v>
          </cell>
        </row>
        <row r="72310">
          <cell r="C72310">
            <v>2004</v>
          </cell>
          <cell r="D72310">
            <v>8</v>
          </cell>
        </row>
        <row r="72311">
          <cell r="C72311">
            <v>2004</v>
          </cell>
          <cell r="D72311">
            <v>8</v>
          </cell>
        </row>
        <row r="72312">
          <cell r="C72312">
            <v>2004</v>
          </cell>
          <cell r="D72312">
            <v>8</v>
          </cell>
        </row>
        <row r="72313">
          <cell r="C72313">
            <v>2004</v>
          </cell>
          <cell r="D72313">
            <v>8</v>
          </cell>
        </row>
        <row r="72314">
          <cell r="C72314">
            <v>2004</v>
          </cell>
          <cell r="D72314">
            <v>8</v>
          </cell>
        </row>
        <row r="72315">
          <cell r="C72315">
            <v>2004</v>
          </cell>
          <cell r="D72315">
            <v>8</v>
          </cell>
        </row>
        <row r="72316">
          <cell r="C72316">
            <v>2004</v>
          </cell>
          <cell r="D72316">
            <v>8</v>
          </cell>
        </row>
        <row r="72317">
          <cell r="C72317">
            <v>2004</v>
          </cell>
          <cell r="D72317">
            <v>8</v>
          </cell>
        </row>
        <row r="72318">
          <cell r="C72318">
            <v>2004</v>
          </cell>
          <cell r="D72318">
            <v>8</v>
          </cell>
        </row>
        <row r="72319">
          <cell r="C72319">
            <v>2004</v>
          </cell>
          <cell r="D72319">
            <v>8</v>
          </cell>
        </row>
        <row r="72320">
          <cell r="C72320">
            <v>2004</v>
          </cell>
          <cell r="D72320">
            <v>8</v>
          </cell>
        </row>
        <row r="72321">
          <cell r="C72321">
            <v>2004</v>
          </cell>
          <cell r="D72321">
            <v>8</v>
          </cell>
        </row>
        <row r="72322">
          <cell r="C72322">
            <v>2004</v>
          </cell>
          <cell r="D72322">
            <v>8</v>
          </cell>
        </row>
        <row r="72323">
          <cell r="C72323">
            <v>2004</v>
          </cell>
          <cell r="D72323">
            <v>8</v>
          </cell>
        </row>
        <row r="72324">
          <cell r="C72324">
            <v>2004</v>
          </cell>
          <cell r="D72324">
            <v>8</v>
          </cell>
        </row>
        <row r="72325">
          <cell r="C72325">
            <v>2004</v>
          </cell>
          <cell r="D72325">
            <v>8</v>
          </cell>
        </row>
        <row r="72326">
          <cell r="C72326">
            <v>2004</v>
          </cell>
          <cell r="D72326">
            <v>8</v>
          </cell>
        </row>
        <row r="72327">
          <cell r="C72327">
            <v>2004</v>
          </cell>
          <cell r="D72327">
            <v>8</v>
          </cell>
        </row>
        <row r="72328">
          <cell r="C72328">
            <v>2004</v>
          </cell>
          <cell r="D72328">
            <v>8</v>
          </cell>
        </row>
        <row r="72329">
          <cell r="C72329">
            <v>2004</v>
          </cell>
          <cell r="D72329">
            <v>8</v>
          </cell>
        </row>
        <row r="72330">
          <cell r="C72330">
            <v>2004</v>
          </cell>
          <cell r="D72330">
            <v>8</v>
          </cell>
        </row>
        <row r="72331">
          <cell r="C72331">
            <v>2004</v>
          </cell>
          <cell r="D72331">
            <v>8</v>
          </cell>
        </row>
        <row r="72332">
          <cell r="C72332">
            <v>2004</v>
          </cell>
          <cell r="D72332">
            <v>8</v>
          </cell>
        </row>
        <row r="72333">
          <cell r="C72333">
            <v>2004</v>
          </cell>
          <cell r="D72333">
            <v>8</v>
          </cell>
        </row>
        <row r="72334">
          <cell r="C72334">
            <v>2004</v>
          </cell>
          <cell r="D72334">
            <v>8</v>
          </cell>
        </row>
        <row r="72335">
          <cell r="C72335">
            <v>2004</v>
          </cell>
          <cell r="D72335">
            <v>8</v>
          </cell>
        </row>
        <row r="72336">
          <cell r="C72336">
            <v>2004</v>
          </cell>
          <cell r="D72336">
            <v>8</v>
          </cell>
        </row>
        <row r="72337">
          <cell r="C72337">
            <v>2004</v>
          </cell>
          <cell r="D72337">
            <v>8</v>
          </cell>
        </row>
        <row r="72338">
          <cell r="C72338">
            <v>2004</v>
          </cell>
          <cell r="D72338">
            <v>8</v>
          </cell>
        </row>
        <row r="72339">
          <cell r="C72339">
            <v>2004</v>
          </cell>
          <cell r="D72339">
            <v>8</v>
          </cell>
        </row>
        <row r="72340">
          <cell r="C72340">
            <v>2004</v>
          </cell>
          <cell r="D72340">
            <v>8</v>
          </cell>
        </row>
        <row r="72341">
          <cell r="C72341">
            <v>2004</v>
          </cell>
          <cell r="D72341">
            <v>8</v>
          </cell>
        </row>
        <row r="72342">
          <cell r="C72342">
            <v>2004</v>
          </cell>
          <cell r="D72342">
            <v>8</v>
          </cell>
        </row>
        <row r="72343">
          <cell r="C72343">
            <v>2004</v>
          </cell>
          <cell r="D72343">
            <v>8</v>
          </cell>
        </row>
        <row r="72344">
          <cell r="C72344">
            <v>2004</v>
          </cell>
          <cell r="D72344">
            <v>8</v>
          </cell>
        </row>
        <row r="72345">
          <cell r="C72345">
            <v>2004</v>
          </cell>
          <cell r="D72345">
            <v>8</v>
          </cell>
        </row>
        <row r="72346">
          <cell r="C72346">
            <v>2004</v>
          </cell>
          <cell r="D72346">
            <v>8</v>
          </cell>
        </row>
        <row r="72347">
          <cell r="C72347">
            <v>2004</v>
          </cell>
          <cell r="D72347">
            <v>8</v>
          </cell>
        </row>
        <row r="72348">
          <cell r="C72348">
            <v>2004</v>
          </cell>
          <cell r="D72348">
            <v>8</v>
          </cell>
        </row>
        <row r="72349">
          <cell r="C72349">
            <v>2004</v>
          </cell>
          <cell r="D72349">
            <v>8</v>
          </cell>
        </row>
        <row r="72350">
          <cell r="C72350">
            <v>2004</v>
          </cell>
          <cell r="D72350">
            <v>8</v>
          </cell>
        </row>
        <row r="72351">
          <cell r="C72351">
            <v>2004</v>
          </cell>
          <cell r="D72351">
            <v>8</v>
          </cell>
        </row>
        <row r="72352">
          <cell r="C72352">
            <v>2004</v>
          </cell>
          <cell r="D72352">
            <v>8</v>
          </cell>
        </row>
        <row r="72353">
          <cell r="C72353">
            <v>2004</v>
          </cell>
          <cell r="D72353">
            <v>8</v>
          </cell>
        </row>
        <row r="72354">
          <cell r="C72354">
            <v>2004</v>
          </cell>
          <cell r="D72354">
            <v>8</v>
          </cell>
        </row>
        <row r="72355">
          <cell r="C72355">
            <v>2004</v>
          </cell>
          <cell r="D72355">
            <v>8</v>
          </cell>
        </row>
        <row r="72356">
          <cell r="C72356">
            <v>2004</v>
          </cell>
          <cell r="D72356">
            <v>8</v>
          </cell>
        </row>
        <row r="72357">
          <cell r="C72357">
            <v>2004</v>
          </cell>
          <cell r="D72357">
            <v>8</v>
          </cell>
        </row>
        <row r="72358">
          <cell r="C72358">
            <v>2004</v>
          </cell>
          <cell r="D72358">
            <v>8</v>
          </cell>
        </row>
        <row r="72359">
          <cell r="C72359">
            <v>2004</v>
          </cell>
          <cell r="D72359">
            <v>8</v>
          </cell>
        </row>
        <row r="72360">
          <cell r="C72360">
            <v>2004</v>
          </cell>
          <cell r="D72360">
            <v>8</v>
          </cell>
        </row>
        <row r="72361">
          <cell r="C72361">
            <v>2004</v>
          </cell>
          <cell r="D72361">
            <v>8</v>
          </cell>
        </row>
        <row r="72362">
          <cell r="C72362">
            <v>2004</v>
          </cell>
          <cell r="D72362">
            <v>8</v>
          </cell>
        </row>
        <row r="72363">
          <cell r="C72363">
            <v>2004</v>
          </cell>
          <cell r="D72363">
            <v>8</v>
          </cell>
        </row>
        <row r="72364">
          <cell r="C72364">
            <v>2004</v>
          </cell>
          <cell r="D72364">
            <v>8</v>
          </cell>
        </row>
        <row r="72365">
          <cell r="C72365">
            <v>2004</v>
          </cell>
          <cell r="D72365">
            <v>8</v>
          </cell>
        </row>
        <row r="72366">
          <cell r="C72366">
            <v>2004</v>
          </cell>
          <cell r="D72366">
            <v>8</v>
          </cell>
        </row>
        <row r="72367">
          <cell r="C72367">
            <v>2004</v>
          </cell>
          <cell r="D72367">
            <v>8</v>
          </cell>
        </row>
        <row r="72368">
          <cell r="C72368">
            <v>2004</v>
          </cell>
          <cell r="D72368">
            <v>8</v>
          </cell>
        </row>
        <row r="72369">
          <cell r="C72369">
            <v>2004</v>
          </cell>
          <cell r="D72369">
            <v>8</v>
          </cell>
        </row>
        <row r="72370">
          <cell r="C72370">
            <v>2004</v>
          </cell>
          <cell r="D72370">
            <v>8</v>
          </cell>
        </row>
        <row r="72371">
          <cell r="C72371">
            <v>2004</v>
          </cell>
          <cell r="D72371">
            <v>8</v>
          </cell>
        </row>
        <row r="72372">
          <cell r="C72372">
            <v>2004</v>
          </cell>
          <cell r="D72372">
            <v>8</v>
          </cell>
        </row>
        <row r="72373">
          <cell r="C72373">
            <v>2004</v>
          </cell>
          <cell r="D72373">
            <v>8</v>
          </cell>
        </row>
        <row r="72374">
          <cell r="C72374">
            <v>2004</v>
          </cell>
          <cell r="D72374">
            <v>8</v>
          </cell>
        </row>
        <row r="72375">
          <cell r="C72375">
            <v>2004</v>
          </cell>
          <cell r="D72375">
            <v>8</v>
          </cell>
        </row>
        <row r="72376">
          <cell r="C72376">
            <v>2004</v>
          </cell>
          <cell r="D72376">
            <v>8</v>
          </cell>
        </row>
        <row r="72377">
          <cell r="C72377">
            <v>2004</v>
          </cell>
          <cell r="D72377">
            <v>8</v>
          </cell>
        </row>
        <row r="72378">
          <cell r="C72378">
            <v>2004</v>
          </cell>
          <cell r="D72378">
            <v>8</v>
          </cell>
        </row>
        <row r="72379">
          <cell r="C72379">
            <v>2004</v>
          </cell>
          <cell r="D72379">
            <v>8</v>
          </cell>
        </row>
        <row r="72380">
          <cell r="C72380">
            <v>2004</v>
          </cell>
          <cell r="D72380">
            <v>8</v>
          </cell>
        </row>
        <row r="72381">
          <cell r="C72381">
            <v>2004</v>
          </cell>
          <cell r="D72381">
            <v>8</v>
          </cell>
        </row>
        <row r="72382">
          <cell r="C72382">
            <v>2004</v>
          </cell>
          <cell r="D72382">
            <v>8</v>
          </cell>
        </row>
        <row r="72383">
          <cell r="C72383">
            <v>2004</v>
          </cell>
          <cell r="D72383">
            <v>8</v>
          </cell>
        </row>
        <row r="72384">
          <cell r="C72384">
            <v>2004</v>
          </cell>
          <cell r="D72384">
            <v>8</v>
          </cell>
        </row>
        <row r="72385">
          <cell r="C72385">
            <v>2004</v>
          </cell>
          <cell r="D72385">
            <v>8</v>
          </cell>
        </row>
        <row r="72386">
          <cell r="C72386">
            <v>2004</v>
          </cell>
          <cell r="D72386">
            <v>8</v>
          </cell>
        </row>
        <row r="72387">
          <cell r="C72387">
            <v>2004</v>
          </cell>
          <cell r="D72387">
            <v>8</v>
          </cell>
        </row>
        <row r="72388">
          <cell r="C72388">
            <v>2004</v>
          </cell>
          <cell r="D72388">
            <v>8</v>
          </cell>
        </row>
        <row r="72389">
          <cell r="C72389">
            <v>2004</v>
          </cell>
          <cell r="D72389">
            <v>8</v>
          </cell>
        </row>
        <row r="72390">
          <cell r="C72390">
            <v>2004</v>
          </cell>
          <cell r="D72390">
            <v>8</v>
          </cell>
        </row>
        <row r="72391">
          <cell r="C72391">
            <v>2004</v>
          </cell>
          <cell r="D72391">
            <v>8</v>
          </cell>
        </row>
        <row r="72392">
          <cell r="C72392">
            <v>2004</v>
          </cell>
          <cell r="D72392">
            <v>8</v>
          </cell>
        </row>
        <row r="72393">
          <cell r="C72393">
            <v>2004</v>
          </cell>
          <cell r="D72393">
            <v>8</v>
          </cell>
        </row>
        <row r="72394">
          <cell r="C72394">
            <v>2004</v>
          </cell>
          <cell r="D72394">
            <v>8</v>
          </cell>
        </row>
        <row r="72395">
          <cell r="C72395">
            <v>2004</v>
          </cell>
          <cell r="D72395">
            <v>8</v>
          </cell>
        </row>
        <row r="72396">
          <cell r="C72396">
            <v>2004</v>
          </cell>
          <cell r="D72396">
            <v>8</v>
          </cell>
        </row>
        <row r="72397">
          <cell r="C72397">
            <v>2004</v>
          </cell>
          <cell r="D72397">
            <v>8</v>
          </cell>
        </row>
        <row r="72398">
          <cell r="C72398">
            <v>2004</v>
          </cell>
          <cell r="D72398">
            <v>8</v>
          </cell>
        </row>
        <row r="72399">
          <cell r="C72399">
            <v>2004</v>
          </cell>
          <cell r="D72399">
            <v>8</v>
          </cell>
        </row>
        <row r="72400">
          <cell r="C72400">
            <v>2004</v>
          </cell>
          <cell r="D72400">
            <v>8</v>
          </cell>
        </row>
        <row r="72401">
          <cell r="C72401">
            <v>2004</v>
          </cell>
          <cell r="D72401">
            <v>8</v>
          </cell>
        </row>
        <row r="72402">
          <cell r="C72402">
            <v>2004</v>
          </cell>
          <cell r="D72402">
            <v>8</v>
          </cell>
        </row>
        <row r="72403">
          <cell r="C72403">
            <v>2004</v>
          </cell>
          <cell r="D72403">
            <v>8</v>
          </cell>
        </row>
        <row r="72404">
          <cell r="C72404">
            <v>2004</v>
          </cell>
          <cell r="D72404">
            <v>8</v>
          </cell>
        </row>
        <row r="72405">
          <cell r="C72405">
            <v>2004</v>
          </cell>
          <cell r="D72405">
            <v>8</v>
          </cell>
        </row>
        <row r="72406">
          <cell r="C72406">
            <v>2004</v>
          </cell>
          <cell r="D72406">
            <v>8</v>
          </cell>
        </row>
        <row r="72407">
          <cell r="C72407">
            <v>2004</v>
          </cell>
          <cell r="D72407">
            <v>8</v>
          </cell>
        </row>
        <row r="72408">
          <cell r="C72408">
            <v>2004</v>
          </cell>
          <cell r="D72408">
            <v>8</v>
          </cell>
        </row>
        <row r="72409">
          <cell r="C72409">
            <v>2004</v>
          </cell>
          <cell r="D72409">
            <v>8</v>
          </cell>
        </row>
        <row r="72410">
          <cell r="C72410">
            <v>2004</v>
          </cell>
          <cell r="D72410">
            <v>8</v>
          </cell>
        </row>
        <row r="72411">
          <cell r="C72411">
            <v>2004</v>
          </cell>
          <cell r="D72411">
            <v>8</v>
          </cell>
        </row>
        <row r="72412">
          <cell r="C72412">
            <v>2004</v>
          </cell>
          <cell r="D72412">
            <v>8</v>
          </cell>
        </row>
        <row r="72413">
          <cell r="C72413">
            <v>2004</v>
          </cell>
          <cell r="D72413">
            <v>8</v>
          </cell>
        </row>
        <row r="72414">
          <cell r="C72414">
            <v>2004</v>
          </cell>
          <cell r="D72414">
            <v>8</v>
          </cell>
        </row>
        <row r="72415">
          <cell r="C72415">
            <v>2004</v>
          </cell>
          <cell r="D72415">
            <v>8</v>
          </cell>
        </row>
        <row r="72416">
          <cell r="C72416">
            <v>2004</v>
          </cell>
          <cell r="D72416">
            <v>8</v>
          </cell>
        </row>
        <row r="72417">
          <cell r="C72417">
            <v>2004</v>
          </cell>
          <cell r="D72417">
            <v>8</v>
          </cell>
        </row>
        <row r="72418">
          <cell r="C72418">
            <v>2004</v>
          </cell>
          <cell r="D72418">
            <v>8</v>
          </cell>
        </row>
        <row r="72419">
          <cell r="C72419">
            <v>2004</v>
          </cell>
          <cell r="D72419">
            <v>8</v>
          </cell>
        </row>
        <row r="72420">
          <cell r="C72420">
            <v>2004</v>
          </cell>
          <cell r="D72420">
            <v>8</v>
          </cell>
        </row>
        <row r="72421">
          <cell r="C72421">
            <v>2004</v>
          </cell>
          <cell r="D72421">
            <v>8</v>
          </cell>
        </row>
        <row r="72422">
          <cell r="C72422">
            <v>2004</v>
          </cell>
          <cell r="D72422">
            <v>8</v>
          </cell>
        </row>
        <row r="72423">
          <cell r="C72423">
            <v>2004</v>
          </cell>
          <cell r="D72423">
            <v>8</v>
          </cell>
        </row>
        <row r="72424">
          <cell r="C72424">
            <v>2004</v>
          </cell>
          <cell r="D72424">
            <v>8</v>
          </cell>
        </row>
        <row r="72425">
          <cell r="C72425">
            <v>2004</v>
          </cell>
          <cell r="D72425">
            <v>8</v>
          </cell>
        </row>
        <row r="72426">
          <cell r="C72426">
            <v>2004</v>
          </cell>
          <cell r="D72426">
            <v>8</v>
          </cell>
        </row>
        <row r="72427">
          <cell r="C72427">
            <v>2004</v>
          </cell>
          <cell r="D72427">
            <v>8</v>
          </cell>
        </row>
        <row r="72428">
          <cell r="C72428">
            <v>2004</v>
          </cell>
          <cell r="D72428">
            <v>8</v>
          </cell>
        </row>
        <row r="72429">
          <cell r="C72429">
            <v>2004</v>
          </cell>
          <cell r="D72429">
            <v>8</v>
          </cell>
        </row>
        <row r="72430">
          <cell r="C72430">
            <v>2004</v>
          </cell>
          <cell r="D72430">
            <v>8</v>
          </cell>
        </row>
        <row r="72431">
          <cell r="C72431">
            <v>2004</v>
          </cell>
          <cell r="D72431">
            <v>8</v>
          </cell>
        </row>
        <row r="72432">
          <cell r="C72432">
            <v>2004</v>
          </cell>
          <cell r="D72432">
            <v>8</v>
          </cell>
        </row>
        <row r="72433">
          <cell r="C72433">
            <v>2004</v>
          </cell>
          <cell r="D72433">
            <v>8</v>
          </cell>
        </row>
        <row r="72434">
          <cell r="C72434">
            <v>2004</v>
          </cell>
          <cell r="D72434">
            <v>8</v>
          </cell>
        </row>
        <row r="72435">
          <cell r="C72435">
            <v>2004</v>
          </cell>
          <cell r="D72435">
            <v>8</v>
          </cell>
        </row>
        <row r="72436">
          <cell r="C72436">
            <v>2004</v>
          </cell>
          <cell r="D72436">
            <v>8</v>
          </cell>
        </row>
        <row r="72437">
          <cell r="C72437">
            <v>2004</v>
          </cell>
          <cell r="D72437">
            <v>8</v>
          </cell>
        </row>
        <row r="72438">
          <cell r="C72438">
            <v>2004</v>
          </cell>
          <cell r="D72438">
            <v>8</v>
          </cell>
        </row>
        <row r="72439">
          <cell r="C72439">
            <v>2004</v>
          </cell>
          <cell r="D72439">
            <v>8</v>
          </cell>
        </row>
        <row r="72440">
          <cell r="C72440">
            <v>2004</v>
          </cell>
          <cell r="D72440">
            <v>8</v>
          </cell>
        </row>
        <row r="72441">
          <cell r="C72441">
            <v>2004</v>
          </cell>
          <cell r="D72441">
            <v>8</v>
          </cell>
        </row>
        <row r="72442">
          <cell r="C72442">
            <v>2004</v>
          </cell>
          <cell r="D72442">
            <v>8</v>
          </cell>
        </row>
        <row r="72443">
          <cell r="C72443">
            <v>2004</v>
          </cell>
          <cell r="D72443">
            <v>8</v>
          </cell>
        </row>
        <row r="72444">
          <cell r="C72444">
            <v>2004</v>
          </cell>
          <cell r="D72444">
            <v>8</v>
          </cell>
        </row>
        <row r="72445">
          <cell r="C72445">
            <v>2004</v>
          </cell>
          <cell r="D72445">
            <v>8</v>
          </cell>
        </row>
        <row r="72446">
          <cell r="C72446">
            <v>2004</v>
          </cell>
          <cell r="D72446">
            <v>8</v>
          </cell>
        </row>
        <row r="72447">
          <cell r="C72447">
            <v>2004</v>
          </cell>
          <cell r="D72447">
            <v>8</v>
          </cell>
        </row>
        <row r="72448">
          <cell r="C72448">
            <v>2004</v>
          </cell>
          <cell r="D72448">
            <v>8</v>
          </cell>
        </row>
        <row r="72449">
          <cell r="C72449">
            <v>2004</v>
          </cell>
          <cell r="D72449">
            <v>8</v>
          </cell>
        </row>
        <row r="72450">
          <cell r="C72450">
            <v>2004</v>
          </cell>
          <cell r="D72450">
            <v>8</v>
          </cell>
        </row>
        <row r="72451">
          <cell r="C72451">
            <v>2004</v>
          </cell>
          <cell r="D72451">
            <v>8</v>
          </cell>
        </row>
        <row r="72452">
          <cell r="C72452">
            <v>2004</v>
          </cell>
          <cell r="D72452">
            <v>8</v>
          </cell>
        </row>
        <row r="72453">
          <cell r="C72453">
            <v>2004</v>
          </cell>
          <cell r="D72453">
            <v>8</v>
          </cell>
        </row>
        <row r="72454">
          <cell r="C72454">
            <v>2004</v>
          </cell>
          <cell r="D72454">
            <v>8</v>
          </cell>
        </row>
        <row r="72455">
          <cell r="C72455">
            <v>2004</v>
          </cell>
          <cell r="D72455">
            <v>8</v>
          </cell>
        </row>
        <row r="72456">
          <cell r="C72456">
            <v>2004</v>
          </cell>
          <cell r="D72456">
            <v>8</v>
          </cell>
        </row>
        <row r="72457">
          <cell r="C72457">
            <v>2004</v>
          </cell>
          <cell r="D72457">
            <v>8</v>
          </cell>
        </row>
        <row r="72458">
          <cell r="C72458">
            <v>2004</v>
          </cell>
          <cell r="D72458">
            <v>8</v>
          </cell>
        </row>
        <row r="72459">
          <cell r="C72459">
            <v>2004</v>
          </cell>
          <cell r="D72459">
            <v>8</v>
          </cell>
        </row>
        <row r="72460">
          <cell r="C72460">
            <v>2004</v>
          </cell>
          <cell r="D72460">
            <v>8</v>
          </cell>
        </row>
        <row r="72461">
          <cell r="C72461">
            <v>2004</v>
          </cell>
          <cell r="D72461">
            <v>8</v>
          </cell>
        </row>
        <row r="72462">
          <cell r="C72462">
            <v>2004</v>
          </cell>
          <cell r="D72462">
            <v>8</v>
          </cell>
        </row>
        <row r="72463">
          <cell r="C72463">
            <v>2004</v>
          </cell>
          <cell r="D72463">
            <v>8</v>
          </cell>
        </row>
        <row r="72464">
          <cell r="C72464">
            <v>2004</v>
          </cell>
          <cell r="D72464">
            <v>8</v>
          </cell>
        </row>
        <row r="72465">
          <cell r="C72465">
            <v>2004</v>
          </cell>
          <cell r="D72465">
            <v>8</v>
          </cell>
        </row>
        <row r="72466">
          <cell r="C72466">
            <v>2004</v>
          </cell>
          <cell r="D72466">
            <v>8</v>
          </cell>
        </row>
        <row r="72467">
          <cell r="C72467">
            <v>2004</v>
          </cell>
          <cell r="D72467">
            <v>8</v>
          </cell>
        </row>
        <row r="72468">
          <cell r="C72468">
            <v>2004</v>
          </cell>
          <cell r="D72468">
            <v>8</v>
          </cell>
        </row>
        <row r="72469">
          <cell r="C72469">
            <v>2004</v>
          </cell>
          <cell r="D72469">
            <v>8</v>
          </cell>
        </row>
        <row r="72470">
          <cell r="C72470">
            <v>2004</v>
          </cell>
          <cell r="D72470">
            <v>8</v>
          </cell>
        </row>
        <row r="72471">
          <cell r="C72471">
            <v>2004</v>
          </cell>
          <cell r="D72471">
            <v>8</v>
          </cell>
        </row>
        <row r="72472">
          <cell r="C72472">
            <v>2004</v>
          </cell>
          <cell r="D72472">
            <v>8</v>
          </cell>
        </row>
        <row r="72473">
          <cell r="C72473">
            <v>2004</v>
          </cell>
          <cell r="D72473">
            <v>8</v>
          </cell>
        </row>
        <row r="72474">
          <cell r="C72474">
            <v>2004</v>
          </cell>
          <cell r="D72474">
            <v>8</v>
          </cell>
        </row>
        <row r="72475">
          <cell r="C72475">
            <v>2004</v>
          </cell>
          <cell r="D72475">
            <v>8</v>
          </cell>
        </row>
        <row r="72476">
          <cell r="C72476">
            <v>2004</v>
          </cell>
          <cell r="D72476">
            <v>8</v>
          </cell>
        </row>
        <row r="72477">
          <cell r="C72477">
            <v>2004</v>
          </cell>
          <cell r="D72477">
            <v>8</v>
          </cell>
        </row>
        <row r="72478">
          <cell r="C72478">
            <v>2004</v>
          </cell>
          <cell r="D72478">
            <v>8</v>
          </cell>
        </row>
        <row r="72479">
          <cell r="C72479">
            <v>2004</v>
          </cell>
          <cell r="D72479">
            <v>8</v>
          </cell>
        </row>
        <row r="72480">
          <cell r="C72480">
            <v>2004</v>
          </cell>
          <cell r="D72480">
            <v>8</v>
          </cell>
        </row>
        <row r="72481">
          <cell r="C72481">
            <v>2004</v>
          </cell>
          <cell r="D72481">
            <v>8</v>
          </cell>
        </row>
        <row r="72482">
          <cell r="C72482">
            <v>2004</v>
          </cell>
          <cell r="D72482">
            <v>8</v>
          </cell>
        </row>
        <row r="72483">
          <cell r="C72483">
            <v>2004</v>
          </cell>
          <cell r="D72483">
            <v>8</v>
          </cell>
        </row>
        <row r="72484">
          <cell r="C72484">
            <v>2004</v>
          </cell>
          <cell r="D72484">
            <v>8</v>
          </cell>
        </row>
        <row r="72485">
          <cell r="C72485">
            <v>2004</v>
          </cell>
          <cell r="D72485">
            <v>8</v>
          </cell>
        </row>
        <row r="72486">
          <cell r="C72486">
            <v>2004</v>
          </cell>
          <cell r="D72486">
            <v>8</v>
          </cell>
        </row>
        <row r="72487">
          <cell r="C72487">
            <v>2004</v>
          </cell>
          <cell r="D72487">
            <v>8</v>
          </cell>
        </row>
        <row r="72488">
          <cell r="C72488">
            <v>2004</v>
          </cell>
          <cell r="D72488">
            <v>8</v>
          </cell>
        </row>
        <row r="72489">
          <cell r="C72489">
            <v>2004</v>
          </cell>
          <cell r="D72489">
            <v>8</v>
          </cell>
        </row>
        <row r="72490">
          <cell r="C72490">
            <v>2004</v>
          </cell>
          <cell r="D72490">
            <v>8</v>
          </cell>
        </row>
        <row r="72491">
          <cell r="C72491">
            <v>2004</v>
          </cell>
          <cell r="D72491">
            <v>8</v>
          </cell>
        </row>
        <row r="72492">
          <cell r="C72492">
            <v>2004</v>
          </cell>
          <cell r="D72492">
            <v>8</v>
          </cell>
        </row>
        <row r="72493">
          <cell r="C72493">
            <v>2004</v>
          </cell>
          <cell r="D72493">
            <v>8</v>
          </cell>
        </row>
        <row r="72494">
          <cell r="C72494">
            <v>2004</v>
          </cell>
          <cell r="D72494">
            <v>8</v>
          </cell>
        </row>
        <row r="72495">
          <cell r="C72495">
            <v>2004</v>
          </cell>
          <cell r="D72495">
            <v>8</v>
          </cell>
        </row>
        <row r="72496">
          <cell r="C72496">
            <v>2004</v>
          </cell>
          <cell r="D72496">
            <v>8</v>
          </cell>
        </row>
        <row r="72497">
          <cell r="C72497">
            <v>2004</v>
          </cell>
          <cell r="D72497">
            <v>8</v>
          </cell>
        </row>
        <row r="72498">
          <cell r="C72498">
            <v>2004</v>
          </cell>
          <cell r="D72498">
            <v>8</v>
          </cell>
        </row>
        <row r="72499">
          <cell r="C72499">
            <v>2004</v>
          </cell>
          <cell r="D72499">
            <v>8</v>
          </cell>
        </row>
        <row r="72500">
          <cell r="C72500">
            <v>2004</v>
          </cell>
          <cell r="D72500">
            <v>8</v>
          </cell>
        </row>
        <row r="72501">
          <cell r="C72501">
            <v>2004</v>
          </cell>
          <cell r="D72501">
            <v>8</v>
          </cell>
        </row>
        <row r="72502">
          <cell r="C72502">
            <v>2004</v>
          </cell>
          <cell r="D72502">
            <v>8</v>
          </cell>
        </row>
        <row r="72503">
          <cell r="C72503">
            <v>2004</v>
          </cell>
          <cell r="D72503">
            <v>8</v>
          </cell>
        </row>
        <row r="72504">
          <cell r="C72504">
            <v>2004</v>
          </cell>
          <cell r="D72504">
            <v>8</v>
          </cell>
        </row>
        <row r="72505">
          <cell r="C72505">
            <v>2004</v>
          </cell>
          <cell r="D72505">
            <v>8</v>
          </cell>
        </row>
        <row r="72506">
          <cell r="C72506">
            <v>2004</v>
          </cell>
          <cell r="D72506">
            <v>8</v>
          </cell>
        </row>
        <row r="72507">
          <cell r="C72507">
            <v>2004</v>
          </cell>
          <cell r="D72507">
            <v>8</v>
          </cell>
        </row>
        <row r="72508">
          <cell r="C72508">
            <v>2004</v>
          </cell>
          <cell r="D72508">
            <v>8</v>
          </cell>
        </row>
        <row r="72509">
          <cell r="C72509">
            <v>2004</v>
          </cell>
          <cell r="D72509">
            <v>8</v>
          </cell>
        </row>
        <row r="72510">
          <cell r="C72510">
            <v>2004</v>
          </cell>
          <cell r="D72510">
            <v>8</v>
          </cell>
        </row>
        <row r="72511">
          <cell r="C72511">
            <v>2004</v>
          </cell>
          <cell r="D72511">
            <v>8</v>
          </cell>
        </row>
        <row r="72512">
          <cell r="C72512">
            <v>2004</v>
          </cell>
          <cell r="D72512">
            <v>8</v>
          </cell>
        </row>
        <row r="72513">
          <cell r="C72513">
            <v>2004</v>
          </cell>
          <cell r="D72513">
            <v>8</v>
          </cell>
        </row>
        <row r="72514">
          <cell r="C72514">
            <v>2004</v>
          </cell>
          <cell r="D72514">
            <v>8</v>
          </cell>
        </row>
        <row r="72515">
          <cell r="C72515">
            <v>2004</v>
          </cell>
          <cell r="D72515">
            <v>8</v>
          </cell>
        </row>
        <row r="72516">
          <cell r="C72516">
            <v>2004</v>
          </cell>
          <cell r="D72516">
            <v>8</v>
          </cell>
        </row>
        <row r="72517">
          <cell r="C72517">
            <v>2004</v>
          </cell>
          <cell r="D72517">
            <v>8</v>
          </cell>
        </row>
        <row r="72518">
          <cell r="C72518">
            <v>2004</v>
          </cell>
          <cell r="D72518">
            <v>8</v>
          </cell>
        </row>
        <row r="72519">
          <cell r="C72519">
            <v>2004</v>
          </cell>
          <cell r="D72519">
            <v>8</v>
          </cell>
        </row>
        <row r="72520">
          <cell r="C72520">
            <v>2004</v>
          </cell>
          <cell r="D72520">
            <v>8</v>
          </cell>
        </row>
        <row r="72521">
          <cell r="C72521">
            <v>2004</v>
          </cell>
          <cell r="D72521">
            <v>8</v>
          </cell>
        </row>
        <row r="72522">
          <cell r="C72522">
            <v>2004</v>
          </cell>
          <cell r="D72522">
            <v>8</v>
          </cell>
        </row>
        <row r="72523">
          <cell r="C72523">
            <v>2004</v>
          </cell>
          <cell r="D72523">
            <v>8</v>
          </cell>
        </row>
        <row r="72524">
          <cell r="C72524">
            <v>2004</v>
          </cell>
          <cell r="D72524">
            <v>8</v>
          </cell>
        </row>
        <row r="72525">
          <cell r="C72525">
            <v>2004</v>
          </cell>
          <cell r="D72525">
            <v>8</v>
          </cell>
        </row>
        <row r="72526">
          <cell r="C72526">
            <v>2004</v>
          </cell>
          <cell r="D72526">
            <v>8</v>
          </cell>
        </row>
        <row r="72527">
          <cell r="C72527">
            <v>2004</v>
          </cell>
          <cell r="D72527">
            <v>8</v>
          </cell>
        </row>
        <row r="72528">
          <cell r="C72528">
            <v>2004</v>
          </cell>
          <cell r="D72528">
            <v>8</v>
          </cell>
        </row>
        <row r="72529">
          <cell r="C72529">
            <v>2004</v>
          </cell>
          <cell r="D72529">
            <v>8</v>
          </cell>
        </row>
        <row r="72530">
          <cell r="C72530">
            <v>2004</v>
          </cell>
          <cell r="D72530">
            <v>8</v>
          </cell>
        </row>
        <row r="72531">
          <cell r="C72531">
            <v>2004</v>
          </cell>
          <cell r="D72531">
            <v>8</v>
          </cell>
        </row>
        <row r="72532">
          <cell r="C72532">
            <v>2004</v>
          </cell>
          <cell r="D72532">
            <v>8</v>
          </cell>
        </row>
        <row r="72533">
          <cell r="C72533">
            <v>2004</v>
          </cell>
          <cell r="D72533">
            <v>8</v>
          </cell>
        </row>
        <row r="72534">
          <cell r="C72534">
            <v>2004</v>
          </cell>
          <cell r="D72534">
            <v>8</v>
          </cell>
        </row>
        <row r="72535">
          <cell r="C72535">
            <v>2004</v>
          </cell>
          <cell r="D72535">
            <v>8</v>
          </cell>
        </row>
        <row r="72536">
          <cell r="C72536">
            <v>2004</v>
          </cell>
          <cell r="D72536">
            <v>8</v>
          </cell>
        </row>
        <row r="72537">
          <cell r="C72537">
            <v>2004</v>
          </cell>
          <cell r="D72537">
            <v>8</v>
          </cell>
        </row>
        <row r="72538">
          <cell r="C72538">
            <v>2004</v>
          </cell>
          <cell r="D72538">
            <v>8</v>
          </cell>
        </row>
        <row r="72539">
          <cell r="C72539">
            <v>2004</v>
          </cell>
          <cell r="D72539">
            <v>8</v>
          </cell>
        </row>
        <row r="72540">
          <cell r="C72540">
            <v>2004</v>
          </cell>
          <cell r="D72540">
            <v>8</v>
          </cell>
        </row>
        <row r="72541">
          <cell r="C72541">
            <v>2004</v>
          </cell>
          <cell r="D72541">
            <v>8</v>
          </cell>
        </row>
        <row r="72542">
          <cell r="C72542">
            <v>2004</v>
          </cell>
          <cell r="D72542">
            <v>8</v>
          </cell>
        </row>
        <row r="72543">
          <cell r="C72543">
            <v>2004</v>
          </cell>
          <cell r="D72543">
            <v>8</v>
          </cell>
        </row>
        <row r="72544">
          <cell r="C72544">
            <v>2004</v>
          </cell>
          <cell r="D72544">
            <v>8</v>
          </cell>
        </row>
        <row r="72545">
          <cell r="C72545">
            <v>2004</v>
          </cell>
          <cell r="D72545">
            <v>8</v>
          </cell>
        </row>
        <row r="72546">
          <cell r="C72546">
            <v>2004</v>
          </cell>
          <cell r="D72546">
            <v>8</v>
          </cell>
        </row>
        <row r="72547">
          <cell r="C72547">
            <v>2004</v>
          </cell>
          <cell r="D72547">
            <v>8</v>
          </cell>
        </row>
        <row r="72548">
          <cell r="C72548">
            <v>2004</v>
          </cell>
          <cell r="D72548">
            <v>8</v>
          </cell>
        </row>
        <row r="72549">
          <cell r="C72549">
            <v>2004</v>
          </cell>
          <cell r="D72549">
            <v>8</v>
          </cell>
        </row>
        <row r="72550">
          <cell r="C72550">
            <v>2004</v>
          </cell>
          <cell r="D72550">
            <v>8</v>
          </cell>
        </row>
        <row r="72551">
          <cell r="C72551">
            <v>2004</v>
          </cell>
          <cell r="D72551">
            <v>8</v>
          </cell>
        </row>
        <row r="72552">
          <cell r="C72552">
            <v>2004</v>
          </cell>
          <cell r="D72552">
            <v>8</v>
          </cell>
        </row>
        <row r="72553">
          <cell r="C72553">
            <v>2004</v>
          </cell>
          <cell r="D72553">
            <v>8</v>
          </cell>
        </row>
        <row r="72554">
          <cell r="C72554">
            <v>2004</v>
          </cell>
          <cell r="D72554">
            <v>8</v>
          </cell>
        </row>
        <row r="72555">
          <cell r="C72555">
            <v>2004</v>
          </cell>
          <cell r="D72555">
            <v>8</v>
          </cell>
        </row>
        <row r="72556">
          <cell r="C72556">
            <v>2004</v>
          </cell>
          <cell r="D72556">
            <v>8</v>
          </cell>
        </row>
        <row r="72557">
          <cell r="C72557">
            <v>2004</v>
          </cell>
          <cell r="D72557">
            <v>8</v>
          </cell>
        </row>
        <row r="72558">
          <cell r="C72558">
            <v>2004</v>
          </cell>
          <cell r="D72558">
            <v>8</v>
          </cell>
        </row>
        <row r="72559">
          <cell r="C72559">
            <v>2004</v>
          </cell>
          <cell r="D72559">
            <v>8</v>
          </cell>
        </row>
        <row r="72560">
          <cell r="C72560">
            <v>2004</v>
          </cell>
          <cell r="D72560">
            <v>8</v>
          </cell>
        </row>
        <row r="72561">
          <cell r="C72561">
            <v>2004</v>
          </cell>
          <cell r="D72561">
            <v>8</v>
          </cell>
        </row>
        <row r="72562">
          <cell r="C72562">
            <v>2004</v>
          </cell>
          <cell r="D72562">
            <v>8</v>
          </cell>
        </row>
        <row r="72563">
          <cell r="C72563">
            <v>2004</v>
          </cell>
          <cell r="D72563">
            <v>8</v>
          </cell>
        </row>
        <row r="72564">
          <cell r="C72564">
            <v>2004</v>
          </cell>
          <cell r="D72564">
            <v>8</v>
          </cell>
        </row>
        <row r="72565">
          <cell r="C72565">
            <v>2004</v>
          </cell>
          <cell r="D72565">
            <v>8</v>
          </cell>
        </row>
        <row r="72566">
          <cell r="C72566">
            <v>2004</v>
          </cell>
          <cell r="D72566">
            <v>8</v>
          </cell>
        </row>
        <row r="72567">
          <cell r="C72567">
            <v>2004</v>
          </cell>
          <cell r="D72567">
            <v>8</v>
          </cell>
        </row>
        <row r="72568">
          <cell r="C72568">
            <v>2004</v>
          </cell>
          <cell r="D72568">
            <v>8</v>
          </cell>
        </row>
        <row r="72569">
          <cell r="C72569">
            <v>2004</v>
          </cell>
          <cell r="D72569">
            <v>8</v>
          </cell>
        </row>
        <row r="72570">
          <cell r="C72570">
            <v>2004</v>
          </cell>
          <cell r="D72570">
            <v>8</v>
          </cell>
        </row>
        <row r="72571">
          <cell r="C72571">
            <v>2004</v>
          </cell>
          <cell r="D72571">
            <v>8</v>
          </cell>
        </row>
        <row r="72572">
          <cell r="C72572">
            <v>2004</v>
          </cell>
          <cell r="D72572">
            <v>8</v>
          </cell>
        </row>
        <row r="72573">
          <cell r="C72573">
            <v>2004</v>
          </cell>
          <cell r="D72573">
            <v>8</v>
          </cell>
        </row>
        <row r="72574">
          <cell r="C72574">
            <v>2004</v>
          </cell>
          <cell r="D72574">
            <v>8</v>
          </cell>
        </row>
        <row r="72575">
          <cell r="C72575">
            <v>2004</v>
          </cell>
          <cell r="D72575">
            <v>8</v>
          </cell>
        </row>
        <row r="72576">
          <cell r="C72576">
            <v>2004</v>
          </cell>
          <cell r="D72576">
            <v>8</v>
          </cell>
        </row>
        <row r="72577">
          <cell r="C72577">
            <v>2004</v>
          </cell>
          <cell r="D72577">
            <v>8</v>
          </cell>
        </row>
        <row r="72578">
          <cell r="C72578">
            <v>2004</v>
          </cell>
          <cell r="D72578">
            <v>8</v>
          </cell>
        </row>
        <row r="72579">
          <cell r="C72579">
            <v>2004</v>
          </cell>
          <cell r="D72579">
            <v>8</v>
          </cell>
        </row>
        <row r="72580">
          <cell r="C72580">
            <v>2004</v>
          </cell>
          <cell r="D72580">
            <v>8</v>
          </cell>
        </row>
        <row r="72581">
          <cell r="C72581">
            <v>2004</v>
          </cell>
          <cell r="D72581">
            <v>8</v>
          </cell>
        </row>
        <row r="72582">
          <cell r="C72582">
            <v>2004</v>
          </cell>
          <cell r="D72582">
            <v>8</v>
          </cell>
        </row>
        <row r="72583">
          <cell r="C72583">
            <v>2004</v>
          </cell>
          <cell r="D72583">
            <v>8</v>
          </cell>
        </row>
        <row r="72584">
          <cell r="C72584">
            <v>2004</v>
          </cell>
          <cell r="D72584">
            <v>8</v>
          </cell>
        </row>
        <row r="72585">
          <cell r="C72585">
            <v>2004</v>
          </cell>
          <cell r="D72585">
            <v>8</v>
          </cell>
        </row>
        <row r="72586">
          <cell r="C72586">
            <v>2004</v>
          </cell>
          <cell r="D72586">
            <v>8</v>
          </cell>
        </row>
        <row r="72587">
          <cell r="C72587">
            <v>2004</v>
          </cell>
          <cell r="D72587">
            <v>8</v>
          </cell>
        </row>
        <row r="72588">
          <cell r="C72588">
            <v>2004</v>
          </cell>
          <cell r="D72588">
            <v>8</v>
          </cell>
        </row>
        <row r="72589">
          <cell r="C72589">
            <v>2004</v>
          </cell>
          <cell r="D72589">
            <v>8</v>
          </cell>
        </row>
        <row r="72590">
          <cell r="C72590">
            <v>2004</v>
          </cell>
          <cell r="D72590">
            <v>8</v>
          </cell>
        </row>
        <row r="72591">
          <cell r="C72591">
            <v>2004</v>
          </cell>
          <cell r="D72591">
            <v>8</v>
          </cell>
        </row>
        <row r="72592">
          <cell r="C72592">
            <v>2004</v>
          </cell>
          <cell r="D72592">
            <v>8</v>
          </cell>
        </row>
        <row r="72593">
          <cell r="C72593">
            <v>2004</v>
          </cell>
          <cell r="D72593">
            <v>8</v>
          </cell>
        </row>
        <row r="72594">
          <cell r="C72594">
            <v>2004</v>
          </cell>
          <cell r="D72594">
            <v>8</v>
          </cell>
        </row>
        <row r="72595">
          <cell r="C72595">
            <v>2004</v>
          </cell>
          <cell r="D72595">
            <v>8</v>
          </cell>
        </row>
        <row r="72596">
          <cell r="C72596">
            <v>2004</v>
          </cell>
          <cell r="D72596">
            <v>8</v>
          </cell>
        </row>
        <row r="72597">
          <cell r="C72597">
            <v>2004</v>
          </cell>
          <cell r="D72597">
            <v>8</v>
          </cell>
        </row>
        <row r="72598">
          <cell r="C72598">
            <v>2004</v>
          </cell>
          <cell r="D72598">
            <v>8</v>
          </cell>
        </row>
        <row r="72599">
          <cell r="C72599">
            <v>2004</v>
          </cell>
          <cell r="D72599">
            <v>8</v>
          </cell>
        </row>
        <row r="72600">
          <cell r="C72600">
            <v>2004</v>
          </cell>
          <cell r="D72600">
            <v>8</v>
          </cell>
        </row>
        <row r="72601">
          <cell r="C72601">
            <v>2004</v>
          </cell>
          <cell r="D72601">
            <v>8</v>
          </cell>
        </row>
        <row r="72602">
          <cell r="C72602">
            <v>2004</v>
          </cell>
          <cell r="D72602">
            <v>8</v>
          </cell>
        </row>
        <row r="72603">
          <cell r="C72603">
            <v>2004</v>
          </cell>
          <cell r="D72603">
            <v>8</v>
          </cell>
        </row>
        <row r="72604">
          <cell r="C72604">
            <v>2004</v>
          </cell>
          <cell r="D72604">
            <v>8</v>
          </cell>
        </row>
        <row r="72605">
          <cell r="C72605">
            <v>2004</v>
          </cell>
          <cell r="D72605">
            <v>8</v>
          </cell>
        </row>
        <row r="72606">
          <cell r="C72606">
            <v>2004</v>
          </cell>
          <cell r="D72606">
            <v>8</v>
          </cell>
        </row>
        <row r="72607">
          <cell r="C72607">
            <v>2004</v>
          </cell>
          <cell r="D72607">
            <v>8</v>
          </cell>
        </row>
        <row r="72608">
          <cell r="C72608">
            <v>2004</v>
          </cell>
          <cell r="D72608">
            <v>8</v>
          </cell>
        </row>
        <row r="72609">
          <cell r="C72609">
            <v>2004</v>
          </cell>
          <cell r="D72609">
            <v>8</v>
          </cell>
        </row>
        <row r="72610">
          <cell r="C72610">
            <v>2004</v>
          </cell>
          <cell r="D72610">
            <v>8</v>
          </cell>
        </row>
        <row r="72611">
          <cell r="C72611">
            <v>2004</v>
          </cell>
          <cell r="D72611">
            <v>8</v>
          </cell>
        </row>
        <row r="72612">
          <cell r="C72612">
            <v>2004</v>
          </cell>
          <cell r="D72612">
            <v>8</v>
          </cell>
        </row>
        <row r="72613">
          <cell r="C72613">
            <v>2004</v>
          </cell>
          <cell r="D72613">
            <v>8</v>
          </cell>
        </row>
        <row r="72614">
          <cell r="C72614">
            <v>2004</v>
          </cell>
          <cell r="D72614">
            <v>8</v>
          </cell>
        </row>
        <row r="72615">
          <cell r="C72615">
            <v>2004</v>
          </cell>
          <cell r="D72615">
            <v>8</v>
          </cell>
        </row>
        <row r="72616">
          <cell r="C72616">
            <v>2004</v>
          </cell>
          <cell r="D72616">
            <v>8</v>
          </cell>
        </row>
        <row r="72617">
          <cell r="C72617">
            <v>2004</v>
          </cell>
          <cell r="D72617">
            <v>8</v>
          </cell>
        </row>
        <row r="72618">
          <cell r="C72618">
            <v>2004</v>
          </cell>
          <cell r="D72618">
            <v>8</v>
          </cell>
        </row>
        <row r="72619">
          <cell r="C72619">
            <v>2004</v>
          </cell>
          <cell r="D72619">
            <v>8</v>
          </cell>
        </row>
        <row r="72620">
          <cell r="C72620">
            <v>2004</v>
          </cell>
          <cell r="D72620">
            <v>8</v>
          </cell>
        </row>
        <row r="72621">
          <cell r="C72621">
            <v>2004</v>
          </cell>
          <cell r="D72621">
            <v>8</v>
          </cell>
        </row>
        <row r="72622">
          <cell r="C72622">
            <v>2004</v>
          </cell>
          <cell r="D72622">
            <v>8</v>
          </cell>
        </row>
        <row r="72623">
          <cell r="C72623">
            <v>2004</v>
          </cell>
          <cell r="D72623">
            <v>8</v>
          </cell>
        </row>
        <row r="72624">
          <cell r="C72624">
            <v>2004</v>
          </cell>
          <cell r="D72624">
            <v>8</v>
          </cell>
        </row>
        <row r="72625">
          <cell r="C72625">
            <v>2004</v>
          </cell>
          <cell r="D72625">
            <v>8</v>
          </cell>
        </row>
        <row r="72626">
          <cell r="C72626">
            <v>2004</v>
          </cell>
          <cell r="D72626">
            <v>8</v>
          </cell>
        </row>
        <row r="72627">
          <cell r="C72627">
            <v>2004</v>
          </cell>
          <cell r="D72627">
            <v>8</v>
          </cell>
        </row>
        <row r="72628">
          <cell r="C72628">
            <v>2004</v>
          </cell>
          <cell r="D72628">
            <v>8</v>
          </cell>
        </row>
        <row r="72629">
          <cell r="C72629">
            <v>2004</v>
          </cell>
          <cell r="D72629">
            <v>8</v>
          </cell>
        </row>
        <row r="72630">
          <cell r="C72630">
            <v>2004</v>
          </cell>
          <cell r="D72630">
            <v>8</v>
          </cell>
        </row>
        <row r="72631">
          <cell r="C72631">
            <v>2004</v>
          </cell>
          <cell r="D72631">
            <v>8</v>
          </cell>
        </row>
        <row r="72632">
          <cell r="C72632">
            <v>2004</v>
          </cell>
          <cell r="D72632">
            <v>8</v>
          </cell>
        </row>
        <row r="72633">
          <cell r="C72633">
            <v>2004</v>
          </cell>
          <cell r="D72633">
            <v>8</v>
          </cell>
        </row>
        <row r="72634">
          <cell r="C72634">
            <v>2004</v>
          </cell>
          <cell r="D72634">
            <v>8</v>
          </cell>
        </row>
        <row r="72635">
          <cell r="C72635">
            <v>2004</v>
          </cell>
          <cell r="D72635">
            <v>8</v>
          </cell>
        </row>
        <row r="72636">
          <cell r="C72636">
            <v>2004</v>
          </cell>
          <cell r="D72636">
            <v>8</v>
          </cell>
        </row>
        <row r="72637">
          <cell r="C72637">
            <v>2004</v>
          </cell>
          <cell r="D72637">
            <v>8</v>
          </cell>
        </row>
        <row r="72638">
          <cell r="C72638">
            <v>2004</v>
          </cell>
          <cell r="D72638">
            <v>8</v>
          </cell>
        </row>
        <row r="72639">
          <cell r="C72639">
            <v>2004</v>
          </cell>
          <cell r="D72639">
            <v>8</v>
          </cell>
        </row>
        <row r="72640">
          <cell r="C72640">
            <v>2004</v>
          </cell>
          <cell r="D72640">
            <v>8</v>
          </cell>
        </row>
        <row r="72641">
          <cell r="C72641">
            <v>2004</v>
          </cell>
          <cell r="D72641">
            <v>8</v>
          </cell>
        </row>
        <row r="72642">
          <cell r="C72642">
            <v>2004</v>
          </cell>
          <cell r="D72642">
            <v>8</v>
          </cell>
        </row>
        <row r="72643">
          <cell r="C72643">
            <v>2004</v>
          </cell>
          <cell r="D72643">
            <v>8</v>
          </cell>
        </row>
        <row r="72644">
          <cell r="C72644">
            <v>2004</v>
          </cell>
          <cell r="D72644">
            <v>8</v>
          </cell>
        </row>
        <row r="72645">
          <cell r="C72645">
            <v>2004</v>
          </cell>
          <cell r="D72645">
            <v>8</v>
          </cell>
        </row>
        <row r="72646">
          <cell r="C72646">
            <v>2004</v>
          </cell>
          <cell r="D72646">
            <v>8</v>
          </cell>
        </row>
        <row r="72647">
          <cell r="C72647">
            <v>2004</v>
          </cell>
          <cell r="D72647">
            <v>8</v>
          </cell>
        </row>
        <row r="72648">
          <cell r="C72648">
            <v>2004</v>
          </cell>
          <cell r="D72648">
            <v>8</v>
          </cell>
        </row>
        <row r="72649">
          <cell r="C72649">
            <v>2004</v>
          </cell>
          <cell r="D72649">
            <v>8</v>
          </cell>
        </row>
        <row r="72650">
          <cell r="C72650">
            <v>2004</v>
          </cell>
          <cell r="D72650">
            <v>8</v>
          </cell>
        </row>
        <row r="72651">
          <cell r="C72651">
            <v>2004</v>
          </cell>
          <cell r="D72651">
            <v>8</v>
          </cell>
        </row>
        <row r="72652">
          <cell r="C72652">
            <v>2004</v>
          </cell>
          <cell r="D72652">
            <v>8</v>
          </cell>
        </row>
        <row r="72653">
          <cell r="C72653">
            <v>2004</v>
          </cell>
          <cell r="D72653">
            <v>8</v>
          </cell>
        </row>
        <row r="72654">
          <cell r="C72654">
            <v>2004</v>
          </cell>
          <cell r="D72654">
            <v>8</v>
          </cell>
        </row>
        <row r="72655">
          <cell r="C72655">
            <v>2004</v>
          </cell>
          <cell r="D72655">
            <v>8</v>
          </cell>
        </row>
        <row r="72656">
          <cell r="C72656">
            <v>2004</v>
          </cell>
          <cell r="D72656">
            <v>8</v>
          </cell>
        </row>
        <row r="72657">
          <cell r="C72657">
            <v>2004</v>
          </cell>
          <cell r="D72657">
            <v>8</v>
          </cell>
        </row>
        <row r="72658">
          <cell r="C72658">
            <v>2004</v>
          </cell>
          <cell r="D72658">
            <v>8</v>
          </cell>
        </row>
        <row r="72659">
          <cell r="C72659">
            <v>2004</v>
          </cell>
          <cell r="D72659">
            <v>8</v>
          </cell>
        </row>
        <row r="72660">
          <cell r="C72660">
            <v>2004</v>
          </cell>
          <cell r="D72660">
            <v>8</v>
          </cell>
        </row>
        <row r="72661">
          <cell r="C72661">
            <v>2004</v>
          </cell>
          <cell r="D72661">
            <v>8</v>
          </cell>
        </row>
        <row r="72662">
          <cell r="C72662">
            <v>2004</v>
          </cell>
          <cell r="D72662">
            <v>8</v>
          </cell>
        </row>
        <row r="72663">
          <cell r="C72663">
            <v>2004</v>
          </cell>
          <cell r="D72663">
            <v>8</v>
          </cell>
        </row>
        <row r="72664">
          <cell r="C72664">
            <v>2004</v>
          </cell>
          <cell r="D72664">
            <v>8</v>
          </cell>
        </row>
        <row r="72665">
          <cell r="C72665">
            <v>2004</v>
          </cell>
          <cell r="D72665">
            <v>8</v>
          </cell>
        </row>
        <row r="72666">
          <cell r="C72666">
            <v>2004</v>
          </cell>
          <cell r="D72666">
            <v>8</v>
          </cell>
        </row>
        <row r="72667">
          <cell r="C72667">
            <v>2004</v>
          </cell>
          <cell r="D72667">
            <v>8</v>
          </cell>
        </row>
        <row r="72668">
          <cell r="C72668">
            <v>2004</v>
          </cell>
          <cell r="D72668">
            <v>8</v>
          </cell>
        </row>
        <row r="72669">
          <cell r="C72669">
            <v>2004</v>
          </cell>
          <cell r="D72669">
            <v>8</v>
          </cell>
        </row>
        <row r="72670">
          <cell r="C72670">
            <v>2004</v>
          </cell>
          <cell r="D72670">
            <v>8</v>
          </cell>
        </row>
        <row r="72671">
          <cell r="C72671">
            <v>2004</v>
          </cell>
          <cell r="D72671">
            <v>8</v>
          </cell>
        </row>
        <row r="72672">
          <cell r="C72672">
            <v>2004</v>
          </cell>
          <cell r="D72672">
            <v>8</v>
          </cell>
        </row>
        <row r="72673">
          <cell r="C72673">
            <v>2004</v>
          </cell>
          <cell r="D72673">
            <v>8</v>
          </cell>
        </row>
        <row r="72674">
          <cell r="C72674">
            <v>2004</v>
          </cell>
          <cell r="D72674">
            <v>8</v>
          </cell>
        </row>
        <row r="72675">
          <cell r="C72675">
            <v>2004</v>
          </cell>
          <cell r="D72675">
            <v>8</v>
          </cell>
        </row>
        <row r="72676">
          <cell r="C72676">
            <v>2004</v>
          </cell>
          <cell r="D72676">
            <v>8</v>
          </cell>
        </row>
        <row r="72677">
          <cell r="C72677">
            <v>2004</v>
          </cell>
          <cell r="D72677">
            <v>8</v>
          </cell>
        </row>
        <row r="72678">
          <cell r="C72678">
            <v>2004</v>
          </cell>
          <cell r="D72678">
            <v>8</v>
          </cell>
        </row>
        <row r="72679">
          <cell r="C72679">
            <v>2004</v>
          </cell>
          <cell r="D72679">
            <v>8</v>
          </cell>
        </row>
        <row r="72680">
          <cell r="C72680">
            <v>2004</v>
          </cell>
          <cell r="D72680">
            <v>8</v>
          </cell>
        </row>
        <row r="72681">
          <cell r="C72681">
            <v>2004</v>
          </cell>
          <cell r="D72681">
            <v>8</v>
          </cell>
        </row>
        <row r="72682">
          <cell r="C72682">
            <v>2004</v>
          </cell>
          <cell r="D72682">
            <v>8</v>
          </cell>
        </row>
        <row r="72683">
          <cell r="C72683">
            <v>2004</v>
          </cell>
          <cell r="D72683">
            <v>8</v>
          </cell>
        </row>
        <row r="72684">
          <cell r="C72684">
            <v>2004</v>
          </cell>
          <cell r="D72684">
            <v>8</v>
          </cell>
        </row>
        <row r="72685">
          <cell r="C72685">
            <v>2004</v>
          </cell>
          <cell r="D72685">
            <v>8</v>
          </cell>
        </row>
        <row r="72686">
          <cell r="C72686">
            <v>2004</v>
          </cell>
          <cell r="D72686">
            <v>8</v>
          </cell>
        </row>
        <row r="72687">
          <cell r="C72687">
            <v>2004</v>
          </cell>
          <cell r="D72687">
            <v>8</v>
          </cell>
        </row>
        <row r="72688">
          <cell r="C72688">
            <v>2004</v>
          </cell>
          <cell r="D72688">
            <v>8</v>
          </cell>
        </row>
        <row r="72689">
          <cell r="C72689">
            <v>2004</v>
          </cell>
          <cell r="D72689">
            <v>8</v>
          </cell>
        </row>
        <row r="72690">
          <cell r="C72690">
            <v>2004</v>
          </cell>
          <cell r="D72690">
            <v>8</v>
          </cell>
        </row>
        <row r="72691">
          <cell r="C72691">
            <v>2004</v>
          </cell>
          <cell r="D72691">
            <v>8</v>
          </cell>
        </row>
        <row r="72692">
          <cell r="C72692">
            <v>2004</v>
          </cell>
          <cell r="D72692">
            <v>8</v>
          </cell>
        </row>
        <row r="72693">
          <cell r="C72693">
            <v>2004</v>
          </cell>
          <cell r="D72693">
            <v>8</v>
          </cell>
        </row>
        <row r="72694">
          <cell r="C72694">
            <v>2004</v>
          </cell>
          <cell r="D72694">
            <v>8</v>
          </cell>
        </row>
        <row r="72695">
          <cell r="C72695">
            <v>2004</v>
          </cell>
          <cell r="D72695">
            <v>8</v>
          </cell>
        </row>
        <row r="72696">
          <cell r="C72696">
            <v>2004</v>
          </cell>
          <cell r="D72696">
            <v>8</v>
          </cell>
        </row>
        <row r="72697">
          <cell r="C72697">
            <v>2004</v>
          </cell>
          <cell r="D72697">
            <v>8</v>
          </cell>
        </row>
        <row r="72698">
          <cell r="C72698">
            <v>2004</v>
          </cell>
          <cell r="D72698">
            <v>8</v>
          </cell>
        </row>
        <row r="72699">
          <cell r="C72699">
            <v>2004</v>
          </cell>
          <cell r="D72699">
            <v>8</v>
          </cell>
        </row>
        <row r="72700">
          <cell r="C72700">
            <v>2004</v>
          </cell>
          <cell r="D72700">
            <v>8</v>
          </cell>
        </row>
        <row r="72701">
          <cell r="C72701">
            <v>2004</v>
          </cell>
          <cell r="D72701">
            <v>8</v>
          </cell>
        </row>
        <row r="72702">
          <cell r="C72702">
            <v>2004</v>
          </cell>
          <cell r="D72702">
            <v>8</v>
          </cell>
        </row>
        <row r="72703">
          <cell r="C72703">
            <v>2004</v>
          </cell>
          <cell r="D72703">
            <v>8</v>
          </cell>
        </row>
        <row r="72704">
          <cell r="C72704">
            <v>2004</v>
          </cell>
          <cell r="D72704">
            <v>8</v>
          </cell>
        </row>
        <row r="72705">
          <cell r="C72705">
            <v>2004</v>
          </cell>
          <cell r="D72705">
            <v>8</v>
          </cell>
        </row>
        <row r="72706">
          <cell r="C72706">
            <v>2004</v>
          </cell>
          <cell r="D72706">
            <v>8</v>
          </cell>
        </row>
        <row r="72707">
          <cell r="C72707">
            <v>2004</v>
          </cell>
          <cell r="D72707">
            <v>8</v>
          </cell>
        </row>
        <row r="72708">
          <cell r="C72708">
            <v>2004</v>
          </cell>
          <cell r="D72708">
            <v>8</v>
          </cell>
        </row>
        <row r="72709">
          <cell r="C72709">
            <v>2004</v>
          </cell>
          <cell r="D72709">
            <v>8</v>
          </cell>
        </row>
        <row r="72710">
          <cell r="C72710">
            <v>2004</v>
          </cell>
          <cell r="D72710">
            <v>8</v>
          </cell>
        </row>
        <row r="72711">
          <cell r="C72711">
            <v>2004</v>
          </cell>
          <cell r="D72711">
            <v>8</v>
          </cell>
        </row>
        <row r="72712">
          <cell r="C72712">
            <v>2004</v>
          </cell>
          <cell r="D72712">
            <v>8</v>
          </cell>
        </row>
        <row r="72713">
          <cell r="C72713">
            <v>2004</v>
          </cell>
          <cell r="D72713">
            <v>8</v>
          </cell>
        </row>
        <row r="72714">
          <cell r="C72714">
            <v>2004</v>
          </cell>
          <cell r="D72714">
            <v>8</v>
          </cell>
        </row>
        <row r="72715">
          <cell r="C72715">
            <v>2004</v>
          </cell>
          <cell r="D72715">
            <v>8</v>
          </cell>
        </row>
        <row r="72716">
          <cell r="C72716">
            <v>2004</v>
          </cell>
          <cell r="D72716">
            <v>8</v>
          </cell>
        </row>
        <row r="72717">
          <cell r="C72717">
            <v>2004</v>
          </cell>
          <cell r="D72717">
            <v>8</v>
          </cell>
        </row>
        <row r="72718">
          <cell r="C72718">
            <v>2004</v>
          </cell>
          <cell r="D72718">
            <v>8</v>
          </cell>
        </row>
        <row r="72719">
          <cell r="C72719">
            <v>2004</v>
          </cell>
          <cell r="D72719">
            <v>8</v>
          </cell>
        </row>
        <row r="72720">
          <cell r="C72720">
            <v>2004</v>
          </cell>
          <cell r="D72720">
            <v>8</v>
          </cell>
        </row>
        <row r="72721">
          <cell r="C72721">
            <v>2004</v>
          </cell>
          <cell r="D72721">
            <v>8</v>
          </cell>
        </row>
        <row r="72722">
          <cell r="C72722">
            <v>2004</v>
          </cell>
          <cell r="D72722">
            <v>8</v>
          </cell>
        </row>
        <row r="72723">
          <cell r="C72723">
            <v>2004</v>
          </cell>
          <cell r="D72723">
            <v>8</v>
          </cell>
        </row>
        <row r="72724">
          <cell r="C72724">
            <v>2004</v>
          </cell>
          <cell r="D72724">
            <v>8</v>
          </cell>
        </row>
        <row r="72725">
          <cell r="C72725">
            <v>2004</v>
          </cell>
          <cell r="D72725">
            <v>8</v>
          </cell>
        </row>
        <row r="72726">
          <cell r="C72726">
            <v>2004</v>
          </cell>
          <cell r="D72726">
            <v>8</v>
          </cell>
        </row>
        <row r="72727">
          <cell r="C72727">
            <v>2004</v>
          </cell>
          <cell r="D72727">
            <v>8</v>
          </cell>
        </row>
        <row r="72728">
          <cell r="C72728">
            <v>2004</v>
          </cell>
          <cell r="D72728">
            <v>8</v>
          </cell>
        </row>
        <row r="72729">
          <cell r="C72729">
            <v>2004</v>
          </cell>
          <cell r="D72729">
            <v>8</v>
          </cell>
        </row>
        <row r="72730">
          <cell r="C72730">
            <v>2004</v>
          </cell>
          <cell r="D72730">
            <v>8</v>
          </cell>
        </row>
        <row r="72731">
          <cell r="C72731">
            <v>2004</v>
          </cell>
          <cell r="D72731">
            <v>8</v>
          </cell>
        </row>
        <row r="72732">
          <cell r="C72732">
            <v>2004</v>
          </cell>
          <cell r="D72732">
            <v>8</v>
          </cell>
        </row>
        <row r="72733">
          <cell r="C72733">
            <v>2004</v>
          </cell>
          <cell r="D72733">
            <v>8</v>
          </cell>
        </row>
        <row r="72734">
          <cell r="C72734">
            <v>2004</v>
          </cell>
          <cell r="D72734">
            <v>8</v>
          </cell>
        </row>
        <row r="72735">
          <cell r="C72735">
            <v>2004</v>
          </cell>
          <cell r="D72735">
            <v>8</v>
          </cell>
        </row>
        <row r="72736">
          <cell r="C72736">
            <v>2004</v>
          </cell>
          <cell r="D72736">
            <v>8</v>
          </cell>
        </row>
        <row r="72737">
          <cell r="C72737">
            <v>2004</v>
          </cell>
          <cell r="D72737">
            <v>8</v>
          </cell>
        </row>
        <row r="72738">
          <cell r="C72738">
            <v>2004</v>
          </cell>
          <cell r="D72738">
            <v>8</v>
          </cell>
        </row>
        <row r="72739">
          <cell r="C72739">
            <v>2004</v>
          </cell>
          <cell r="D72739">
            <v>8</v>
          </cell>
        </row>
        <row r="72740">
          <cell r="C72740">
            <v>2004</v>
          </cell>
          <cell r="D72740">
            <v>8</v>
          </cell>
        </row>
        <row r="72741">
          <cell r="C72741">
            <v>2004</v>
          </cell>
          <cell r="D72741">
            <v>8</v>
          </cell>
        </row>
        <row r="72742">
          <cell r="C72742">
            <v>2004</v>
          </cell>
          <cell r="D72742">
            <v>8</v>
          </cell>
        </row>
        <row r="72743">
          <cell r="C72743">
            <v>2004</v>
          </cell>
          <cell r="D72743">
            <v>8</v>
          </cell>
        </row>
        <row r="72744">
          <cell r="C72744">
            <v>2004</v>
          </cell>
          <cell r="D72744">
            <v>8</v>
          </cell>
        </row>
        <row r="72745">
          <cell r="C72745">
            <v>2004</v>
          </cell>
          <cell r="D72745">
            <v>8</v>
          </cell>
        </row>
        <row r="72746">
          <cell r="C72746">
            <v>2004</v>
          </cell>
          <cell r="D72746">
            <v>8</v>
          </cell>
        </row>
        <row r="72747">
          <cell r="C72747">
            <v>2004</v>
          </cell>
          <cell r="D72747">
            <v>8</v>
          </cell>
        </row>
        <row r="72748">
          <cell r="C72748">
            <v>2004</v>
          </cell>
          <cell r="D72748">
            <v>8</v>
          </cell>
        </row>
        <row r="72749">
          <cell r="C72749">
            <v>2004</v>
          </cell>
          <cell r="D72749">
            <v>8</v>
          </cell>
        </row>
        <row r="72750">
          <cell r="C72750">
            <v>2004</v>
          </cell>
          <cell r="D72750">
            <v>8</v>
          </cell>
        </row>
        <row r="72751">
          <cell r="C72751">
            <v>2004</v>
          </cell>
          <cell r="D72751">
            <v>8</v>
          </cell>
        </row>
        <row r="72752">
          <cell r="C72752">
            <v>2004</v>
          </cell>
          <cell r="D72752">
            <v>8</v>
          </cell>
        </row>
        <row r="72753">
          <cell r="C72753">
            <v>2004</v>
          </cell>
          <cell r="D72753">
            <v>8</v>
          </cell>
        </row>
        <row r="72754">
          <cell r="C72754">
            <v>2004</v>
          </cell>
          <cell r="D72754">
            <v>8</v>
          </cell>
        </row>
        <row r="72755">
          <cell r="C72755">
            <v>2004</v>
          </cell>
          <cell r="D72755">
            <v>8</v>
          </cell>
        </row>
        <row r="72756">
          <cell r="C72756">
            <v>2004</v>
          </cell>
          <cell r="D72756">
            <v>8</v>
          </cell>
        </row>
        <row r="72757">
          <cell r="C72757">
            <v>2004</v>
          </cell>
          <cell r="D72757">
            <v>8</v>
          </cell>
        </row>
        <row r="72758">
          <cell r="C72758">
            <v>2004</v>
          </cell>
          <cell r="D72758">
            <v>8</v>
          </cell>
        </row>
        <row r="72759">
          <cell r="C72759">
            <v>2004</v>
          </cell>
          <cell r="D72759">
            <v>8</v>
          </cell>
        </row>
        <row r="72760">
          <cell r="C72760">
            <v>2004</v>
          </cell>
          <cell r="D72760">
            <v>8</v>
          </cell>
        </row>
        <row r="72761">
          <cell r="C72761">
            <v>2004</v>
          </cell>
          <cell r="D72761">
            <v>8</v>
          </cell>
        </row>
        <row r="72762">
          <cell r="C72762">
            <v>2004</v>
          </cell>
          <cell r="D72762">
            <v>8</v>
          </cell>
        </row>
        <row r="72763">
          <cell r="C72763">
            <v>2004</v>
          </cell>
          <cell r="D72763">
            <v>8</v>
          </cell>
        </row>
        <row r="72764">
          <cell r="C72764">
            <v>2004</v>
          </cell>
          <cell r="D72764">
            <v>8</v>
          </cell>
        </row>
        <row r="72765">
          <cell r="C72765">
            <v>2004</v>
          </cell>
          <cell r="D72765">
            <v>8</v>
          </cell>
        </row>
        <row r="72766">
          <cell r="C72766">
            <v>2004</v>
          </cell>
          <cell r="D72766">
            <v>8</v>
          </cell>
        </row>
        <row r="72767">
          <cell r="C72767">
            <v>2004</v>
          </cell>
          <cell r="D72767">
            <v>8</v>
          </cell>
        </row>
        <row r="72768">
          <cell r="C72768">
            <v>2004</v>
          </cell>
          <cell r="D72768">
            <v>8</v>
          </cell>
        </row>
        <row r="72769">
          <cell r="C72769">
            <v>2004</v>
          </cell>
          <cell r="D72769">
            <v>8</v>
          </cell>
        </row>
        <row r="72770">
          <cell r="C72770">
            <v>2004</v>
          </cell>
          <cell r="D72770">
            <v>8</v>
          </cell>
        </row>
        <row r="72771">
          <cell r="C72771">
            <v>2004</v>
          </cell>
          <cell r="D72771">
            <v>8</v>
          </cell>
        </row>
        <row r="72772">
          <cell r="C72772">
            <v>2004</v>
          </cell>
          <cell r="D72772">
            <v>8</v>
          </cell>
        </row>
        <row r="72773">
          <cell r="C72773">
            <v>2004</v>
          </cell>
          <cell r="D72773">
            <v>8</v>
          </cell>
        </row>
        <row r="72774">
          <cell r="C72774">
            <v>2004</v>
          </cell>
          <cell r="D72774">
            <v>8</v>
          </cell>
        </row>
        <row r="72775">
          <cell r="C72775">
            <v>2004</v>
          </cell>
          <cell r="D72775">
            <v>8</v>
          </cell>
        </row>
        <row r="72776">
          <cell r="C72776">
            <v>2004</v>
          </cell>
          <cell r="D72776">
            <v>8</v>
          </cell>
        </row>
        <row r="72777">
          <cell r="C72777">
            <v>2004</v>
          </cell>
          <cell r="D72777">
            <v>8</v>
          </cell>
        </row>
        <row r="72778">
          <cell r="C72778">
            <v>2004</v>
          </cell>
          <cell r="D72778">
            <v>8</v>
          </cell>
        </row>
        <row r="72779">
          <cell r="C72779">
            <v>2004</v>
          </cell>
          <cell r="D72779">
            <v>8</v>
          </cell>
        </row>
        <row r="72780">
          <cell r="C72780">
            <v>2004</v>
          </cell>
          <cell r="D72780">
            <v>8</v>
          </cell>
        </row>
        <row r="72781">
          <cell r="C72781">
            <v>2004</v>
          </cell>
          <cell r="D72781">
            <v>8</v>
          </cell>
        </row>
        <row r="72782">
          <cell r="C72782">
            <v>2004</v>
          </cell>
          <cell r="D72782">
            <v>8</v>
          </cell>
        </row>
        <row r="72783">
          <cell r="C72783">
            <v>2004</v>
          </cell>
          <cell r="D72783">
            <v>8</v>
          </cell>
        </row>
        <row r="72784">
          <cell r="C72784">
            <v>2004</v>
          </cell>
          <cell r="D72784">
            <v>8</v>
          </cell>
        </row>
        <row r="72785">
          <cell r="C72785">
            <v>2004</v>
          </cell>
          <cell r="D72785">
            <v>8</v>
          </cell>
        </row>
        <row r="72786">
          <cell r="C72786">
            <v>2004</v>
          </cell>
          <cell r="D72786">
            <v>8</v>
          </cell>
        </row>
        <row r="72787">
          <cell r="C72787">
            <v>2004</v>
          </cell>
          <cell r="D72787">
            <v>8</v>
          </cell>
        </row>
        <row r="72788">
          <cell r="C72788">
            <v>2004</v>
          </cell>
          <cell r="D72788">
            <v>8</v>
          </cell>
        </row>
        <row r="72789">
          <cell r="C72789">
            <v>2004</v>
          </cell>
          <cell r="D72789">
            <v>8</v>
          </cell>
        </row>
        <row r="72790">
          <cell r="C72790">
            <v>2004</v>
          </cell>
          <cell r="D72790">
            <v>8</v>
          </cell>
        </row>
        <row r="72791">
          <cell r="C72791">
            <v>2004</v>
          </cell>
          <cell r="D72791">
            <v>8</v>
          </cell>
        </row>
        <row r="72792">
          <cell r="C72792">
            <v>2004</v>
          </cell>
          <cell r="D72792">
            <v>8</v>
          </cell>
        </row>
        <row r="72793">
          <cell r="C72793">
            <v>2004</v>
          </cell>
          <cell r="D72793">
            <v>8</v>
          </cell>
        </row>
        <row r="72794">
          <cell r="C72794">
            <v>2004</v>
          </cell>
          <cell r="D72794">
            <v>8</v>
          </cell>
        </row>
        <row r="72795">
          <cell r="C72795">
            <v>2004</v>
          </cell>
          <cell r="D72795">
            <v>8</v>
          </cell>
        </row>
        <row r="72796">
          <cell r="C72796">
            <v>2004</v>
          </cell>
          <cell r="D72796">
            <v>8</v>
          </cell>
        </row>
        <row r="72797">
          <cell r="C72797">
            <v>2004</v>
          </cell>
          <cell r="D72797">
            <v>8</v>
          </cell>
        </row>
        <row r="72798">
          <cell r="C72798">
            <v>2004</v>
          </cell>
          <cell r="D72798">
            <v>8</v>
          </cell>
        </row>
        <row r="72799">
          <cell r="C72799">
            <v>2004</v>
          </cell>
          <cell r="D72799">
            <v>8</v>
          </cell>
        </row>
        <row r="72800">
          <cell r="C72800">
            <v>2004</v>
          </cell>
          <cell r="D72800">
            <v>8</v>
          </cell>
        </row>
        <row r="72801">
          <cell r="C72801">
            <v>2004</v>
          </cell>
          <cell r="D72801">
            <v>8</v>
          </cell>
        </row>
        <row r="72802">
          <cell r="C72802">
            <v>2004</v>
          </cell>
          <cell r="D72802">
            <v>8</v>
          </cell>
        </row>
        <row r="72803">
          <cell r="C72803">
            <v>2004</v>
          </cell>
          <cell r="D72803">
            <v>8</v>
          </cell>
        </row>
        <row r="72804">
          <cell r="C72804">
            <v>2004</v>
          </cell>
          <cell r="D72804">
            <v>8</v>
          </cell>
        </row>
        <row r="72805">
          <cell r="C72805">
            <v>2004</v>
          </cell>
          <cell r="D72805">
            <v>8</v>
          </cell>
        </row>
        <row r="72806">
          <cell r="C72806">
            <v>2004</v>
          </cell>
          <cell r="D72806">
            <v>8</v>
          </cell>
        </row>
        <row r="72807">
          <cell r="C72807">
            <v>2004</v>
          </cell>
          <cell r="D72807">
            <v>8</v>
          </cell>
        </row>
        <row r="72808">
          <cell r="C72808">
            <v>2004</v>
          </cell>
          <cell r="D72808">
            <v>8</v>
          </cell>
        </row>
        <row r="72809">
          <cell r="C72809">
            <v>2004</v>
          </cell>
          <cell r="D72809">
            <v>8</v>
          </cell>
        </row>
        <row r="72810">
          <cell r="C72810">
            <v>2004</v>
          </cell>
          <cell r="D72810">
            <v>8</v>
          </cell>
        </row>
        <row r="72811">
          <cell r="C72811">
            <v>2004</v>
          </cell>
          <cell r="D72811">
            <v>8</v>
          </cell>
        </row>
        <row r="72812">
          <cell r="C72812">
            <v>2004</v>
          </cell>
          <cell r="D72812">
            <v>8</v>
          </cell>
        </row>
        <row r="72813">
          <cell r="C72813">
            <v>2004</v>
          </cell>
          <cell r="D72813">
            <v>8</v>
          </cell>
        </row>
        <row r="72814">
          <cell r="C72814">
            <v>2004</v>
          </cell>
          <cell r="D72814">
            <v>8</v>
          </cell>
        </row>
        <row r="72815">
          <cell r="C72815">
            <v>2004</v>
          </cell>
          <cell r="D72815">
            <v>8</v>
          </cell>
        </row>
        <row r="72816">
          <cell r="C72816">
            <v>2004</v>
          </cell>
          <cell r="D72816">
            <v>8</v>
          </cell>
        </row>
        <row r="72817">
          <cell r="C72817">
            <v>2004</v>
          </cell>
          <cell r="D72817">
            <v>8</v>
          </cell>
        </row>
        <row r="72818">
          <cell r="C72818">
            <v>2004</v>
          </cell>
          <cell r="D72818">
            <v>8</v>
          </cell>
        </row>
        <row r="72819">
          <cell r="C72819">
            <v>2004</v>
          </cell>
          <cell r="D72819">
            <v>8</v>
          </cell>
        </row>
        <row r="72820">
          <cell r="C72820">
            <v>2004</v>
          </cell>
          <cell r="D72820">
            <v>8</v>
          </cell>
        </row>
        <row r="72821">
          <cell r="C72821">
            <v>2004</v>
          </cell>
          <cell r="D72821">
            <v>8</v>
          </cell>
        </row>
        <row r="72822">
          <cell r="C72822">
            <v>2004</v>
          </cell>
          <cell r="D72822">
            <v>8</v>
          </cell>
        </row>
        <row r="72823">
          <cell r="C72823">
            <v>2004</v>
          </cell>
          <cell r="D72823">
            <v>8</v>
          </cell>
        </row>
        <row r="72824">
          <cell r="C72824">
            <v>2004</v>
          </cell>
          <cell r="D72824">
            <v>8</v>
          </cell>
        </row>
        <row r="72825">
          <cell r="C72825">
            <v>2004</v>
          </cell>
          <cell r="D72825">
            <v>8</v>
          </cell>
        </row>
        <row r="72826">
          <cell r="C72826">
            <v>2004</v>
          </cell>
          <cell r="D72826">
            <v>8</v>
          </cell>
        </row>
        <row r="72827">
          <cell r="C72827">
            <v>2004</v>
          </cell>
          <cell r="D72827">
            <v>8</v>
          </cell>
        </row>
        <row r="72828">
          <cell r="C72828">
            <v>2004</v>
          </cell>
          <cell r="D72828">
            <v>8</v>
          </cell>
        </row>
        <row r="72829">
          <cell r="C72829">
            <v>2004</v>
          </cell>
          <cell r="D72829">
            <v>8</v>
          </cell>
        </row>
        <row r="72830">
          <cell r="C72830">
            <v>2004</v>
          </cell>
          <cell r="D72830">
            <v>8</v>
          </cell>
        </row>
        <row r="72831">
          <cell r="C72831">
            <v>2004</v>
          </cell>
          <cell r="D72831">
            <v>8</v>
          </cell>
        </row>
        <row r="72832">
          <cell r="C72832">
            <v>2004</v>
          </cell>
          <cell r="D72832">
            <v>8</v>
          </cell>
        </row>
        <row r="72833">
          <cell r="C72833">
            <v>2004</v>
          </cell>
          <cell r="D72833">
            <v>8</v>
          </cell>
        </row>
        <row r="72834">
          <cell r="C72834">
            <v>2004</v>
          </cell>
          <cell r="D72834">
            <v>8</v>
          </cell>
        </row>
        <row r="72835">
          <cell r="C72835">
            <v>2004</v>
          </cell>
          <cell r="D72835">
            <v>8</v>
          </cell>
        </row>
        <row r="72836">
          <cell r="C72836">
            <v>2004</v>
          </cell>
          <cell r="D72836">
            <v>8</v>
          </cell>
        </row>
        <row r="72837">
          <cell r="C72837">
            <v>2004</v>
          </cell>
          <cell r="D72837">
            <v>8</v>
          </cell>
        </row>
        <row r="72838">
          <cell r="C72838">
            <v>2004</v>
          </cell>
          <cell r="D72838">
            <v>8</v>
          </cell>
        </row>
        <row r="72839">
          <cell r="C72839">
            <v>2004</v>
          </cell>
          <cell r="D72839">
            <v>8</v>
          </cell>
        </row>
        <row r="72840">
          <cell r="C72840">
            <v>2004</v>
          </cell>
          <cell r="D72840">
            <v>8</v>
          </cell>
        </row>
        <row r="72841">
          <cell r="C72841">
            <v>2004</v>
          </cell>
          <cell r="D72841">
            <v>8</v>
          </cell>
        </row>
        <row r="72842">
          <cell r="C72842">
            <v>2004</v>
          </cell>
          <cell r="D72842">
            <v>8</v>
          </cell>
        </row>
        <row r="72843">
          <cell r="C72843">
            <v>2004</v>
          </cell>
          <cell r="D72843">
            <v>8</v>
          </cell>
        </row>
        <row r="72844">
          <cell r="C72844">
            <v>2004</v>
          </cell>
          <cell r="D72844">
            <v>8</v>
          </cell>
        </row>
        <row r="72845">
          <cell r="C72845">
            <v>2004</v>
          </cell>
          <cell r="D72845">
            <v>8</v>
          </cell>
        </row>
        <row r="72846">
          <cell r="C72846">
            <v>2004</v>
          </cell>
          <cell r="D72846">
            <v>8</v>
          </cell>
        </row>
        <row r="72847">
          <cell r="C72847">
            <v>2004</v>
          </cell>
          <cell r="D72847">
            <v>8</v>
          </cell>
        </row>
        <row r="72848">
          <cell r="C72848">
            <v>2004</v>
          </cell>
          <cell r="D72848">
            <v>8</v>
          </cell>
        </row>
        <row r="72849">
          <cell r="C72849">
            <v>2004</v>
          </cell>
          <cell r="D72849">
            <v>8</v>
          </cell>
        </row>
        <row r="72850">
          <cell r="C72850">
            <v>2004</v>
          </cell>
          <cell r="D72850">
            <v>8</v>
          </cell>
        </row>
        <row r="72851">
          <cell r="C72851">
            <v>2004</v>
          </cell>
          <cell r="D72851">
            <v>8</v>
          </cell>
        </row>
        <row r="72852">
          <cell r="C72852">
            <v>2004</v>
          </cell>
          <cell r="D72852">
            <v>8</v>
          </cell>
        </row>
        <row r="72853">
          <cell r="C72853">
            <v>2004</v>
          </cell>
          <cell r="D72853">
            <v>8</v>
          </cell>
        </row>
        <row r="72854">
          <cell r="C72854">
            <v>2004</v>
          </cell>
          <cell r="D72854">
            <v>8</v>
          </cell>
        </row>
        <row r="72855">
          <cell r="C72855">
            <v>2004</v>
          </cell>
          <cell r="D72855">
            <v>8</v>
          </cell>
        </row>
        <row r="72856">
          <cell r="C72856">
            <v>2004</v>
          </cell>
          <cell r="D72856">
            <v>8</v>
          </cell>
        </row>
        <row r="72857">
          <cell r="C72857">
            <v>2004</v>
          </cell>
          <cell r="D72857">
            <v>8</v>
          </cell>
        </row>
        <row r="72858">
          <cell r="C72858">
            <v>2004</v>
          </cell>
          <cell r="D72858">
            <v>8</v>
          </cell>
        </row>
        <row r="72859">
          <cell r="C72859">
            <v>2004</v>
          </cell>
          <cell r="D72859">
            <v>8</v>
          </cell>
        </row>
        <row r="72860">
          <cell r="C72860">
            <v>2004</v>
          </cell>
          <cell r="D72860">
            <v>8</v>
          </cell>
        </row>
        <row r="72861">
          <cell r="C72861">
            <v>2004</v>
          </cell>
          <cell r="D72861">
            <v>8</v>
          </cell>
        </row>
        <row r="72862">
          <cell r="C72862">
            <v>2004</v>
          </cell>
          <cell r="D72862">
            <v>8</v>
          </cell>
        </row>
        <row r="72863">
          <cell r="C72863">
            <v>2004</v>
          </cell>
          <cell r="D72863">
            <v>8</v>
          </cell>
        </row>
        <row r="72864">
          <cell r="C72864">
            <v>2004</v>
          </cell>
          <cell r="D72864">
            <v>8</v>
          </cell>
        </row>
        <row r="72865">
          <cell r="C72865">
            <v>2004</v>
          </cell>
          <cell r="D72865">
            <v>8</v>
          </cell>
        </row>
        <row r="72866">
          <cell r="C72866">
            <v>2004</v>
          </cell>
          <cell r="D72866">
            <v>8</v>
          </cell>
        </row>
        <row r="72867">
          <cell r="C72867">
            <v>2004</v>
          </cell>
          <cell r="D72867">
            <v>8</v>
          </cell>
        </row>
        <row r="72868">
          <cell r="C72868">
            <v>2004</v>
          </cell>
          <cell r="D72868">
            <v>8</v>
          </cell>
        </row>
        <row r="72869">
          <cell r="C72869">
            <v>2004</v>
          </cell>
          <cell r="D72869">
            <v>8</v>
          </cell>
        </row>
        <row r="72870">
          <cell r="C72870">
            <v>2004</v>
          </cell>
          <cell r="D72870">
            <v>8</v>
          </cell>
        </row>
        <row r="72871">
          <cell r="C72871">
            <v>2004</v>
          </cell>
          <cell r="D72871">
            <v>8</v>
          </cell>
        </row>
        <row r="72872">
          <cell r="C72872">
            <v>2004</v>
          </cell>
          <cell r="D72872">
            <v>8</v>
          </cell>
        </row>
        <row r="72873">
          <cell r="C72873">
            <v>2004</v>
          </cell>
          <cell r="D72873">
            <v>8</v>
          </cell>
        </row>
        <row r="72874">
          <cell r="C72874">
            <v>2004</v>
          </cell>
          <cell r="D72874">
            <v>8</v>
          </cell>
        </row>
        <row r="72875">
          <cell r="C72875">
            <v>2004</v>
          </cell>
          <cell r="D72875">
            <v>8</v>
          </cell>
        </row>
        <row r="72876">
          <cell r="C72876">
            <v>2004</v>
          </cell>
          <cell r="D72876">
            <v>8</v>
          </cell>
        </row>
        <row r="72877">
          <cell r="C72877">
            <v>2004</v>
          </cell>
          <cell r="D72877">
            <v>8</v>
          </cell>
        </row>
        <row r="72878">
          <cell r="C72878">
            <v>2004</v>
          </cell>
          <cell r="D72878">
            <v>8</v>
          </cell>
        </row>
        <row r="72879">
          <cell r="C72879">
            <v>2004</v>
          </cell>
          <cell r="D72879">
            <v>8</v>
          </cell>
        </row>
        <row r="72880">
          <cell r="C72880">
            <v>2004</v>
          </cell>
          <cell r="D72880">
            <v>8</v>
          </cell>
        </row>
        <row r="72881">
          <cell r="C72881">
            <v>2004</v>
          </cell>
          <cell r="D72881">
            <v>8</v>
          </cell>
        </row>
        <row r="72882">
          <cell r="C72882">
            <v>2004</v>
          </cell>
          <cell r="D72882">
            <v>8</v>
          </cell>
        </row>
        <row r="72883">
          <cell r="C72883">
            <v>2004</v>
          </cell>
          <cell r="D72883">
            <v>8</v>
          </cell>
        </row>
        <row r="72884">
          <cell r="C72884">
            <v>2004</v>
          </cell>
          <cell r="D72884">
            <v>8</v>
          </cell>
        </row>
        <row r="72885">
          <cell r="C72885">
            <v>2004</v>
          </cell>
          <cell r="D72885">
            <v>8</v>
          </cell>
        </row>
        <row r="72886">
          <cell r="C72886">
            <v>2004</v>
          </cell>
          <cell r="D72886">
            <v>8</v>
          </cell>
        </row>
        <row r="72887">
          <cell r="C72887">
            <v>2004</v>
          </cell>
          <cell r="D72887">
            <v>8</v>
          </cell>
        </row>
        <row r="72888">
          <cell r="C72888">
            <v>2004</v>
          </cell>
          <cell r="D72888">
            <v>8</v>
          </cell>
        </row>
        <row r="72889">
          <cell r="C72889">
            <v>2004</v>
          </cell>
          <cell r="D72889">
            <v>8</v>
          </cell>
        </row>
        <row r="72890">
          <cell r="C72890">
            <v>2004</v>
          </cell>
          <cell r="D72890">
            <v>8</v>
          </cell>
        </row>
        <row r="72891">
          <cell r="C72891">
            <v>2004</v>
          </cell>
          <cell r="D72891">
            <v>8</v>
          </cell>
        </row>
        <row r="72892">
          <cell r="C72892">
            <v>2004</v>
          </cell>
          <cell r="D72892">
            <v>8</v>
          </cell>
        </row>
        <row r="72893">
          <cell r="C72893">
            <v>2004</v>
          </cell>
          <cell r="D72893">
            <v>8</v>
          </cell>
        </row>
        <row r="72894">
          <cell r="C72894">
            <v>2004</v>
          </cell>
          <cell r="D72894">
            <v>8</v>
          </cell>
        </row>
        <row r="72895">
          <cell r="C72895">
            <v>2004</v>
          </cell>
          <cell r="D72895">
            <v>8</v>
          </cell>
        </row>
        <row r="72896">
          <cell r="C72896">
            <v>2004</v>
          </cell>
          <cell r="D72896">
            <v>8</v>
          </cell>
        </row>
        <row r="72897">
          <cell r="C72897">
            <v>2004</v>
          </cell>
          <cell r="D72897">
            <v>8</v>
          </cell>
        </row>
        <row r="72898">
          <cell r="C72898">
            <v>2004</v>
          </cell>
          <cell r="D72898">
            <v>8</v>
          </cell>
        </row>
        <row r="72899">
          <cell r="C72899">
            <v>2004</v>
          </cell>
          <cell r="D72899">
            <v>8</v>
          </cell>
        </row>
        <row r="72900">
          <cell r="C72900">
            <v>2004</v>
          </cell>
          <cell r="D72900">
            <v>8</v>
          </cell>
        </row>
        <row r="72901">
          <cell r="C72901">
            <v>2004</v>
          </cell>
          <cell r="D72901">
            <v>8</v>
          </cell>
        </row>
        <row r="72902">
          <cell r="C72902">
            <v>2004</v>
          </cell>
          <cell r="D72902">
            <v>8</v>
          </cell>
        </row>
        <row r="72903">
          <cell r="C72903">
            <v>2004</v>
          </cell>
          <cell r="D72903">
            <v>8</v>
          </cell>
        </row>
        <row r="72904">
          <cell r="C72904">
            <v>2004</v>
          </cell>
          <cell r="D72904">
            <v>8</v>
          </cell>
        </row>
        <row r="72905">
          <cell r="C72905">
            <v>2004</v>
          </cell>
          <cell r="D72905">
            <v>8</v>
          </cell>
        </row>
        <row r="72906">
          <cell r="C72906">
            <v>2004</v>
          </cell>
          <cell r="D72906">
            <v>8</v>
          </cell>
        </row>
        <row r="72907">
          <cell r="C72907">
            <v>2004</v>
          </cell>
          <cell r="D72907">
            <v>8</v>
          </cell>
        </row>
        <row r="72908">
          <cell r="C72908">
            <v>2004</v>
          </cell>
          <cell r="D72908">
            <v>8</v>
          </cell>
        </row>
        <row r="72909">
          <cell r="C72909">
            <v>2004</v>
          </cell>
          <cell r="D72909">
            <v>8</v>
          </cell>
        </row>
        <row r="72910">
          <cell r="C72910">
            <v>2004</v>
          </cell>
          <cell r="D72910">
            <v>8</v>
          </cell>
        </row>
        <row r="72911">
          <cell r="C72911">
            <v>2004</v>
          </cell>
          <cell r="D72911">
            <v>8</v>
          </cell>
        </row>
        <row r="72912">
          <cell r="C72912">
            <v>2004</v>
          </cell>
          <cell r="D72912">
            <v>8</v>
          </cell>
        </row>
        <row r="72913">
          <cell r="C72913">
            <v>2004</v>
          </cell>
          <cell r="D72913">
            <v>8</v>
          </cell>
        </row>
        <row r="72914">
          <cell r="C72914">
            <v>2004</v>
          </cell>
          <cell r="D72914">
            <v>8</v>
          </cell>
        </row>
        <row r="72915">
          <cell r="C72915">
            <v>2004</v>
          </cell>
          <cell r="D72915">
            <v>8</v>
          </cell>
        </row>
        <row r="72916">
          <cell r="C72916">
            <v>2004</v>
          </cell>
          <cell r="D72916">
            <v>8</v>
          </cell>
        </row>
        <row r="72917">
          <cell r="C72917">
            <v>2004</v>
          </cell>
          <cell r="D72917">
            <v>8</v>
          </cell>
        </row>
        <row r="72918">
          <cell r="C72918">
            <v>2004</v>
          </cell>
          <cell r="D72918">
            <v>8</v>
          </cell>
        </row>
        <row r="72919">
          <cell r="C72919">
            <v>2004</v>
          </cell>
          <cell r="D72919">
            <v>8</v>
          </cell>
        </row>
        <row r="72920">
          <cell r="C72920">
            <v>2004</v>
          </cell>
          <cell r="D72920">
            <v>8</v>
          </cell>
        </row>
        <row r="72921">
          <cell r="C72921">
            <v>2004</v>
          </cell>
          <cell r="D72921">
            <v>8</v>
          </cell>
        </row>
        <row r="72922">
          <cell r="C72922">
            <v>2004</v>
          </cell>
          <cell r="D72922">
            <v>8</v>
          </cell>
        </row>
        <row r="72923">
          <cell r="C72923">
            <v>2004</v>
          </cell>
          <cell r="D72923">
            <v>8</v>
          </cell>
        </row>
        <row r="72924">
          <cell r="C72924">
            <v>2004</v>
          </cell>
          <cell r="D72924">
            <v>8</v>
          </cell>
        </row>
        <row r="72925">
          <cell r="C72925">
            <v>2004</v>
          </cell>
          <cell r="D72925">
            <v>8</v>
          </cell>
        </row>
        <row r="72926">
          <cell r="C72926">
            <v>2004</v>
          </cell>
          <cell r="D72926">
            <v>8</v>
          </cell>
        </row>
        <row r="72927">
          <cell r="C72927">
            <v>2004</v>
          </cell>
          <cell r="D72927">
            <v>8</v>
          </cell>
        </row>
        <row r="72928">
          <cell r="C72928">
            <v>2004</v>
          </cell>
          <cell r="D72928">
            <v>8</v>
          </cell>
        </row>
        <row r="72929">
          <cell r="C72929">
            <v>2004</v>
          </cell>
          <cell r="D72929">
            <v>8</v>
          </cell>
        </row>
        <row r="72930">
          <cell r="C72930">
            <v>2004</v>
          </cell>
          <cell r="D72930">
            <v>8</v>
          </cell>
        </row>
        <row r="72931">
          <cell r="C72931">
            <v>2004</v>
          </cell>
          <cell r="D72931">
            <v>8</v>
          </cell>
        </row>
        <row r="72932">
          <cell r="C72932">
            <v>2004</v>
          </cell>
          <cell r="D72932">
            <v>8</v>
          </cell>
        </row>
        <row r="72933">
          <cell r="C72933">
            <v>2004</v>
          </cell>
          <cell r="D72933">
            <v>8</v>
          </cell>
        </row>
        <row r="72934">
          <cell r="C72934">
            <v>2004</v>
          </cell>
          <cell r="D72934">
            <v>8</v>
          </cell>
        </row>
        <row r="72935">
          <cell r="C72935">
            <v>2004</v>
          </cell>
          <cell r="D72935">
            <v>8</v>
          </cell>
        </row>
        <row r="72936">
          <cell r="C72936">
            <v>2004</v>
          </cell>
          <cell r="D72936">
            <v>8</v>
          </cell>
        </row>
        <row r="72937">
          <cell r="C72937">
            <v>2004</v>
          </cell>
          <cell r="D72937">
            <v>8</v>
          </cell>
        </row>
        <row r="72938">
          <cell r="C72938">
            <v>2004</v>
          </cell>
          <cell r="D72938">
            <v>8</v>
          </cell>
        </row>
        <row r="72939">
          <cell r="C72939">
            <v>2004</v>
          </cell>
          <cell r="D72939">
            <v>8</v>
          </cell>
        </row>
        <row r="72940">
          <cell r="C72940">
            <v>2004</v>
          </cell>
          <cell r="D72940">
            <v>8</v>
          </cell>
        </row>
        <row r="72941">
          <cell r="C72941">
            <v>2004</v>
          </cell>
          <cell r="D72941">
            <v>8</v>
          </cell>
        </row>
        <row r="72942">
          <cell r="C72942">
            <v>2004</v>
          </cell>
          <cell r="D72942">
            <v>8</v>
          </cell>
        </row>
        <row r="72943">
          <cell r="C72943">
            <v>2004</v>
          </cell>
          <cell r="D72943">
            <v>8</v>
          </cell>
        </row>
        <row r="72944">
          <cell r="C72944">
            <v>2004</v>
          </cell>
          <cell r="D72944">
            <v>8</v>
          </cell>
        </row>
        <row r="72945">
          <cell r="C72945">
            <v>2004</v>
          </cell>
          <cell r="D72945">
            <v>8</v>
          </cell>
        </row>
        <row r="72946">
          <cell r="C72946">
            <v>2004</v>
          </cell>
          <cell r="D72946">
            <v>8</v>
          </cell>
        </row>
        <row r="72947">
          <cell r="C72947">
            <v>2004</v>
          </cell>
          <cell r="D72947">
            <v>8</v>
          </cell>
        </row>
        <row r="72948">
          <cell r="C72948">
            <v>2004</v>
          </cell>
          <cell r="D72948">
            <v>8</v>
          </cell>
        </row>
        <row r="72949">
          <cell r="C72949">
            <v>2004</v>
          </cell>
          <cell r="D72949">
            <v>8</v>
          </cell>
        </row>
        <row r="72950">
          <cell r="C72950">
            <v>2004</v>
          </cell>
          <cell r="D72950">
            <v>8</v>
          </cell>
        </row>
        <row r="72951">
          <cell r="C72951">
            <v>2004</v>
          </cell>
          <cell r="D72951">
            <v>8</v>
          </cell>
        </row>
        <row r="72952">
          <cell r="C72952">
            <v>2004</v>
          </cell>
          <cell r="D72952">
            <v>8</v>
          </cell>
        </row>
        <row r="72953">
          <cell r="C72953">
            <v>2004</v>
          </cell>
          <cell r="D72953">
            <v>8</v>
          </cell>
        </row>
        <row r="72954">
          <cell r="C72954">
            <v>2004</v>
          </cell>
          <cell r="D72954">
            <v>8</v>
          </cell>
        </row>
        <row r="72955">
          <cell r="C72955">
            <v>2004</v>
          </cell>
          <cell r="D72955">
            <v>8</v>
          </cell>
        </row>
        <row r="72956">
          <cell r="C72956">
            <v>2004</v>
          </cell>
          <cell r="D72956">
            <v>8</v>
          </cell>
        </row>
        <row r="72957">
          <cell r="C72957">
            <v>2004</v>
          </cell>
          <cell r="D72957">
            <v>8</v>
          </cell>
        </row>
        <row r="72958">
          <cell r="C72958">
            <v>2004</v>
          </cell>
          <cell r="D72958">
            <v>8</v>
          </cell>
        </row>
        <row r="72959">
          <cell r="C72959">
            <v>2004</v>
          </cell>
          <cell r="D72959">
            <v>8</v>
          </cell>
        </row>
        <row r="72960">
          <cell r="C72960">
            <v>2004</v>
          </cell>
          <cell r="D72960">
            <v>8</v>
          </cell>
        </row>
        <row r="72961">
          <cell r="C72961">
            <v>2004</v>
          </cell>
          <cell r="D72961">
            <v>8</v>
          </cell>
        </row>
        <row r="72962">
          <cell r="C72962">
            <v>2004</v>
          </cell>
          <cell r="D72962">
            <v>8</v>
          </cell>
        </row>
        <row r="72963">
          <cell r="C72963">
            <v>2004</v>
          </cell>
          <cell r="D72963">
            <v>8</v>
          </cell>
        </row>
        <row r="72964">
          <cell r="C72964">
            <v>2004</v>
          </cell>
          <cell r="D72964">
            <v>8</v>
          </cell>
        </row>
        <row r="72965">
          <cell r="C72965">
            <v>2004</v>
          </cell>
          <cell r="D72965">
            <v>8</v>
          </cell>
        </row>
        <row r="72966">
          <cell r="C72966">
            <v>2004</v>
          </cell>
          <cell r="D72966">
            <v>8</v>
          </cell>
        </row>
        <row r="72967">
          <cell r="C72967">
            <v>2004</v>
          </cell>
          <cell r="D72967">
            <v>8</v>
          </cell>
        </row>
        <row r="72968">
          <cell r="C72968">
            <v>2004</v>
          </cell>
          <cell r="D72968">
            <v>8</v>
          </cell>
        </row>
        <row r="72969">
          <cell r="C72969">
            <v>2004</v>
          </cell>
          <cell r="D72969">
            <v>8</v>
          </cell>
        </row>
        <row r="72970">
          <cell r="C72970">
            <v>2004</v>
          </cell>
          <cell r="D72970">
            <v>8</v>
          </cell>
        </row>
        <row r="72971">
          <cell r="C72971">
            <v>2004</v>
          </cell>
          <cell r="D72971">
            <v>8</v>
          </cell>
        </row>
        <row r="72972">
          <cell r="C72972">
            <v>2004</v>
          </cell>
          <cell r="D72972">
            <v>8</v>
          </cell>
        </row>
        <row r="72973">
          <cell r="C72973">
            <v>2004</v>
          </cell>
          <cell r="D72973">
            <v>8</v>
          </cell>
        </row>
        <row r="72974">
          <cell r="C72974">
            <v>2004</v>
          </cell>
          <cell r="D72974">
            <v>8</v>
          </cell>
        </row>
        <row r="72975">
          <cell r="C72975">
            <v>2004</v>
          </cell>
          <cell r="D72975">
            <v>8</v>
          </cell>
        </row>
        <row r="72976">
          <cell r="C72976">
            <v>2004</v>
          </cell>
          <cell r="D72976">
            <v>8</v>
          </cell>
        </row>
        <row r="72977">
          <cell r="C72977">
            <v>2004</v>
          </cell>
          <cell r="D72977">
            <v>8</v>
          </cell>
        </row>
        <row r="72978">
          <cell r="C72978">
            <v>2004</v>
          </cell>
          <cell r="D72978">
            <v>8</v>
          </cell>
        </row>
        <row r="72979">
          <cell r="C72979">
            <v>2004</v>
          </cell>
          <cell r="D72979">
            <v>8</v>
          </cell>
        </row>
        <row r="72980">
          <cell r="C72980">
            <v>2004</v>
          </cell>
          <cell r="D72980">
            <v>8</v>
          </cell>
        </row>
        <row r="72981">
          <cell r="C72981">
            <v>2004</v>
          </cell>
          <cell r="D72981">
            <v>8</v>
          </cell>
        </row>
        <row r="72982">
          <cell r="C72982">
            <v>2004</v>
          </cell>
          <cell r="D72982">
            <v>8</v>
          </cell>
        </row>
        <row r="72983">
          <cell r="C72983">
            <v>2004</v>
          </cell>
          <cell r="D72983">
            <v>8</v>
          </cell>
        </row>
        <row r="72984">
          <cell r="C72984">
            <v>2004</v>
          </cell>
          <cell r="D72984">
            <v>8</v>
          </cell>
        </row>
        <row r="72985">
          <cell r="C72985">
            <v>2004</v>
          </cell>
          <cell r="D72985">
            <v>8</v>
          </cell>
        </row>
        <row r="72986">
          <cell r="C72986">
            <v>2004</v>
          </cell>
          <cell r="D72986">
            <v>8</v>
          </cell>
        </row>
        <row r="72987">
          <cell r="C72987">
            <v>2004</v>
          </cell>
          <cell r="D72987">
            <v>8</v>
          </cell>
        </row>
        <row r="72988">
          <cell r="C72988">
            <v>2004</v>
          </cell>
          <cell r="D72988">
            <v>8</v>
          </cell>
        </row>
        <row r="72989">
          <cell r="C72989">
            <v>2004</v>
          </cell>
          <cell r="D72989">
            <v>8</v>
          </cell>
        </row>
        <row r="72990">
          <cell r="C72990">
            <v>2004</v>
          </cell>
          <cell r="D72990">
            <v>8</v>
          </cell>
        </row>
        <row r="72991">
          <cell r="C72991">
            <v>2004</v>
          </cell>
          <cell r="D72991">
            <v>8</v>
          </cell>
        </row>
        <row r="72992">
          <cell r="C72992">
            <v>2004</v>
          </cell>
          <cell r="D72992">
            <v>8</v>
          </cell>
        </row>
        <row r="72993">
          <cell r="C72993">
            <v>2004</v>
          </cell>
          <cell r="D72993">
            <v>8</v>
          </cell>
        </row>
        <row r="72994">
          <cell r="C72994">
            <v>2004</v>
          </cell>
          <cell r="D72994">
            <v>8</v>
          </cell>
        </row>
        <row r="72995">
          <cell r="C72995">
            <v>2004</v>
          </cell>
          <cell r="D72995">
            <v>8</v>
          </cell>
        </row>
        <row r="72996">
          <cell r="C72996">
            <v>2004</v>
          </cell>
          <cell r="D72996">
            <v>8</v>
          </cell>
        </row>
        <row r="72997">
          <cell r="C72997">
            <v>2004</v>
          </cell>
          <cell r="D72997">
            <v>8</v>
          </cell>
        </row>
        <row r="72998">
          <cell r="C72998">
            <v>2004</v>
          </cell>
          <cell r="D72998">
            <v>8</v>
          </cell>
        </row>
        <row r="72999">
          <cell r="C72999">
            <v>2004</v>
          </cell>
          <cell r="D72999">
            <v>8</v>
          </cell>
        </row>
        <row r="73000">
          <cell r="C73000">
            <v>2004</v>
          </cell>
          <cell r="D73000">
            <v>8</v>
          </cell>
        </row>
        <row r="73001">
          <cell r="C73001">
            <v>2004</v>
          </cell>
          <cell r="D73001">
            <v>8</v>
          </cell>
        </row>
        <row r="73002">
          <cell r="C73002">
            <v>2004</v>
          </cell>
          <cell r="D73002">
            <v>8</v>
          </cell>
        </row>
        <row r="73003">
          <cell r="C73003">
            <v>2004</v>
          </cell>
          <cell r="D73003">
            <v>8</v>
          </cell>
        </row>
        <row r="73004">
          <cell r="C73004">
            <v>2004</v>
          </cell>
          <cell r="D73004">
            <v>8</v>
          </cell>
        </row>
        <row r="73005">
          <cell r="C73005">
            <v>2004</v>
          </cell>
          <cell r="D73005">
            <v>8</v>
          </cell>
        </row>
        <row r="73006">
          <cell r="C73006">
            <v>2004</v>
          </cell>
          <cell r="D73006">
            <v>8</v>
          </cell>
        </row>
        <row r="73007">
          <cell r="C73007">
            <v>2004</v>
          </cell>
          <cell r="D73007">
            <v>8</v>
          </cell>
        </row>
        <row r="73008">
          <cell r="C73008">
            <v>2004</v>
          </cell>
          <cell r="D73008">
            <v>8</v>
          </cell>
        </row>
        <row r="73009">
          <cell r="C73009">
            <v>2004</v>
          </cell>
          <cell r="D73009">
            <v>8</v>
          </cell>
        </row>
        <row r="73010">
          <cell r="C73010">
            <v>2004</v>
          </cell>
          <cell r="D73010">
            <v>8</v>
          </cell>
        </row>
        <row r="73011">
          <cell r="C73011">
            <v>2004</v>
          </cell>
          <cell r="D73011">
            <v>8</v>
          </cell>
        </row>
        <row r="73012">
          <cell r="C73012">
            <v>2004</v>
          </cell>
          <cell r="D73012">
            <v>8</v>
          </cell>
        </row>
        <row r="73013">
          <cell r="C73013">
            <v>2004</v>
          </cell>
          <cell r="D73013">
            <v>8</v>
          </cell>
        </row>
        <row r="73014">
          <cell r="C73014">
            <v>2004</v>
          </cell>
          <cell r="D73014">
            <v>8</v>
          </cell>
        </row>
        <row r="73015">
          <cell r="C73015">
            <v>2004</v>
          </cell>
          <cell r="D73015">
            <v>8</v>
          </cell>
        </row>
        <row r="73016">
          <cell r="C73016">
            <v>2004</v>
          </cell>
          <cell r="D73016">
            <v>8</v>
          </cell>
        </row>
        <row r="73017">
          <cell r="C73017">
            <v>2004</v>
          </cell>
          <cell r="D73017">
            <v>8</v>
          </cell>
        </row>
        <row r="73018">
          <cell r="C73018">
            <v>2004</v>
          </cell>
          <cell r="D73018">
            <v>8</v>
          </cell>
        </row>
        <row r="73019">
          <cell r="C73019">
            <v>2004</v>
          </cell>
          <cell r="D73019">
            <v>8</v>
          </cell>
        </row>
        <row r="73020">
          <cell r="C73020">
            <v>2004</v>
          </cell>
          <cell r="D73020">
            <v>8</v>
          </cell>
        </row>
        <row r="73021">
          <cell r="C73021">
            <v>2004</v>
          </cell>
          <cell r="D73021">
            <v>8</v>
          </cell>
        </row>
        <row r="73022">
          <cell r="C73022">
            <v>2004</v>
          </cell>
          <cell r="D73022">
            <v>8</v>
          </cell>
        </row>
        <row r="73023">
          <cell r="C73023">
            <v>2004</v>
          </cell>
          <cell r="D73023">
            <v>8</v>
          </cell>
        </row>
        <row r="73024">
          <cell r="C73024">
            <v>2004</v>
          </cell>
          <cell r="D73024">
            <v>8</v>
          </cell>
        </row>
        <row r="73025">
          <cell r="C73025">
            <v>2004</v>
          </cell>
          <cell r="D73025">
            <v>8</v>
          </cell>
        </row>
        <row r="73026">
          <cell r="C73026">
            <v>2004</v>
          </cell>
          <cell r="D73026">
            <v>8</v>
          </cell>
        </row>
        <row r="73027">
          <cell r="C73027">
            <v>2004</v>
          </cell>
          <cell r="D73027">
            <v>8</v>
          </cell>
        </row>
        <row r="73028">
          <cell r="C73028">
            <v>2004</v>
          </cell>
          <cell r="D73028">
            <v>8</v>
          </cell>
        </row>
        <row r="73029">
          <cell r="C73029">
            <v>2004</v>
          </cell>
          <cell r="D73029">
            <v>8</v>
          </cell>
        </row>
        <row r="73030">
          <cell r="C73030">
            <v>2004</v>
          </cell>
          <cell r="D73030">
            <v>8</v>
          </cell>
        </row>
        <row r="73031">
          <cell r="C73031">
            <v>2004</v>
          </cell>
          <cell r="D73031">
            <v>8</v>
          </cell>
        </row>
        <row r="73032">
          <cell r="C73032">
            <v>2004</v>
          </cell>
          <cell r="D73032">
            <v>8</v>
          </cell>
        </row>
        <row r="73033">
          <cell r="C73033">
            <v>2004</v>
          </cell>
          <cell r="D73033">
            <v>8</v>
          </cell>
        </row>
        <row r="73034">
          <cell r="C73034">
            <v>2004</v>
          </cell>
          <cell r="D73034">
            <v>8</v>
          </cell>
        </row>
        <row r="73035">
          <cell r="C73035">
            <v>2004</v>
          </cell>
          <cell r="D73035">
            <v>8</v>
          </cell>
        </row>
        <row r="73036">
          <cell r="C73036">
            <v>2004</v>
          </cell>
          <cell r="D73036">
            <v>8</v>
          </cell>
        </row>
        <row r="73037">
          <cell r="C73037">
            <v>2004</v>
          </cell>
          <cell r="D73037">
            <v>8</v>
          </cell>
        </row>
        <row r="73038">
          <cell r="C73038">
            <v>2004</v>
          </cell>
          <cell r="D73038">
            <v>8</v>
          </cell>
        </row>
        <row r="73039">
          <cell r="C73039">
            <v>2004</v>
          </cell>
          <cell r="D73039">
            <v>8</v>
          </cell>
        </row>
        <row r="73040">
          <cell r="C73040">
            <v>2004</v>
          </cell>
          <cell r="D73040">
            <v>8</v>
          </cell>
        </row>
        <row r="73041">
          <cell r="C73041">
            <v>2004</v>
          </cell>
          <cell r="D73041">
            <v>8</v>
          </cell>
        </row>
        <row r="73042">
          <cell r="C73042">
            <v>2004</v>
          </cell>
          <cell r="D73042">
            <v>8</v>
          </cell>
        </row>
        <row r="73043">
          <cell r="C73043">
            <v>2004</v>
          </cell>
          <cell r="D73043">
            <v>8</v>
          </cell>
        </row>
        <row r="73044">
          <cell r="C73044">
            <v>2004</v>
          </cell>
          <cell r="D73044">
            <v>8</v>
          </cell>
        </row>
        <row r="73045">
          <cell r="C73045">
            <v>2004</v>
          </cell>
          <cell r="D73045">
            <v>8</v>
          </cell>
        </row>
        <row r="73046">
          <cell r="C73046">
            <v>2004</v>
          </cell>
          <cell r="D73046">
            <v>8</v>
          </cell>
        </row>
        <row r="73047">
          <cell r="C73047">
            <v>2004</v>
          </cell>
          <cell r="D73047">
            <v>8</v>
          </cell>
        </row>
        <row r="73048">
          <cell r="C73048">
            <v>2004</v>
          </cell>
          <cell r="D73048">
            <v>8</v>
          </cell>
        </row>
        <row r="73049">
          <cell r="C73049">
            <v>2004</v>
          </cell>
          <cell r="D73049">
            <v>8</v>
          </cell>
        </row>
        <row r="73050">
          <cell r="C73050">
            <v>2004</v>
          </cell>
          <cell r="D73050">
            <v>8</v>
          </cell>
        </row>
        <row r="73051">
          <cell r="C73051">
            <v>2004</v>
          </cell>
          <cell r="D73051">
            <v>8</v>
          </cell>
        </row>
        <row r="73052">
          <cell r="C73052">
            <v>2004</v>
          </cell>
          <cell r="D73052">
            <v>8</v>
          </cell>
        </row>
        <row r="73053">
          <cell r="C73053">
            <v>2004</v>
          </cell>
          <cell r="D73053">
            <v>8</v>
          </cell>
        </row>
        <row r="73054">
          <cell r="C73054">
            <v>2004</v>
          </cell>
          <cell r="D73054">
            <v>8</v>
          </cell>
        </row>
        <row r="73055">
          <cell r="C73055">
            <v>2004</v>
          </cell>
          <cell r="D73055">
            <v>8</v>
          </cell>
        </row>
        <row r="73056">
          <cell r="C73056">
            <v>2004</v>
          </cell>
          <cell r="D73056">
            <v>8</v>
          </cell>
        </row>
        <row r="73057">
          <cell r="C73057">
            <v>2004</v>
          </cell>
          <cell r="D73057">
            <v>8</v>
          </cell>
        </row>
        <row r="73058">
          <cell r="C73058">
            <v>2004</v>
          </cell>
          <cell r="D73058">
            <v>8</v>
          </cell>
        </row>
        <row r="73059">
          <cell r="C73059">
            <v>2004</v>
          </cell>
          <cell r="D73059">
            <v>8</v>
          </cell>
        </row>
        <row r="73060">
          <cell r="C73060">
            <v>2004</v>
          </cell>
          <cell r="D73060">
            <v>8</v>
          </cell>
        </row>
        <row r="73061">
          <cell r="C73061">
            <v>2004</v>
          </cell>
          <cell r="D73061">
            <v>8</v>
          </cell>
        </row>
        <row r="73062">
          <cell r="C73062">
            <v>2004</v>
          </cell>
          <cell r="D73062">
            <v>8</v>
          </cell>
        </row>
        <row r="73063">
          <cell r="C73063">
            <v>2004</v>
          </cell>
          <cell r="D73063">
            <v>8</v>
          </cell>
        </row>
        <row r="73064">
          <cell r="C73064">
            <v>2004</v>
          </cell>
          <cell r="D73064">
            <v>8</v>
          </cell>
        </row>
        <row r="73065">
          <cell r="C73065">
            <v>2004</v>
          </cell>
          <cell r="D73065">
            <v>8</v>
          </cell>
        </row>
        <row r="73066">
          <cell r="C73066">
            <v>2004</v>
          </cell>
          <cell r="D73066">
            <v>8</v>
          </cell>
        </row>
        <row r="73067">
          <cell r="C73067">
            <v>2004</v>
          </cell>
          <cell r="D73067">
            <v>8</v>
          </cell>
        </row>
        <row r="73068">
          <cell r="C73068">
            <v>2004</v>
          </cell>
          <cell r="D73068">
            <v>8</v>
          </cell>
        </row>
        <row r="73069">
          <cell r="C73069">
            <v>2004</v>
          </cell>
          <cell r="D73069">
            <v>8</v>
          </cell>
        </row>
        <row r="73070">
          <cell r="C73070">
            <v>2004</v>
          </cell>
          <cell r="D73070">
            <v>8</v>
          </cell>
        </row>
        <row r="73071">
          <cell r="C73071">
            <v>2004</v>
          </cell>
          <cell r="D73071">
            <v>8</v>
          </cell>
        </row>
        <row r="73072">
          <cell r="C73072">
            <v>2004</v>
          </cell>
          <cell r="D73072">
            <v>8</v>
          </cell>
        </row>
        <row r="73073">
          <cell r="C73073">
            <v>2004</v>
          </cell>
          <cell r="D73073">
            <v>8</v>
          </cell>
        </row>
        <row r="73074">
          <cell r="C73074">
            <v>2004</v>
          </cell>
          <cell r="D73074">
            <v>8</v>
          </cell>
        </row>
        <row r="73075">
          <cell r="C73075">
            <v>2004</v>
          </cell>
          <cell r="D73075">
            <v>8</v>
          </cell>
        </row>
        <row r="73076">
          <cell r="C73076">
            <v>2004</v>
          </cell>
          <cell r="D73076">
            <v>8</v>
          </cell>
        </row>
        <row r="73077">
          <cell r="C73077">
            <v>2004</v>
          </cell>
          <cell r="D73077">
            <v>8</v>
          </cell>
        </row>
        <row r="73078">
          <cell r="C73078">
            <v>2004</v>
          </cell>
          <cell r="D73078">
            <v>8</v>
          </cell>
        </row>
        <row r="73079">
          <cell r="C73079">
            <v>2004</v>
          </cell>
          <cell r="D73079">
            <v>8</v>
          </cell>
        </row>
        <row r="73080">
          <cell r="C73080">
            <v>2004</v>
          </cell>
          <cell r="D73080">
            <v>8</v>
          </cell>
        </row>
        <row r="73081">
          <cell r="C73081">
            <v>2004</v>
          </cell>
          <cell r="D73081">
            <v>8</v>
          </cell>
        </row>
        <row r="73082">
          <cell r="C73082">
            <v>2004</v>
          </cell>
          <cell r="D73082">
            <v>8</v>
          </cell>
        </row>
        <row r="73083">
          <cell r="C73083">
            <v>2004</v>
          </cell>
          <cell r="D73083">
            <v>8</v>
          </cell>
        </row>
        <row r="73084">
          <cell r="C73084">
            <v>2004</v>
          </cell>
          <cell r="D73084">
            <v>8</v>
          </cell>
        </row>
        <row r="73085">
          <cell r="C73085">
            <v>2004</v>
          </cell>
          <cell r="D73085">
            <v>8</v>
          </cell>
        </row>
        <row r="73086">
          <cell r="C73086">
            <v>2004</v>
          </cell>
          <cell r="D73086">
            <v>8</v>
          </cell>
        </row>
        <row r="73087">
          <cell r="C73087">
            <v>2004</v>
          </cell>
          <cell r="D73087">
            <v>8</v>
          </cell>
        </row>
        <row r="73088">
          <cell r="C73088">
            <v>2004</v>
          </cell>
          <cell r="D73088">
            <v>8</v>
          </cell>
        </row>
        <row r="73089">
          <cell r="C73089">
            <v>2004</v>
          </cell>
          <cell r="D73089">
            <v>8</v>
          </cell>
        </row>
        <row r="73090">
          <cell r="C73090">
            <v>2004</v>
          </cell>
          <cell r="D73090">
            <v>8</v>
          </cell>
        </row>
        <row r="73091">
          <cell r="C73091">
            <v>2004</v>
          </cell>
          <cell r="D73091">
            <v>8</v>
          </cell>
        </row>
        <row r="73092">
          <cell r="C73092">
            <v>2004</v>
          </cell>
          <cell r="D73092">
            <v>8</v>
          </cell>
        </row>
        <row r="73093">
          <cell r="C73093">
            <v>2004</v>
          </cell>
          <cell r="D73093">
            <v>8</v>
          </cell>
        </row>
        <row r="73094">
          <cell r="C73094">
            <v>2004</v>
          </cell>
          <cell r="D73094">
            <v>8</v>
          </cell>
        </row>
        <row r="73095">
          <cell r="C73095">
            <v>2004</v>
          </cell>
          <cell r="D73095">
            <v>8</v>
          </cell>
        </row>
        <row r="73096">
          <cell r="C73096">
            <v>2004</v>
          </cell>
          <cell r="D73096">
            <v>8</v>
          </cell>
        </row>
        <row r="73097">
          <cell r="C73097">
            <v>2004</v>
          </cell>
          <cell r="D73097">
            <v>8</v>
          </cell>
        </row>
        <row r="73098">
          <cell r="C73098">
            <v>2004</v>
          </cell>
          <cell r="D73098">
            <v>8</v>
          </cell>
        </row>
        <row r="73099">
          <cell r="C73099">
            <v>2004</v>
          </cell>
          <cell r="D73099">
            <v>8</v>
          </cell>
        </row>
        <row r="73100">
          <cell r="C73100">
            <v>2004</v>
          </cell>
          <cell r="D73100">
            <v>8</v>
          </cell>
        </row>
        <row r="73101">
          <cell r="C73101">
            <v>2004</v>
          </cell>
          <cell r="D73101">
            <v>8</v>
          </cell>
        </row>
        <row r="73102">
          <cell r="C73102">
            <v>2004</v>
          </cell>
          <cell r="D73102">
            <v>8</v>
          </cell>
        </row>
        <row r="73103">
          <cell r="C73103">
            <v>2004</v>
          </cell>
          <cell r="D73103">
            <v>8</v>
          </cell>
        </row>
        <row r="73104">
          <cell r="C73104">
            <v>2004</v>
          </cell>
          <cell r="D73104">
            <v>8</v>
          </cell>
        </row>
        <row r="73105">
          <cell r="C73105">
            <v>2004</v>
          </cell>
          <cell r="D73105">
            <v>8</v>
          </cell>
        </row>
        <row r="73106">
          <cell r="C73106">
            <v>2004</v>
          </cell>
          <cell r="D73106">
            <v>8</v>
          </cell>
        </row>
        <row r="73107">
          <cell r="C73107">
            <v>2004</v>
          </cell>
          <cell r="D73107">
            <v>8</v>
          </cell>
        </row>
        <row r="73108">
          <cell r="C73108">
            <v>2004</v>
          </cell>
          <cell r="D73108">
            <v>8</v>
          </cell>
        </row>
        <row r="73109">
          <cell r="C73109">
            <v>2004</v>
          </cell>
          <cell r="D73109">
            <v>8</v>
          </cell>
        </row>
        <row r="73110">
          <cell r="C73110">
            <v>2004</v>
          </cell>
          <cell r="D73110">
            <v>8</v>
          </cell>
        </row>
        <row r="73111">
          <cell r="C73111">
            <v>2004</v>
          </cell>
          <cell r="D73111">
            <v>8</v>
          </cell>
        </row>
        <row r="73112">
          <cell r="C73112">
            <v>2004</v>
          </cell>
          <cell r="D73112">
            <v>8</v>
          </cell>
        </row>
        <row r="73113">
          <cell r="C73113">
            <v>2004</v>
          </cell>
          <cell r="D73113">
            <v>8</v>
          </cell>
        </row>
        <row r="73114">
          <cell r="C73114">
            <v>2004</v>
          </cell>
          <cell r="D73114">
            <v>8</v>
          </cell>
        </row>
        <row r="73115">
          <cell r="C73115">
            <v>2004</v>
          </cell>
          <cell r="D73115">
            <v>8</v>
          </cell>
        </row>
        <row r="73116">
          <cell r="C73116">
            <v>2004</v>
          </cell>
          <cell r="D73116">
            <v>9</v>
          </cell>
        </row>
        <row r="73117">
          <cell r="C73117">
            <v>2004</v>
          </cell>
          <cell r="D73117">
            <v>9</v>
          </cell>
        </row>
        <row r="73118">
          <cell r="C73118">
            <v>2004</v>
          </cell>
          <cell r="D73118">
            <v>9</v>
          </cell>
        </row>
        <row r="73119">
          <cell r="C73119">
            <v>2004</v>
          </cell>
          <cell r="D73119">
            <v>9</v>
          </cell>
        </row>
        <row r="73120">
          <cell r="C73120">
            <v>2004</v>
          </cell>
          <cell r="D73120">
            <v>9</v>
          </cell>
        </row>
        <row r="73121">
          <cell r="C73121">
            <v>2004</v>
          </cell>
          <cell r="D73121">
            <v>9</v>
          </cell>
        </row>
        <row r="73122">
          <cell r="C73122">
            <v>2004</v>
          </cell>
          <cell r="D73122">
            <v>9</v>
          </cell>
        </row>
        <row r="73123">
          <cell r="C73123">
            <v>2004</v>
          </cell>
          <cell r="D73123">
            <v>9</v>
          </cell>
        </row>
        <row r="73124">
          <cell r="C73124">
            <v>2004</v>
          </cell>
          <cell r="D73124">
            <v>9</v>
          </cell>
        </row>
        <row r="73125">
          <cell r="C73125">
            <v>2004</v>
          </cell>
          <cell r="D73125">
            <v>9</v>
          </cell>
        </row>
        <row r="73126">
          <cell r="C73126">
            <v>2004</v>
          </cell>
          <cell r="D73126">
            <v>9</v>
          </cell>
        </row>
        <row r="73127">
          <cell r="C73127">
            <v>2004</v>
          </cell>
          <cell r="D73127">
            <v>9</v>
          </cell>
        </row>
        <row r="73128">
          <cell r="C73128">
            <v>2004</v>
          </cell>
          <cell r="D73128">
            <v>9</v>
          </cell>
        </row>
        <row r="73129">
          <cell r="C73129">
            <v>2004</v>
          </cell>
          <cell r="D73129">
            <v>9</v>
          </cell>
        </row>
        <row r="73130">
          <cell r="C73130">
            <v>2004</v>
          </cell>
          <cell r="D73130">
            <v>9</v>
          </cell>
        </row>
        <row r="73131">
          <cell r="C73131">
            <v>2004</v>
          </cell>
          <cell r="D73131">
            <v>9</v>
          </cell>
        </row>
        <row r="73132">
          <cell r="C73132">
            <v>2004</v>
          </cell>
          <cell r="D73132">
            <v>9</v>
          </cell>
        </row>
        <row r="73133">
          <cell r="C73133">
            <v>2004</v>
          </cell>
          <cell r="D73133">
            <v>9</v>
          </cell>
        </row>
        <row r="73134">
          <cell r="C73134">
            <v>2004</v>
          </cell>
          <cell r="D73134">
            <v>9</v>
          </cell>
        </row>
        <row r="73135">
          <cell r="C73135">
            <v>2004</v>
          </cell>
          <cell r="D73135">
            <v>9</v>
          </cell>
        </row>
        <row r="73136">
          <cell r="C73136">
            <v>2004</v>
          </cell>
          <cell r="D73136">
            <v>9</v>
          </cell>
        </row>
        <row r="73137">
          <cell r="C73137">
            <v>2004</v>
          </cell>
          <cell r="D73137">
            <v>9</v>
          </cell>
        </row>
        <row r="73138">
          <cell r="C73138">
            <v>2004</v>
          </cell>
          <cell r="D73138">
            <v>9</v>
          </cell>
        </row>
        <row r="73139">
          <cell r="C73139">
            <v>2004</v>
          </cell>
          <cell r="D73139">
            <v>9</v>
          </cell>
        </row>
        <row r="73140">
          <cell r="C73140">
            <v>2004</v>
          </cell>
          <cell r="D73140">
            <v>9</v>
          </cell>
        </row>
        <row r="73141">
          <cell r="C73141">
            <v>2004</v>
          </cell>
          <cell r="D73141">
            <v>9</v>
          </cell>
        </row>
        <row r="73142">
          <cell r="C73142">
            <v>2004</v>
          </cell>
          <cell r="D73142">
            <v>9</v>
          </cell>
        </row>
        <row r="73143">
          <cell r="C73143">
            <v>2004</v>
          </cell>
          <cell r="D73143">
            <v>9</v>
          </cell>
        </row>
        <row r="73144">
          <cell r="C73144">
            <v>2004</v>
          </cell>
          <cell r="D73144">
            <v>9</v>
          </cell>
        </row>
        <row r="73145">
          <cell r="C73145">
            <v>2004</v>
          </cell>
          <cell r="D73145">
            <v>9</v>
          </cell>
        </row>
        <row r="73146">
          <cell r="C73146">
            <v>2004</v>
          </cell>
          <cell r="D73146">
            <v>9</v>
          </cell>
        </row>
        <row r="73147">
          <cell r="C73147">
            <v>2004</v>
          </cell>
          <cell r="D73147">
            <v>9</v>
          </cell>
        </row>
        <row r="73148">
          <cell r="C73148">
            <v>2004</v>
          </cell>
          <cell r="D73148">
            <v>9</v>
          </cell>
        </row>
        <row r="73149">
          <cell r="C73149">
            <v>2004</v>
          </cell>
          <cell r="D73149">
            <v>9</v>
          </cell>
        </row>
        <row r="73150">
          <cell r="C73150">
            <v>2004</v>
          </cell>
          <cell r="D73150">
            <v>9</v>
          </cell>
        </row>
        <row r="73151">
          <cell r="C73151">
            <v>2004</v>
          </cell>
          <cell r="D73151">
            <v>9</v>
          </cell>
        </row>
        <row r="73152">
          <cell r="C73152">
            <v>2004</v>
          </cell>
          <cell r="D73152">
            <v>9</v>
          </cell>
        </row>
        <row r="73153">
          <cell r="C73153">
            <v>2004</v>
          </cell>
          <cell r="D73153">
            <v>9</v>
          </cell>
        </row>
        <row r="73154">
          <cell r="C73154">
            <v>2004</v>
          </cell>
          <cell r="D73154">
            <v>9</v>
          </cell>
        </row>
        <row r="73155">
          <cell r="C73155">
            <v>2004</v>
          </cell>
          <cell r="D73155">
            <v>9</v>
          </cell>
        </row>
        <row r="73156">
          <cell r="C73156">
            <v>2004</v>
          </cell>
          <cell r="D73156">
            <v>9</v>
          </cell>
        </row>
        <row r="73157">
          <cell r="C73157">
            <v>2004</v>
          </cell>
          <cell r="D73157">
            <v>9</v>
          </cell>
        </row>
        <row r="73158">
          <cell r="C73158">
            <v>2004</v>
          </cell>
          <cell r="D73158">
            <v>9</v>
          </cell>
        </row>
        <row r="73159">
          <cell r="C73159">
            <v>2004</v>
          </cell>
          <cell r="D73159">
            <v>9</v>
          </cell>
        </row>
        <row r="73160">
          <cell r="C73160">
            <v>2004</v>
          </cell>
          <cell r="D73160">
            <v>9</v>
          </cell>
        </row>
        <row r="73161">
          <cell r="C73161">
            <v>2004</v>
          </cell>
          <cell r="D73161">
            <v>9</v>
          </cell>
        </row>
        <row r="73162">
          <cell r="C73162">
            <v>2004</v>
          </cell>
          <cell r="D73162">
            <v>9</v>
          </cell>
        </row>
        <row r="73163">
          <cell r="C73163">
            <v>2004</v>
          </cell>
          <cell r="D73163">
            <v>9</v>
          </cell>
        </row>
        <row r="73164">
          <cell r="C73164">
            <v>2004</v>
          </cell>
          <cell r="D73164">
            <v>9</v>
          </cell>
        </row>
        <row r="73165">
          <cell r="C73165">
            <v>2004</v>
          </cell>
          <cell r="D73165">
            <v>9</v>
          </cell>
        </row>
        <row r="73166">
          <cell r="C73166">
            <v>2004</v>
          </cell>
          <cell r="D73166">
            <v>9</v>
          </cell>
        </row>
        <row r="73167">
          <cell r="C73167">
            <v>2004</v>
          </cell>
          <cell r="D73167">
            <v>9</v>
          </cell>
        </row>
        <row r="73168">
          <cell r="C73168">
            <v>2004</v>
          </cell>
          <cell r="D73168">
            <v>9</v>
          </cell>
        </row>
        <row r="73169">
          <cell r="C73169">
            <v>2004</v>
          </cell>
          <cell r="D73169">
            <v>9</v>
          </cell>
        </row>
        <row r="73170">
          <cell r="C73170">
            <v>2004</v>
          </cell>
          <cell r="D73170">
            <v>9</v>
          </cell>
        </row>
        <row r="73171">
          <cell r="C73171">
            <v>2004</v>
          </cell>
          <cell r="D73171">
            <v>9</v>
          </cell>
        </row>
        <row r="73172">
          <cell r="C73172">
            <v>2004</v>
          </cell>
          <cell r="D73172">
            <v>9</v>
          </cell>
        </row>
        <row r="73173">
          <cell r="C73173">
            <v>2004</v>
          </cell>
          <cell r="D73173">
            <v>9</v>
          </cell>
        </row>
        <row r="73174">
          <cell r="C73174">
            <v>2004</v>
          </cell>
          <cell r="D73174">
            <v>9</v>
          </cell>
        </row>
        <row r="73175">
          <cell r="C73175">
            <v>2004</v>
          </cell>
          <cell r="D73175">
            <v>9</v>
          </cell>
        </row>
        <row r="73176">
          <cell r="C73176">
            <v>2004</v>
          </cell>
          <cell r="D73176">
            <v>9</v>
          </cell>
        </row>
        <row r="73177">
          <cell r="C73177">
            <v>2004</v>
          </cell>
          <cell r="D73177">
            <v>9</v>
          </cell>
        </row>
        <row r="73178">
          <cell r="C73178">
            <v>2004</v>
          </cell>
          <cell r="D73178">
            <v>9</v>
          </cell>
        </row>
        <row r="73179">
          <cell r="C73179">
            <v>2004</v>
          </cell>
          <cell r="D73179">
            <v>9</v>
          </cell>
        </row>
        <row r="73180">
          <cell r="C73180">
            <v>2004</v>
          </cell>
          <cell r="D73180">
            <v>9</v>
          </cell>
        </row>
        <row r="73181">
          <cell r="C73181">
            <v>2004</v>
          </cell>
          <cell r="D73181">
            <v>9</v>
          </cell>
        </row>
        <row r="73182">
          <cell r="C73182">
            <v>2004</v>
          </cell>
          <cell r="D73182">
            <v>9</v>
          </cell>
        </row>
        <row r="73183">
          <cell r="C73183">
            <v>2004</v>
          </cell>
          <cell r="D73183">
            <v>9</v>
          </cell>
        </row>
        <row r="73184">
          <cell r="C73184">
            <v>2004</v>
          </cell>
          <cell r="D73184">
            <v>9</v>
          </cell>
        </row>
        <row r="73185">
          <cell r="C73185">
            <v>2004</v>
          </cell>
          <cell r="D73185">
            <v>9</v>
          </cell>
        </row>
        <row r="73186">
          <cell r="C73186">
            <v>2004</v>
          </cell>
          <cell r="D73186">
            <v>9</v>
          </cell>
        </row>
        <row r="73187">
          <cell r="C73187">
            <v>2004</v>
          </cell>
          <cell r="D73187">
            <v>9</v>
          </cell>
        </row>
        <row r="73188">
          <cell r="C73188">
            <v>2004</v>
          </cell>
          <cell r="D73188">
            <v>9</v>
          </cell>
        </row>
        <row r="73189">
          <cell r="C73189">
            <v>2004</v>
          </cell>
          <cell r="D73189">
            <v>9</v>
          </cell>
        </row>
        <row r="73190">
          <cell r="C73190">
            <v>2004</v>
          </cell>
          <cell r="D73190">
            <v>9</v>
          </cell>
        </row>
        <row r="73191">
          <cell r="C73191">
            <v>2004</v>
          </cell>
          <cell r="D73191">
            <v>9</v>
          </cell>
        </row>
        <row r="73192">
          <cell r="C73192">
            <v>2004</v>
          </cell>
          <cell r="D73192">
            <v>9</v>
          </cell>
        </row>
        <row r="73193">
          <cell r="C73193">
            <v>2004</v>
          </cell>
          <cell r="D73193">
            <v>9</v>
          </cell>
        </row>
        <row r="73194">
          <cell r="C73194">
            <v>2004</v>
          </cell>
          <cell r="D73194">
            <v>9</v>
          </cell>
        </row>
        <row r="73195">
          <cell r="C73195">
            <v>2004</v>
          </cell>
          <cell r="D73195">
            <v>9</v>
          </cell>
        </row>
        <row r="73196">
          <cell r="C73196">
            <v>2004</v>
          </cell>
          <cell r="D73196">
            <v>9</v>
          </cell>
        </row>
        <row r="73197">
          <cell r="C73197">
            <v>2004</v>
          </cell>
          <cell r="D73197">
            <v>9</v>
          </cell>
        </row>
        <row r="73198">
          <cell r="C73198">
            <v>2004</v>
          </cell>
          <cell r="D73198">
            <v>9</v>
          </cell>
        </row>
        <row r="73199">
          <cell r="C73199">
            <v>2004</v>
          </cell>
          <cell r="D73199">
            <v>9</v>
          </cell>
        </row>
        <row r="73200">
          <cell r="C73200">
            <v>2004</v>
          </cell>
          <cell r="D73200">
            <v>9</v>
          </cell>
        </row>
        <row r="73201">
          <cell r="C73201">
            <v>2004</v>
          </cell>
          <cell r="D73201">
            <v>9</v>
          </cell>
        </row>
        <row r="73202">
          <cell r="C73202">
            <v>2004</v>
          </cell>
          <cell r="D73202">
            <v>9</v>
          </cell>
        </row>
        <row r="73203">
          <cell r="C73203">
            <v>2004</v>
          </cell>
          <cell r="D73203">
            <v>9</v>
          </cell>
        </row>
        <row r="73204">
          <cell r="C73204">
            <v>2004</v>
          </cell>
          <cell r="D73204">
            <v>9</v>
          </cell>
        </row>
        <row r="73205">
          <cell r="C73205">
            <v>2004</v>
          </cell>
          <cell r="D73205">
            <v>9</v>
          </cell>
        </row>
        <row r="73206">
          <cell r="C73206">
            <v>2004</v>
          </cell>
          <cell r="D73206">
            <v>9</v>
          </cell>
        </row>
        <row r="73207">
          <cell r="C73207">
            <v>2004</v>
          </cell>
          <cell r="D73207">
            <v>9</v>
          </cell>
        </row>
        <row r="73208">
          <cell r="C73208">
            <v>2004</v>
          </cell>
          <cell r="D73208">
            <v>9</v>
          </cell>
        </row>
        <row r="73209">
          <cell r="C73209">
            <v>2004</v>
          </cell>
          <cell r="D73209">
            <v>9</v>
          </cell>
        </row>
        <row r="73210">
          <cell r="C73210">
            <v>2004</v>
          </cell>
          <cell r="D73210">
            <v>9</v>
          </cell>
        </row>
        <row r="73211">
          <cell r="C73211">
            <v>2004</v>
          </cell>
          <cell r="D73211">
            <v>9</v>
          </cell>
        </row>
        <row r="73212">
          <cell r="C73212">
            <v>2004</v>
          </cell>
          <cell r="D73212">
            <v>9</v>
          </cell>
        </row>
        <row r="73213">
          <cell r="C73213">
            <v>2004</v>
          </cell>
          <cell r="D73213">
            <v>9</v>
          </cell>
        </row>
        <row r="73214">
          <cell r="C73214">
            <v>2004</v>
          </cell>
          <cell r="D73214">
            <v>9</v>
          </cell>
        </row>
        <row r="73215">
          <cell r="C73215">
            <v>2004</v>
          </cell>
          <cell r="D73215">
            <v>9</v>
          </cell>
        </row>
        <row r="73216">
          <cell r="C73216">
            <v>2004</v>
          </cell>
          <cell r="D73216">
            <v>9</v>
          </cell>
        </row>
        <row r="73217">
          <cell r="C73217">
            <v>2004</v>
          </cell>
          <cell r="D73217">
            <v>9</v>
          </cell>
        </row>
        <row r="73218">
          <cell r="C73218">
            <v>2004</v>
          </cell>
          <cell r="D73218">
            <v>9</v>
          </cell>
        </row>
        <row r="73219">
          <cell r="C73219">
            <v>2004</v>
          </cell>
          <cell r="D73219">
            <v>9</v>
          </cell>
        </row>
        <row r="73220">
          <cell r="C73220">
            <v>2004</v>
          </cell>
          <cell r="D73220">
            <v>9</v>
          </cell>
        </row>
        <row r="73221">
          <cell r="C73221">
            <v>2004</v>
          </cell>
          <cell r="D73221">
            <v>9</v>
          </cell>
        </row>
        <row r="73222">
          <cell r="C73222">
            <v>2004</v>
          </cell>
          <cell r="D73222">
            <v>9</v>
          </cell>
        </row>
        <row r="73223">
          <cell r="C73223">
            <v>2004</v>
          </cell>
          <cell r="D73223">
            <v>9</v>
          </cell>
        </row>
        <row r="73224">
          <cell r="C73224">
            <v>2004</v>
          </cell>
          <cell r="D73224">
            <v>9</v>
          </cell>
        </row>
        <row r="73225">
          <cell r="C73225">
            <v>2004</v>
          </cell>
          <cell r="D73225">
            <v>9</v>
          </cell>
        </row>
        <row r="73226">
          <cell r="C73226">
            <v>2004</v>
          </cell>
          <cell r="D73226">
            <v>9</v>
          </cell>
        </row>
        <row r="73227">
          <cell r="C73227">
            <v>2004</v>
          </cell>
          <cell r="D73227">
            <v>9</v>
          </cell>
        </row>
        <row r="73228">
          <cell r="C73228">
            <v>2004</v>
          </cell>
          <cell r="D73228">
            <v>9</v>
          </cell>
        </row>
        <row r="73229">
          <cell r="C73229">
            <v>2004</v>
          </cell>
          <cell r="D73229">
            <v>9</v>
          </cell>
        </row>
        <row r="73230">
          <cell r="C73230">
            <v>2004</v>
          </cell>
          <cell r="D73230">
            <v>9</v>
          </cell>
        </row>
        <row r="73231">
          <cell r="C73231">
            <v>2004</v>
          </cell>
          <cell r="D73231">
            <v>9</v>
          </cell>
        </row>
        <row r="73232">
          <cell r="C73232">
            <v>2004</v>
          </cell>
          <cell r="D73232">
            <v>9</v>
          </cell>
        </row>
        <row r="73233">
          <cell r="C73233">
            <v>2004</v>
          </cell>
          <cell r="D73233">
            <v>9</v>
          </cell>
        </row>
        <row r="73234">
          <cell r="C73234">
            <v>2004</v>
          </cell>
          <cell r="D73234">
            <v>9</v>
          </cell>
        </row>
        <row r="73235">
          <cell r="C73235">
            <v>2004</v>
          </cell>
          <cell r="D73235">
            <v>9</v>
          </cell>
        </row>
        <row r="73236">
          <cell r="C73236">
            <v>2004</v>
          </cell>
          <cell r="D73236">
            <v>9</v>
          </cell>
        </row>
        <row r="73237">
          <cell r="C73237">
            <v>2004</v>
          </cell>
          <cell r="D73237">
            <v>9</v>
          </cell>
        </row>
        <row r="73238">
          <cell r="C73238">
            <v>2004</v>
          </cell>
          <cell r="D73238">
            <v>9</v>
          </cell>
        </row>
        <row r="73239">
          <cell r="C73239">
            <v>2004</v>
          </cell>
          <cell r="D73239">
            <v>9</v>
          </cell>
        </row>
        <row r="73240">
          <cell r="C73240">
            <v>2004</v>
          </cell>
          <cell r="D73240">
            <v>9</v>
          </cell>
        </row>
        <row r="73241">
          <cell r="C73241">
            <v>2004</v>
          </cell>
          <cell r="D73241">
            <v>9</v>
          </cell>
        </row>
        <row r="73242">
          <cell r="C73242">
            <v>2004</v>
          </cell>
          <cell r="D73242">
            <v>9</v>
          </cell>
        </row>
        <row r="73243">
          <cell r="C73243">
            <v>2004</v>
          </cell>
          <cell r="D73243">
            <v>9</v>
          </cell>
        </row>
        <row r="73244">
          <cell r="C73244">
            <v>2004</v>
          </cell>
          <cell r="D73244">
            <v>9</v>
          </cell>
        </row>
        <row r="73245">
          <cell r="C73245">
            <v>2004</v>
          </cell>
          <cell r="D73245">
            <v>9</v>
          </cell>
        </row>
        <row r="73246">
          <cell r="C73246">
            <v>2004</v>
          </cell>
          <cell r="D73246">
            <v>9</v>
          </cell>
        </row>
        <row r="73247">
          <cell r="C73247">
            <v>2004</v>
          </cell>
          <cell r="D73247">
            <v>9</v>
          </cell>
        </row>
        <row r="73248">
          <cell r="C73248">
            <v>2004</v>
          </cell>
          <cell r="D73248">
            <v>9</v>
          </cell>
        </row>
        <row r="73249">
          <cell r="C73249">
            <v>2004</v>
          </cell>
          <cell r="D73249">
            <v>9</v>
          </cell>
        </row>
        <row r="73250">
          <cell r="C73250">
            <v>2004</v>
          </cell>
          <cell r="D73250">
            <v>9</v>
          </cell>
        </row>
        <row r="73251">
          <cell r="C73251">
            <v>2004</v>
          </cell>
          <cell r="D73251">
            <v>9</v>
          </cell>
        </row>
        <row r="73252">
          <cell r="C73252">
            <v>2004</v>
          </cell>
          <cell r="D73252">
            <v>9</v>
          </cell>
        </row>
        <row r="73253">
          <cell r="C73253">
            <v>2004</v>
          </cell>
          <cell r="D73253">
            <v>9</v>
          </cell>
        </row>
        <row r="73254">
          <cell r="C73254">
            <v>2004</v>
          </cell>
          <cell r="D73254">
            <v>9</v>
          </cell>
        </row>
        <row r="73255">
          <cell r="C73255">
            <v>2004</v>
          </cell>
          <cell r="D73255">
            <v>9</v>
          </cell>
        </row>
        <row r="73256">
          <cell r="C73256">
            <v>2004</v>
          </cell>
          <cell r="D73256">
            <v>9</v>
          </cell>
        </row>
        <row r="73257">
          <cell r="C73257">
            <v>2004</v>
          </cell>
          <cell r="D73257">
            <v>9</v>
          </cell>
        </row>
        <row r="73258">
          <cell r="C73258">
            <v>2004</v>
          </cell>
          <cell r="D73258">
            <v>9</v>
          </cell>
        </row>
        <row r="73259">
          <cell r="C73259">
            <v>2004</v>
          </cell>
          <cell r="D73259">
            <v>9</v>
          </cell>
        </row>
        <row r="73260">
          <cell r="C73260">
            <v>2004</v>
          </cell>
          <cell r="D73260">
            <v>9</v>
          </cell>
        </row>
        <row r="73261">
          <cell r="C73261">
            <v>2004</v>
          </cell>
          <cell r="D73261">
            <v>9</v>
          </cell>
        </row>
        <row r="73262">
          <cell r="C73262">
            <v>2004</v>
          </cell>
          <cell r="D73262">
            <v>9</v>
          </cell>
        </row>
        <row r="73263">
          <cell r="C73263">
            <v>2004</v>
          </cell>
          <cell r="D73263">
            <v>9</v>
          </cell>
        </row>
        <row r="73264">
          <cell r="C73264">
            <v>2004</v>
          </cell>
          <cell r="D73264">
            <v>9</v>
          </cell>
        </row>
        <row r="73265">
          <cell r="C73265">
            <v>2004</v>
          </cell>
          <cell r="D73265">
            <v>9</v>
          </cell>
        </row>
        <row r="73266">
          <cell r="C73266">
            <v>2004</v>
          </cell>
          <cell r="D73266">
            <v>9</v>
          </cell>
        </row>
        <row r="73267">
          <cell r="C73267">
            <v>2004</v>
          </cell>
          <cell r="D73267">
            <v>9</v>
          </cell>
        </row>
        <row r="73268">
          <cell r="C73268">
            <v>2004</v>
          </cell>
          <cell r="D73268">
            <v>9</v>
          </cell>
        </row>
        <row r="73269">
          <cell r="C73269">
            <v>2004</v>
          </cell>
          <cell r="D73269">
            <v>9</v>
          </cell>
        </row>
        <row r="73270">
          <cell r="C73270">
            <v>2004</v>
          </cell>
          <cell r="D73270">
            <v>9</v>
          </cell>
        </row>
        <row r="73271">
          <cell r="C73271">
            <v>2004</v>
          </cell>
          <cell r="D73271">
            <v>9</v>
          </cell>
        </row>
        <row r="73272">
          <cell r="C73272">
            <v>2004</v>
          </cell>
          <cell r="D73272">
            <v>9</v>
          </cell>
        </row>
        <row r="73273">
          <cell r="C73273">
            <v>2004</v>
          </cell>
          <cell r="D73273">
            <v>9</v>
          </cell>
        </row>
        <row r="73274">
          <cell r="C73274">
            <v>2004</v>
          </cell>
          <cell r="D73274">
            <v>9</v>
          </cell>
        </row>
        <row r="73275">
          <cell r="C73275">
            <v>2004</v>
          </cell>
          <cell r="D73275">
            <v>9</v>
          </cell>
        </row>
        <row r="73276">
          <cell r="C73276">
            <v>2004</v>
          </cell>
          <cell r="D73276">
            <v>9</v>
          </cell>
        </row>
        <row r="73277">
          <cell r="C73277">
            <v>2004</v>
          </cell>
          <cell r="D73277">
            <v>9</v>
          </cell>
        </row>
        <row r="73278">
          <cell r="C73278">
            <v>2004</v>
          </cell>
          <cell r="D73278">
            <v>9</v>
          </cell>
        </row>
        <row r="73279">
          <cell r="C73279">
            <v>2004</v>
          </cell>
          <cell r="D73279">
            <v>9</v>
          </cell>
        </row>
        <row r="73280">
          <cell r="C73280">
            <v>2004</v>
          </cell>
          <cell r="D73280">
            <v>9</v>
          </cell>
        </row>
        <row r="73281">
          <cell r="C73281">
            <v>2004</v>
          </cell>
          <cell r="D73281">
            <v>9</v>
          </cell>
        </row>
        <row r="73282">
          <cell r="C73282">
            <v>2004</v>
          </cell>
          <cell r="D73282">
            <v>9</v>
          </cell>
        </row>
        <row r="73283">
          <cell r="C73283">
            <v>2004</v>
          </cell>
          <cell r="D73283">
            <v>9</v>
          </cell>
        </row>
        <row r="73284">
          <cell r="C73284">
            <v>2004</v>
          </cell>
          <cell r="D73284">
            <v>9</v>
          </cell>
        </row>
        <row r="73285">
          <cell r="C73285">
            <v>2004</v>
          </cell>
          <cell r="D73285">
            <v>9</v>
          </cell>
        </row>
        <row r="73286">
          <cell r="C73286">
            <v>2004</v>
          </cell>
          <cell r="D73286">
            <v>9</v>
          </cell>
        </row>
        <row r="73287">
          <cell r="C73287">
            <v>2004</v>
          </cell>
          <cell r="D73287">
            <v>9</v>
          </cell>
        </row>
        <row r="73288">
          <cell r="C73288">
            <v>2004</v>
          </cell>
          <cell r="D73288">
            <v>9</v>
          </cell>
        </row>
        <row r="73289">
          <cell r="C73289">
            <v>2004</v>
          </cell>
          <cell r="D73289">
            <v>9</v>
          </cell>
        </row>
        <row r="73290">
          <cell r="C73290">
            <v>2004</v>
          </cell>
          <cell r="D73290">
            <v>9</v>
          </cell>
        </row>
        <row r="73291">
          <cell r="C73291">
            <v>2004</v>
          </cell>
          <cell r="D73291">
            <v>9</v>
          </cell>
        </row>
        <row r="73292">
          <cell r="C73292">
            <v>2004</v>
          </cell>
          <cell r="D73292">
            <v>9</v>
          </cell>
        </row>
        <row r="73293">
          <cell r="C73293">
            <v>2004</v>
          </cell>
          <cell r="D73293">
            <v>9</v>
          </cell>
        </row>
        <row r="73294">
          <cell r="C73294">
            <v>2004</v>
          </cell>
          <cell r="D73294">
            <v>9</v>
          </cell>
        </row>
        <row r="73295">
          <cell r="C73295">
            <v>2004</v>
          </cell>
          <cell r="D73295">
            <v>9</v>
          </cell>
        </row>
        <row r="73296">
          <cell r="C73296">
            <v>2004</v>
          </cell>
          <cell r="D73296">
            <v>9</v>
          </cell>
        </row>
        <row r="73297">
          <cell r="C73297">
            <v>2004</v>
          </cell>
          <cell r="D73297">
            <v>9</v>
          </cell>
        </row>
        <row r="73298">
          <cell r="C73298">
            <v>2004</v>
          </cell>
          <cell r="D73298">
            <v>9</v>
          </cell>
        </row>
        <row r="73299">
          <cell r="C73299">
            <v>2004</v>
          </cell>
          <cell r="D73299">
            <v>9</v>
          </cell>
        </row>
        <row r="73300">
          <cell r="C73300">
            <v>2004</v>
          </cell>
          <cell r="D73300">
            <v>9</v>
          </cell>
        </row>
        <row r="73301">
          <cell r="C73301">
            <v>2004</v>
          </cell>
          <cell r="D73301">
            <v>9</v>
          </cell>
        </row>
        <row r="73302">
          <cell r="C73302">
            <v>2004</v>
          </cell>
          <cell r="D73302">
            <v>9</v>
          </cell>
        </row>
        <row r="73303">
          <cell r="C73303">
            <v>2004</v>
          </cell>
          <cell r="D73303">
            <v>9</v>
          </cell>
        </row>
        <row r="73304">
          <cell r="C73304">
            <v>2004</v>
          </cell>
          <cell r="D73304">
            <v>9</v>
          </cell>
        </row>
        <row r="73305">
          <cell r="C73305">
            <v>2004</v>
          </cell>
          <cell r="D73305">
            <v>9</v>
          </cell>
        </row>
        <row r="73306">
          <cell r="C73306">
            <v>2004</v>
          </cell>
          <cell r="D73306">
            <v>9</v>
          </cell>
        </row>
        <row r="73307">
          <cell r="C73307">
            <v>2004</v>
          </cell>
          <cell r="D73307">
            <v>9</v>
          </cell>
        </row>
        <row r="73308">
          <cell r="C73308">
            <v>2004</v>
          </cell>
          <cell r="D73308">
            <v>9</v>
          </cell>
        </row>
        <row r="73309">
          <cell r="C73309">
            <v>2004</v>
          </cell>
          <cell r="D73309">
            <v>9</v>
          </cell>
        </row>
        <row r="73310">
          <cell r="C73310">
            <v>2004</v>
          </cell>
          <cell r="D73310">
            <v>9</v>
          </cell>
        </row>
        <row r="73311">
          <cell r="C73311">
            <v>2004</v>
          </cell>
          <cell r="D73311">
            <v>9</v>
          </cell>
        </row>
        <row r="73312">
          <cell r="C73312">
            <v>2004</v>
          </cell>
          <cell r="D73312">
            <v>9</v>
          </cell>
        </row>
        <row r="73313">
          <cell r="C73313">
            <v>2004</v>
          </cell>
          <cell r="D73313">
            <v>9</v>
          </cell>
        </row>
        <row r="73314">
          <cell r="C73314">
            <v>2004</v>
          </cell>
          <cell r="D73314">
            <v>9</v>
          </cell>
        </row>
        <row r="73315">
          <cell r="C73315">
            <v>2004</v>
          </cell>
          <cell r="D73315">
            <v>9</v>
          </cell>
        </row>
        <row r="73316">
          <cell r="C73316">
            <v>2004</v>
          </cell>
          <cell r="D73316">
            <v>9</v>
          </cell>
        </row>
        <row r="73317">
          <cell r="C73317">
            <v>2004</v>
          </cell>
          <cell r="D73317">
            <v>9</v>
          </cell>
        </row>
        <row r="73318">
          <cell r="C73318">
            <v>2004</v>
          </cell>
          <cell r="D73318">
            <v>9</v>
          </cell>
        </row>
        <row r="73319">
          <cell r="C73319">
            <v>2004</v>
          </cell>
          <cell r="D73319">
            <v>9</v>
          </cell>
        </row>
        <row r="73320">
          <cell r="C73320">
            <v>2004</v>
          </cell>
          <cell r="D73320">
            <v>9</v>
          </cell>
        </row>
        <row r="73321">
          <cell r="C73321">
            <v>2004</v>
          </cell>
          <cell r="D73321">
            <v>9</v>
          </cell>
        </row>
        <row r="73322">
          <cell r="C73322">
            <v>2004</v>
          </cell>
          <cell r="D73322">
            <v>9</v>
          </cell>
        </row>
        <row r="73323">
          <cell r="C73323">
            <v>2004</v>
          </cell>
          <cell r="D73323">
            <v>9</v>
          </cell>
        </row>
        <row r="73324">
          <cell r="C73324">
            <v>2004</v>
          </cell>
          <cell r="D73324">
            <v>9</v>
          </cell>
        </row>
        <row r="73325">
          <cell r="C73325">
            <v>2004</v>
          </cell>
          <cell r="D73325">
            <v>9</v>
          </cell>
        </row>
        <row r="73326">
          <cell r="C73326">
            <v>2004</v>
          </cell>
          <cell r="D73326">
            <v>9</v>
          </cell>
        </row>
        <row r="73327">
          <cell r="C73327">
            <v>2004</v>
          </cell>
          <cell r="D73327">
            <v>9</v>
          </cell>
        </row>
        <row r="73328">
          <cell r="C73328">
            <v>2004</v>
          </cell>
          <cell r="D73328">
            <v>9</v>
          </cell>
        </row>
        <row r="73329">
          <cell r="C73329">
            <v>2004</v>
          </cell>
          <cell r="D73329">
            <v>9</v>
          </cell>
        </row>
        <row r="73330">
          <cell r="C73330">
            <v>2004</v>
          </cell>
          <cell r="D73330">
            <v>9</v>
          </cell>
        </row>
        <row r="73331">
          <cell r="C73331">
            <v>2004</v>
          </cell>
          <cell r="D73331">
            <v>9</v>
          </cell>
        </row>
        <row r="73332">
          <cell r="C73332">
            <v>2004</v>
          </cell>
          <cell r="D73332">
            <v>9</v>
          </cell>
        </row>
        <row r="73333">
          <cell r="C73333">
            <v>2004</v>
          </cell>
          <cell r="D73333">
            <v>9</v>
          </cell>
        </row>
        <row r="73334">
          <cell r="C73334">
            <v>2004</v>
          </cell>
          <cell r="D73334">
            <v>9</v>
          </cell>
        </row>
        <row r="73335">
          <cell r="C73335">
            <v>2004</v>
          </cell>
          <cell r="D73335">
            <v>9</v>
          </cell>
        </row>
        <row r="73336">
          <cell r="C73336">
            <v>2004</v>
          </cell>
          <cell r="D73336">
            <v>9</v>
          </cell>
        </row>
        <row r="73337">
          <cell r="C73337">
            <v>2004</v>
          </cell>
          <cell r="D73337">
            <v>9</v>
          </cell>
        </row>
        <row r="73338">
          <cell r="C73338">
            <v>2004</v>
          </cell>
          <cell r="D73338">
            <v>9</v>
          </cell>
        </row>
        <row r="73339">
          <cell r="C73339">
            <v>2004</v>
          </cell>
          <cell r="D73339">
            <v>9</v>
          </cell>
        </row>
        <row r="73340">
          <cell r="C73340">
            <v>2004</v>
          </cell>
          <cell r="D73340">
            <v>9</v>
          </cell>
        </row>
        <row r="73341">
          <cell r="C73341">
            <v>2004</v>
          </cell>
          <cell r="D73341">
            <v>9</v>
          </cell>
        </row>
        <row r="73342">
          <cell r="C73342">
            <v>2004</v>
          </cell>
          <cell r="D73342">
            <v>9</v>
          </cell>
        </row>
        <row r="73343">
          <cell r="C73343">
            <v>2004</v>
          </cell>
          <cell r="D73343">
            <v>9</v>
          </cell>
        </row>
        <row r="73344">
          <cell r="C73344">
            <v>2004</v>
          </cell>
          <cell r="D73344">
            <v>9</v>
          </cell>
        </row>
        <row r="73345">
          <cell r="C73345">
            <v>2004</v>
          </cell>
          <cell r="D73345">
            <v>9</v>
          </cell>
        </row>
        <row r="73346">
          <cell r="C73346">
            <v>2004</v>
          </cell>
          <cell r="D73346">
            <v>9</v>
          </cell>
        </row>
        <row r="73347">
          <cell r="C73347">
            <v>2004</v>
          </cell>
          <cell r="D73347">
            <v>9</v>
          </cell>
        </row>
        <row r="73348">
          <cell r="C73348">
            <v>2004</v>
          </cell>
          <cell r="D73348">
            <v>9</v>
          </cell>
        </row>
        <row r="73349">
          <cell r="C73349">
            <v>2004</v>
          </cell>
          <cell r="D73349">
            <v>9</v>
          </cell>
        </row>
        <row r="73350">
          <cell r="C73350">
            <v>2004</v>
          </cell>
          <cell r="D73350">
            <v>9</v>
          </cell>
        </row>
        <row r="73351">
          <cell r="C73351">
            <v>2004</v>
          </cell>
          <cell r="D73351">
            <v>9</v>
          </cell>
        </row>
        <row r="73352">
          <cell r="C73352">
            <v>2004</v>
          </cell>
          <cell r="D73352">
            <v>9</v>
          </cell>
        </row>
        <row r="73353">
          <cell r="C73353">
            <v>2004</v>
          </cell>
          <cell r="D73353">
            <v>9</v>
          </cell>
        </row>
        <row r="73354">
          <cell r="C73354">
            <v>2004</v>
          </cell>
          <cell r="D73354">
            <v>9</v>
          </cell>
        </row>
        <row r="73355">
          <cell r="C73355">
            <v>2004</v>
          </cell>
          <cell r="D73355">
            <v>9</v>
          </cell>
        </row>
        <row r="73356">
          <cell r="C73356">
            <v>2004</v>
          </cell>
          <cell r="D73356">
            <v>9</v>
          </cell>
        </row>
        <row r="73357">
          <cell r="C73357">
            <v>2004</v>
          </cell>
          <cell r="D73357">
            <v>9</v>
          </cell>
        </row>
        <row r="73358">
          <cell r="C73358">
            <v>2004</v>
          </cell>
          <cell r="D73358">
            <v>9</v>
          </cell>
        </row>
        <row r="73359">
          <cell r="C73359">
            <v>2004</v>
          </cell>
          <cell r="D73359">
            <v>9</v>
          </cell>
        </row>
        <row r="73360">
          <cell r="C73360">
            <v>2004</v>
          </cell>
          <cell r="D73360">
            <v>9</v>
          </cell>
        </row>
        <row r="73361">
          <cell r="C73361">
            <v>2004</v>
          </cell>
          <cell r="D73361">
            <v>9</v>
          </cell>
        </row>
        <row r="73362">
          <cell r="C73362">
            <v>2004</v>
          </cell>
          <cell r="D73362">
            <v>9</v>
          </cell>
        </row>
        <row r="73363">
          <cell r="C73363">
            <v>2004</v>
          </cell>
          <cell r="D73363">
            <v>9</v>
          </cell>
        </row>
        <row r="73364">
          <cell r="C73364">
            <v>2004</v>
          </cell>
          <cell r="D73364">
            <v>9</v>
          </cell>
        </row>
        <row r="73365">
          <cell r="C73365">
            <v>2004</v>
          </cell>
          <cell r="D73365">
            <v>9</v>
          </cell>
        </row>
        <row r="73366">
          <cell r="C73366">
            <v>2004</v>
          </cell>
          <cell r="D73366">
            <v>9</v>
          </cell>
        </row>
        <row r="73367">
          <cell r="C73367">
            <v>2004</v>
          </cell>
          <cell r="D73367">
            <v>9</v>
          </cell>
        </row>
        <row r="73368">
          <cell r="C73368">
            <v>2004</v>
          </cell>
          <cell r="D73368">
            <v>9</v>
          </cell>
        </row>
        <row r="73369">
          <cell r="C73369">
            <v>2004</v>
          </cell>
          <cell r="D73369">
            <v>9</v>
          </cell>
        </row>
        <row r="73370">
          <cell r="C73370">
            <v>2004</v>
          </cell>
          <cell r="D73370">
            <v>9</v>
          </cell>
        </row>
        <row r="73371">
          <cell r="C73371">
            <v>2004</v>
          </cell>
          <cell r="D73371">
            <v>9</v>
          </cell>
        </row>
        <row r="73372">
          <cell r="C73372">
            <v>2004</v>
          </cell>
          <cell r="D73372">
            <v>9</v>
          </cell>
        </row>
        <row r="73373">
          <cell r="C73373">
            <v>2004</v>
          </cell>
          <cell r="D73373">
            <v>9</v>
          </cell>
        </row>
        <row r="73374">
          <cell r="C73374">
            <v>2004</v>
          </cell>
          <cell r="D73374">
            <v>9</v>
          </cell>
        </row>
        <row r="73375">
          <cell r="C73375">
            <v>2004</v>
          </cell>
          <cell r="D73375">
            <v>9</v>
          </cell>
        </row>
        <row r="73376">
          <cell r="C73376">
            <v>2004</v>
          </cell>
          <cell r="D73376">
            <v>9</v>
          </cell>
        </row>
        <row r="73377">
          <cell r="C73377">
            <v>2004</v>
          </cell>
          <cell r="D73377">
            <v>9</v>
          </cell>
        </row>
        <row r="73378">
          <cell r="C73378">
            <v>2004</v>
          </cell>
          <cell r="D73378">
            <v>9</v>
          </cell>
        </row>
        <row r="73379">
          <cell r="C73379">
            <v>2004</v>
          </cell>
          <cell r="D73379">
            <v>9</v>
          </cell>
        </row>
        <row r="73380">
          <cell r="C73380">
            <v>2004</v>
          </cell>
          <cell r="D73380">
            <v>9</v>
          </cell>
        </row>
        <row r="73381">
          <cell r="C73381">
            <v>2004</v>
          </cell>
          <cell r="D73381">
            <v>9</v>
          </cell>
        </row>
        <row r="73382">
          <cell r="C73382">
            <v>2004</v>
          </cell>
          <cell r="D73382">
            <v>9</v>
          </cell>
        </row>
        <row r="73383">
          <cell r="C73383">
            <v>2004</v>
          </cell>
          <cell r="D73383">
            <v>9</v>
          </cell>
        </row>
        <row r="73384">
          <cell r="C73384">
            <v>2004</v>
          </cell>
          <cell r="D73384">
            <v>9</v>
          </cell>
        </row>
        <row r="73385">
          <cell r="C73385">
            <v>2004</v>
          </cell>
          <cell r="D73385">
            <v>9</v>
          </cell>
        </row>
        <row r="73386">
          <cell r="C73386">
            <v>2004</v>
          </cell>
          <cell r="D73386">
            <v>9</v>
          </cell>
        </row>
        <row r="73387">
          <cell r="C73387">
            <v>2004</v>
          </cell>
          <cell r="D73387">
            <v>9</v>
          </cell>
        </row>
        <row r="73388">
          <cell r="C73388">
            <v>2004</v>
          </cell>
          <cell r="D73388">
            <v>9</v>
          </cell>
        </row>
        <row r="73389">
          <cell r="C73389">
            <v>2004</v>
          </cell>
          <cell r="D73389">
            <v>9</v>
          </cell>
        </row>
        <row r="73390">
          <cell r="C73390">
            <v>2004</v>
          </cell>
          <cell r="D73390">
            <v>9</v>
          </cell>
        </row>
        <row r="73391">
          <cell r="C73391">
            <v>2004</v>
          </cell>
          <cell r="D73391">
            <v>9</v>
          </cell>
        </row>
        <row r="73392">
          <cell r="C73392">
            <v>2004</v>
          </cell>
          <cell r="D73392">
            <v>9</v>
          </cell>
        </row>
        <row r="73393">
          <cell r="C73393">
            <v>2004</v>
          </cell>
          <cell r="D73393">
            <v>9</v>
          </cell>
        </row>
        <row r="73394">
          <cell r="C73394">
            <v>2004</v>
          </cell>
          <cell r="D73394">
            <v>9</v>
          </cell>
        </row>
        <row r="73395">
          <cell r="C73395">
            <v>2004</v>
          </cell>
          <cell r="D73395">
            <v>9</v>
          </cell>
        </row>
        <row r="73396">
          <cell r="C73396">
            <v>2004</v>
          </cell>
          <cell r="D73396">
            <v>9</v>
          </cell>
        </row>
        <row r="73397">
          <cell r="C73397">
            <v>2004</v>
          </cell>
          <cell r="D73397">
            <v>9</v>
          </cell>
        </row>
        <row r="73398">
          <cell r="C73398">
            <v>2004</v>
          </cell>
          <cell r="D73398">
            <v>9</v>
          </cell>
        </row>
        <row r="73399">
          <cell r="C73399">
            <v>2004</v>
          </cell>
          <cell r="D73399">
            <v>9</v>
          </cell>
        </row>
        <row r="73400">
          <cell r="C73400">
            <v>2004</v>
          </cell>
          <cell r="D73400">
            <v>9</v>
          </cell>
        </row>
        <row r="73401">
          <cell r="C73401">
            <v>2004</v>
          </cell>
          <cell r="D73401">
            <v>9</v>
          </cell>
        </row>
        <row r="73402">
          <cell r="C73402">
            <v>2004</v>
          </cell>
          <cell r="D73402">
            <v>9</v>
          </cell>
        </row>
        <row r="73403">
          <cell r="C73403">
            <v>2004</v>
          </cell>
          <cell r="D73403">
            <v>9</v>
          </cell>
        </row>
        <row r="73404">
          <cell r="C73404">
            <v>2004</v>
          </cell>
          <cell r="D73404">
            <v>9</v>
          </cell>
        </row>
        <row r="73405">
          <cell r="C73405">
            <v>2004</v>
          </cell>
          <cell r="D73405">
            <v>9</v>
          </cell>
        </row>
        <row r="73406">
          <cell r="C73406">
            <v>2004</v>
          </cell>
          <cell r="D73406">
            <v>9</v>
          </cell>
        </row>
        <row r="73407">
          <cell r="C73407">
            <v>2004</v>
          </cell>
          <cell r="D73407">
            <v>9</v>
          </cell>
        </row>
        <row r="73408">
          <cell r="C73408">
            <v>2004</v>
          </cell>
          <cell r="D73408">
            <v>9</v>
          </cell>
        </row>
        <row r="73409">
          <cell r="C73409">
            <v>2004</v>
          </cell>
          <cell r="D73409">
            <v>9</v>
          </cell>
        </row>
        <row r="73410">
          <cell r="C73410">
            <v>2004</v>
          </cell>
          <cell r="D73410">
            <v>9</v>
          </cell>
        </row>
        <row r="73411">
          <cell r="C73411">
            <v>2004</v>
          </cell>
          <cell r="D73411">
            <v>9</v>
          </cell>
        </row>
        <row r="73412">
          <cell r="C73412">
            <v>2004</v>
          </cell>
          <cell r="D73412">
            <v>9</v>
          </cell>
        </row>
        <row r="73413">
          <cell r="C73413">
            <v>2004</v>
          </cell>
          <cell r="D73413">
            <v>9</v>
          </cell>
        </row>
        <row r="73414">
          <cell r="C73414">
            <v>2004</v>
          </cell>
          <cell r="D73414">
            <v>9</v>
          </cell>
        </row>
        <row r="73415">
          <cell r="C73415">
            <v>2004</v>
          </cell>
          <cell r="D73415">
            <v>9</v>
          </cell>
        </row>
        <row r="73416">
          <cell r="C73416">
            <v>2004</v>
          </cell>
          <cell r="D73416">
            <v>9</v>
          </cell>
        </row>
        <row r="73417">
          <cell r="C73417">
            <v>2004</v>
          </cell>
          <cell r="D73417">
            <v>9</v>
          </cell>
        </row>
        <row r="73418">
          <cell r="C73418">
            <v>2004</v>
          </cell>
          <cell r="D73418">
            <v>9</v>
          </cell>
        </row>
        <row r="73419">
          <cell r="C73419">
            <v>2004</v>
          </cell>
          <cell r="D73419">
            <v>9</v>
          </cell>
        </row>
        <row r="73420">
          <cell r="C73420">
            <v>2004</v>
          </cell>
          <cell r="D73420">
            <v>9</v>
          </cell>
        </row>
        <row r="73421">
          <cell r="C73421">
            <v>2004</v>
          </cell>
          <cell r="D73421">
            <v>9</v>
          </cell>
        </row>
        <row r="73422">
          <cell r="C73422">
            <v>2004</v>
          </cell>
          <cell r="D73422">
            <v>9</v>
          </cell>
        </row>
        <row r="73423">
          <cell r="C73423">
            <v>2004</v>
          </cell>
          <cell r="D73423">
            <v>9</v>
          </cell>
        </row>
        <row r="73424">
          <cell r="C73424">
            <v>2004</v>
          </cell>
          <cell r="D73424">
            <v>9</v>
          </cell>
        </row>
        <row r="73425">
          <cell r="C73425">
            <v>2004</v>
          </cell>
          <cell r="D73425">
            <v>9</v>
          </cell>
        </row>
        <row r="73426">
          <cell r="C73426">
            <v>2004</v>
          </cell>
          <cell r="D73426">
            <v>9</v>
          </cell>
        </row>
        <row r="73427">
          <cell r="C73427">
            <v>2004</v>
          </cell>
          <cell r="D73427">
            <v>9</v>
          </cell>
        </row>
        <row r="73428">
          <cell r="C73428">
            <v>2004</v>
          </cell>
          <cell r="D73428">
            <v>9</v>
          </cell>
        </row>
        <row r="73429">
          <cell r="C73429">
            <v>2004</v>
          </cell>
          <cell r="D73429">
            <v>9</v>
          </cell>
        </row>
        <row r="73430">
          <cell r="C73430">
            <v>2004</v>
          </cell>
          <cell r="D73430">
            <v>9</v>
          </cell>
        </row>
        <row r="73431">
          <cell r="C73431">
            <v>2004</v>
          </cell>
          <cell r="D73431">
            <v>9</v>
          </cell>
        </row>
        <row r="73432">
          <cell r="C73432">
            <v>2004</v>
          </cell>
          <cell r="D73432">
            <v>9</v>
          </cell>
        </row>
        <row r="73433">
          <cell r="C73433">
            <v>2004</v>
          </cell>
          <cell r="D73433">
            <v>9</v>
          </cell>
        </row>
        <row r="73434">
          <cell r="C73434">
            <v>2004</v>
          </cell>
          <cell r="D73434">
            <v>9</v>
          </cell>
        </row>
        <row r="73435">
          <cell r="C73435">
            <v>2004</v>
          </cell>
          <cell r="D73435">
            <v>9</v>
          </cell>
        </row>
        <row r="73436">
          <cell r="C73436">
            <v>2004</v>
          </cell>
          <cell r="D73436">
            <v>9</v>
          </cell>
        </row>
        <row r="73437">
          <cell r="C73437">
            <v>2004</v>
          </cell>
          <cell r="D73437">
            <v>9</v>
          </cell>
        </row>
        <row r="73438">
          <cell r="C73438">
            <v>2004</v>
          </cell>
          <cell r="D73438">
            <v>9</v>
          </cell>
        </row>
        <row r="73439">
          <cell r="C73439">
            <v>2004</v>
          </cell>
          <cell r="D73439">
            <v>9</v>
          </cell>
        </row>
        <row r="73440">
          <cell r="C73440">
            <v>2004</v>
          </cell>
          <cell r="D73440">
            <v>9</v>
          </cell>
        </row>
        <row r="73441">
          <cell r="C73441">
            <v>2004</v>
          </cell>
          <cell r="D73441">
            <v>9</v>
          </cell>
        </row>
        <row r="73442">
          <cell r="C73442">
            <v>2004</v>
          </cell>
          <cell r="D73442">
            <v>9</v>
          </cell>
        </row>
        <row r="73443">
          <cell r="C73443">
            <v>2004</v>
          </cell>
          <cell r="D73443">
            <v>9</v>
          </cell>
        </row>
        <row r="73444">
          <cell r="C73444">
            <v>2004</v>
          </cell>
          <cell r="D73444">
            <v>9</v>
          </cell>
        </row>
        <row r="73445">
          <cell r="C73445">
            <v>2004</v>
          </cell>
          <cell r="D73445">
            <v>9</v>
          </cell>
        </row>
        <row r="73446">
          <cell r="C73446">
            <v>2004</v>
          </cell>
          <cell r="D73446">
            <v>9</v>
          </cell>
        </row>
        <row r="73447">
          <cell r="C73447">
            <v>2004</v>
          </cell>
          <cell r="D73447">
            <v>9</v>
          </cell>
        </row>
        <row r="73448">
          <cell r="C73448">
            <v>2004</v>
          </cell>
          <cell r="D73448">
            <v>9</v>
          </cell>
        </row>
        <row r="73449">
          <cell r="C73449">
            <v>2004</v>
          </cell>
          <cell r="D73449">
            <v>9</v>
          </cell>
        </row>
        <row r="73450">
          <cell r="C73450">
            <v>2004</v>
          </cell>
          <cell r="D73450">
            <v>9</v>
          </cell>
        </row>
        <row r="73451">
          <cell r="C73451">
            <v>2004</v>
          </cell>
          <cell r="D73451">
            <v>9</v>
          </cell>
        </row>
        <row r="73452">
          <cell r="C73452">
            <v>2004</v>
          </cell>
          <cell r="D73452">
            <v>9</v>
          </cell>
        </row>
        <row r="73453">
          <cell r="C73453">
            <v>2004</v>
          </cell>
          <cell r="D73453">
            <v>9</v>
          </cell>
        </row>
        <row r="73454">
          <cell r="C73454">
            <v>2004</v>
          </cell>
          <cell r="D73454">
            <v>9</v>
          </cell>
        </row>
        <row r="73455">
          <cell r="C73455">
            <v>2004</v>
          </cell>
          <cell r="D73455">
            <v>9</v>
          </cell>
        </row>
        <row r="73456">
          <cell r="C73456">
            <v>2004</v>
          </cell>
          <cell r="D73456">
            <v>9</v>
          </cell>
        </row>
        <row r="73457">
          <cell r="C73457">
            <v>2004</v>
          </cell>
          <cell r="D73457">
            <v>9</v>
          </cell>
        </row>
        <row r="73458">
          <cell r="C73458">
            <v>2004</v>
          </cell>
          <cell r="D73458">
            <v>9</v>
          </cell>
        </row>
        <row r="73459">
          <cell r="C73459">
            <v>2004</v>
          </cell>
          <cell r="D73459">
            <v>9</v>
          </cell>
        </row>
        <row r="73460">
          <cell r="C73460">
            <v>2004</v>
          </cell>
          <cell r="D73460">
            <v>9</v>
          </cell>
        </row>
        <row r="73461">
          <cell r="C73461">
            <v>2004</v>
          </cell>
          <cell r="D73461">
            <v>9</v>
          </cell>
        </row>
        <row r="73462">
          <cell r="C73462">
            <v>2004</v>
          </cell>
          <cell r="D73462">
            <v>9</v>
          </cell>
        </row>
        <row r="73463">
          <cell r="C73463">
            <v>2004</v>
          </cell>
          <cell r="D73463">
            <v>9</v>
          </cell>
        </row>
        <row r="73464">
          <cell r="C73464">
            <v>2004</v>
          </cell>
          <cell r="D73464">
            <v>9</v>
          </cell>
        </row>
        <row r="73465">
          <cell r="C73465">
            <v>2004</v>
          </cell>
          <cell r="D73465">
            <v>9</v>
          </cell>
        </row>
        <row r="73466">
          <cell r="C73466">
            <v>2004</v>
          </cell>
          <cell r="D73466">
            <v>9</v>
          </cell>
        </row>
        <row r="73467">
          <cell r="C73467">
            <v>2004</v>
          </cell>
          <cell r="D73467">
            <v>9</v>
          </cell>
        </row>
        <row r="73468">
          <cell r="C73468">
            <v>2004</v>
          </cell>
          <cell r="D73468">
            <v>9</v>
          </cell>
        </row>
        <row r="73469">
          <cell r="C73469">
            <v>2004</v>
          </cell>
          <cell r="D73469">
            <v>9</v>
          </cell>
        </row>
        <row r="73470">
          <cell r="C73470">
            <v>2004</v>
          </cell>
          <cell r="D73470">
            <v>9</v>
          </cell>
        </row>
        <row r="73471">
          <cell r="C73471">
            <v>2004</v>
          </cell>
          <cell r="D73471">
            <v>9</v>
          </cell>
        </row>
        <row r="73472">
          <cell r="C73472">
            <v>2004</v>
          </cell>
          <cell r="D73472">
            <v>9</v>
          </cell>
        </row>
        <row r="73473">
          <cell r="C73473">
            <v>2004</v>
          </cell>
          <cell r="D73473">
            <v>9</v>
          </cell>
        </row>
        <row r="73474">
          <cell r="C73474">
            <v>2004</v>
          </cell>
          <cell r="D73474">
            <v>9</v>
          </cell>
        </row>
        <row r="73475">
          <cell r="C73475">
            <v>2004</v>
          </cell>
          <cell r="D73475">
            <v>9</v>
          </cell>
        </row>
        <row r="73476">
          <cell r="C73476">
            <v>2004</v>
          </cell>
          <cell r="D73476">
            <v>9</v>
          </cell>
        </row>
        <row r="73477">
          <cell r="C73477">
            <v>2004</v>
          </cell>
          <cell r="D73477">
            <v>9</v>
          </cell>
        </row>
        <row r="73478">
          <cell r="C73478">
            <v>2004</v>
          </cell>
          <cell r="D73478">
            <v>9</v>
          </cell>
        </row>
        <row r="73479">
          <cell r="C73479">
            <v>2004</v>
          </cell>
          <cell r="D73479">
            <v>9</v>
          </cell>
        </row>
        <row r="73480">
          <cell r="C73480">
            <v>2004</v>
          </cell>
          <cell r="D73480">
            <v>9</v>
          </cell>
        </row>
        <row r="73481">
          <cell r="C73481">
            <v>2004</v>
          </cell>
          <cell r="D73481">
            <v>9</v>
          </cell>
        </row>
        <row r="73482">
          <cell r="C73482">
            <v>2004</v>
          </cell>
          <cell r="D73482">
            <v>9</v>
          </cell>
        </row>
        <row r="73483">
          <cell r="C73483">
            <v>2004</v>
          </cell>
          <cell r="D73483">
            <v>9</v>
          </cell>
        </row>
        <row r="73484">
          <cell r="C73484">
            <v>2004</v>
          </cell>
          <cell r="D73484">
            <v>9</v>
          </cell>
        </row>
        <row r="73485">
          <cell r="C73485">
            <v>2004</v>
          </cell>
          <cell r="D73485">
            <v>9</v>
          </cell>
        </row>
        <row r="73486">
          <cell r="C73486">
            <v>2004</v>
          </cell>
          <cell r="D73486">
            <v>9</v>
          </cell>
        </row>
        <row r="73487">
          <cell r="C73487">
            <v>2004</v>
          </cell>
          <cell r="D73487">
            <v>9</v>
          </cell>
        </row>
        <row r="73488">
          <cell r="C73488">
            <v>2004</v>
          </cell>
          <cell r="D73488">
            <v>9</v>
          </cell>
        </row>
        <row r="73489">
          <cell r="C73489">
            <v>2004</v>
          </cell>
          <cell r="D73489">
            <v>9</v>
          </cell>
        </row>
        <row r="73490">
          <cell r="C73490">
            <v>2004</v>
          </cell>
          <cell r="D73490">
            <v>9</v>
          </cell>
        </row>
        <row r="73491">
          <cell r="C73491">
            <v>2004</v>
          </cell>
          <cell r="D73491">
            <v>9</v>
          </cell>
        </row>
        <row r="73492">
          <cell r="C73492">
            <v>2004</v>
          </cell>
          <cell r="D73492">
            <v>9</v>
          </cell>
        </row>
        <row r="73493">
          <cell r="C73493">
            <v>2004</v>
          </cell>
          <cell r="D73493">
            <v>9</v>
          </cell>
        </row>
        <row r="73494">
          <cell r="C73494">
            <v>2004</v>
          </cell>
          <cell r="D73494">
            <v>9</v>
          </cell>
        </row>
        <row r="73495">
          <cell r="C73495">
            <v>2004</v>
          </cell>
          <cell r="D73495">
            <v>9</v>
          </cell>
        </row>
        <row r="73496">
          <cell r="C73496">
            <v>2004</v>
          </cell>
          <cell r="D73496">
            <v>9</v>
          </cell>
        </row>
        <row r="73497">
          <cell r="C73497">
            <v>2004</v>
          </cell>
          <cell r="D73497">
            <v>9</v>
          </cell>
        </row>
        <row r="73498">
          <cell r="C73498">
            <v>2004</v>
          </cell>
          <cell r="D73498">
            <v>9</v>
          </cell>
        </row>
        <row r="73499">
          <cell r="C73499">
            <v>2004</v>
          </cell>
          <cell r="D73499">
            <v>9</v>
          </cell>
        </row>
        <row r="73500">
          <cell r="C73500">
            <v>2004</v>
          </cell>
          <cell r="D73500">
            <v>9</v>
          </cell>
        </row>
        <row r="73501">
          <cell r="C73501">
            <v>2004</v>
          </cell>
          <cell r="D73501">
            <v>9</v>
          </cell>
        </row>
        <row r="73502">
          <cell r="C73502">
            <v>2004</v>
          </cell>
          <cell r="D73502">
            <v>9</v>
          </cell>
        </row>
        <row r="73503">
          <cell r="C73503">
            <v>2004</v>
          </cell>
          <cell r="D73503">
            <v>9</v>
          </cell>
        </row>
        <row r="73504">
          <cell r="C73504">
            <v>2004</v>
          </cell>
          <cell r="D73504">
            <v>9</v>
          </cell>
        </row>
        <row r="73505">
          <cell r="C73505">
            <v>2004</v>
          </cell>
          <cell r="D73505">
            <v>9</v>
          </cell>
        </row>
        <row r="73506">
          <cell r="C73506">
            <v>2004</v>
          </cell>
          <cell r="D73506">
            <v>9</v>
          </cell>
        </row>
        <row r="73507">
          <cell r="C73507">
            <v>2004</v>
          </cell>
          <cell r="D73507">
            <v>9</v>
          </cell>
        </row>
        <row r="73508">
          <cell r="C73508">
            <v>2004</v>
          </cell>
          <cell r="D73508">
            <v>9</v>
          </cell>
        </row>
        <row r="73509">
          <cell r="C73509">
            <v>2004</v>
          </cell>
          <cell r="D73509">
            <v>9</v>
          </cell>
        </row>
        <row r="73510">
          <cell r="C73510">
            <v>2004</v>
          </cell>
          <cell r="D73510">
            <v>9</v>
          </cell>
        </row>
        <row r="73511">
          <cell r="C73511">
            <v>2004</v>
          </cell>
          <cell r="D73511">
            <v>9</v>
          </cell>
        </row>
        <row r="73512">
          <cell r="C73512">
            <v>2004</v>
          </cell>
          <cell r="D73512">
            <v>9</v>
          </cell>
        </row>
        <row r="73513">
          <cell r="C73513">
            <v>2004</v>
          </cell>
          <cell r="D73513">
            <v>9</v>
          </cell>
        </row>
        <row r="73514">
          <cell r="C73514">
            <v>2004</v>
          </cell>
          <cell r="D73514">
            <v>9</v>
          </cell>
        </row>
        <row r="73515">
          <cell r="C73515">
            <v>2004</v>
          </cell>
          <cell r="D73515">
            <v>9</v>
          </cell>
        </row>
        <row r="73516">
          <cell r="C73516">
            <v>2004</v>
          </cell>
          <cell r="D73516">
            <v>9</v>
          </cell>
        </row>
        <row r="73517">
          <cell r="C73517">
            <v>2004</v>
          </cell>
          <cell r="D73517">
            <v>9</v>
          </cell>
        </row>
        <row r="73518">
          <cell r="C73518">
            <v>2004</v>
          </cell>
          <cell r="D73518">
            <v>9</v>
          </cell>
        </row>
        <row r="73519">
          <cell r="C73519">
            <v>2004</v>
          </cell>
          <cell r="D73519">
            <v>9</v>
          </cell>
        </row>
        <row r="73520">
          <cell r="C73520">
            <v>2004</v>
          </cell>
          <cell r="D73520">
            <v>9</v>
          </cell>
        </row>
        <row r="73521">
          <cell r="C73521">
            <v>2004</v>
          </cell>
          <cell r="D73521">
            <v>9</v>
          </cell>
        </row>
        <row r="73522">
          <cell r="C73522">
            <v>2004</v>
          </cell>
          <cell r="D73522">
            <v>9</v>
          </cell>
        </row>
        <row r="73523">
          <cell r="C73523">
            <v>2004</v>
          </cell>
          <cell r="D73523">
            <v>9</v>
          </cell>
        </row>
        <row r="73524">
          <cell r="C73524">
            <v>2004</v>
          </cell>
          <cell r="D73524">
            <v>9</v>
          </cell>
        </row>
        <row r="73525">
          <cell r="C73525">
            <v>2004</v>
          </cell>
          <cell r="D73525">
            <v>9</v>
          </cell>
        </row>
        <row r="73526">
          <cell r="C73526">
            <v>2004</v>
          </cell>
          <cell r="D73526">
            <v>9</v>
          </cell>
        </row>
        <row r="73527">
          <cell r="C73527">
            <v>2004</v>
          </cell>
          <cell r="D73527">
            <v>9</v>
          </cell>
        </row>
        <row r="73528">
          <cell r="C73528">
            <v>2004</v>
          </cell>
          <cell r="D73528">
            <v>9</v>
          </cell>
        </row>
        <row r="73529">
          <cell r="C73529">
            <v>2004</v>
          </cell>
          <cell r="D73529">
            <v>9</v>
          </cell>
        </row>
        <row r="73530">
          <cell r="C73530">
            <v>2004</v>
          </cell>
          <cell r="D73530">
            <v>9</v>
          </cell>
        </row>
        <row r="73531">
          <cell r="C73531">
            <v>2004</v>
          </cell>
          <cell r="D73531">
            <v>9</v>
          </cell>
        </row>
        <row r="73532">
          <cell r="C73532">
            <v>2004</v>
          </cell>
          <cell r="D73532">
            <v>9</v>
          </cell>
        </row>
        <row r="73533">
          <cell r="C73533">
            <v>2004</v>
          </cell>
          <cell r="D73533">
            <v>9</v>
          </cell>
        </row>
        <row r="73534">
          <cell r="C73534">
            <v>2004</v>
          </cell>
          <cell r="D73534">
            <v>9</v>
          </cell>
        </row>
        <row r="73535">
          <cell r="C73535">
            <v>2004</v>
          </cell>
          <cell r="D73535">
            <v>9</v>
          </cell>
        </row>
        <row r="73536">
          <cell r="C73536">
            <v>2004</v>
          </cell>
          <cell r="D73536">
            <v>9</v>
          </cell>
        </row>
        <row r="73537">
          <cell r="C73537">
            <v>2004</v>
          </cell>
          <cell r="D73537">
            <v>9</v>
          </cell>
        </row>
        <row r="73538">
          <cell r="C73538">
            <v>2004</v>
          </cell>
          <cell r="D73538">
            <v>9</v>
          </cell>
        </row>
        <row r="73539">
          <cell r="C73539">
            <v>2004</v>
          </cell>
          <cell r="D73539">
            <v>9</v>
          </cell>
        </row>
        <row r="73540">
          <cell r="C73540">
            <v>2004</v>
          </cell>
          <cell r="D73540">
            <v>9</v>
          </cell>
        </row>
        <row r="73541">
          <cell r="C73541">
            <v>2004</v>
          </cell>
          <cell r="D73541">
            <v>9</v>
          </cell>
        </row>
        <row r="73542">
          <cell r="C73542">
            <v>2004</v>
          </cell>
          <cell r="D73542">
            <v>9</v>
          </cell>
        </row>
        <row r="73543">
          <cell r="C73543">
            <v>2004</v>
          </cell>
          <cell r="D73543">
            <v>9</v>
          </cell>
        </row>
        <row r="73544">
          <cell r="C73544">
            <v>2004</v>
          </cell>
          <cell r="D73544">
            <v>9</v>
          </cell>
        </row>
        <row r="73545">
          <cell r="C73545">
            <v>2004</v>
          </cell>
          <cell r="D73545">
            <v>9</v>
          </cell>
        </row>
        <row r="73546">
          <cell r="C73546">
            <v>2004</v>
          </cell>
          <cell r="D73546">
            <v>9</v>
          </cell>
        </row>
        <row r="73547">
          <cell r="C73547">
            <v>2004</v>
          </cell>
          <cell r="D73547">
            <v>9</v>
          </cell>
        </row>
        <row r="73548">
          <cell r="C73548">
            <v>2004</v>
          </cell>
          <cell r="D73548">
            <v>9</v>
          </cell>
        </row>
        <row r="73549">
          <cell r="C73549">
            <v>2004</v>
          </cell>
          <cell r="D73549">
            <v>9</v>
          </cell>
        </row>
        <row r="73550">
          <cell r="C73550">
            <v>2004</v>
          </cell>
          <cell r="D73550">
            <v>9</v>
          </cell>
        </row>
        <row r="73551">
          <cell r="C73551">
            <v>2004</v>
          </cell>
          <cell r="D73551">
            <v>9</v>
          </cell>
        </row>
        <row r="73552">
          <cell r="C73552">
            <v>2004</v>
          </cell>
          <cell r="D73552">
            <v>9</v>
          </cell>
        </row>
        <row r="73553">
          <cell r="C73553">
            <v>2004</v>
          </cell>
          <cell r="D73553">
            <v>9</v>
          </cell>
        </row>
        <row r="73554">
          <cell r="C73554">
            <v>2004</v>
          </cell>
          <cell r="D73554">
            <v>9</v>
          </cell>
        </row>
        <row r="73555">
          <cell r="C73555">
            <v>2004</v>
          </cell>
          <cell r="D73555">
            <v>9</v>
          </cell>
        </row>
        <row r="73556">
          <cell r="C73556">
            <v>2004</v>
          </cell>
          <cell r="D73556">
            <v>9</v>
          </cell>
        </row>
        <row r="73557">
          <cell r="C73557">
            <v>2004</v>
          </cell>
          <cell r="D73557">
            <v>9</v>
          </cell>
        </row>
        <row r="73558">
          <cell r="C73558">
            <v>2004</v>
          </cell>
          <cell r="D73558">
            <v>9</v>
          </cell>
        </row>
        <row r="73559">
          <cell r="C73559">
            <v>2004</v>
          </cell>
          <cell r="D73559">
            <v>9</v>
          </cell>
        </row>
        <row r="73560">
          <cell r="C73560">
            <v>2004</v>
          </cell>
          <cell r="D73560">
            <v>9</v>
          </cell>
        </row>
        <row r="73561">
          <cell r="C73561">
            <v>2004</v>
          </cell>
          <cell r="D73561">
            <v>9</v>
          </cell>
        </row>
        <row r="73562">
          <cell r="C73562">
            <v>2004</v>
          </cell>
          <cell r="D73562">
            <v>9</v>
          </cell>
        </row>
        <row r="73563">
          <cell r="C73563">
            <v>2004</v>
          </cell>
          <cell r="D73563">
            <v>9</v>
          </cell>
        </row>
        <row r="73564">
          <cell r="C73564">
            <v>2004</v>
          </cell>
          <cell r="D73564">
            <v>9</v>
          </cell>
        </row>
        <row r="73565">
          <cell r="C73565">
            <v>2004</v>
          </cell>
          <cell r="D73565">
            <v>9</v>
          </cell>
        </row>
        <row r="73566">
          <cell r="C73566">
            <v>2004</v>
          </cell>
          <cell r="D73566">
            <v>9</v>
          </cell>
        </row>
        <row r="73567">
          <cell r="C73567">
            <v>2004</v>
          </cell>
          <cell r="D73567">
            <v>9</v>
          </cell>
        </row>
        <row r="73568">
          <cell r="C73568">
            <v>2004</v>
          </cell>
          <cell r="D73568">
            <v>9</v>
          </cell>
        </row>
        <row r="73569">
          <cell r="C73569">
            <v>2004</v>
          </cell>
          <cell r="D73569">
            <v>9</v>
          </cell>
        </row>
        <row r="73570">
          <cell r="C73570">
            <v>2004</v>
          </cell>
          <cell r="D73570">
            <v>9</v>
          </cell>
        </row>
        <row r="73571">
          <cell r="C73571">
            <v>2004</v>
          </cell>
          <cell r="D73571">
            <v>9</v>
          </cell>
        </row>
        <row r="73572">
          <cell r="C73572">
            <v>2004</v>
          </cell>
          <cell r="D73572">
            <v>9</v>
          </cell>
        </row>
        <row r="73573">
          <cell r="C73573">
            <v>2004</v>
          </cell>
          <cell r="D73573">
            <v>9</v>
          </cell>
        </row>
        <row r="73574">
          <cell r="C73574">
            <v>2004</v>
          </cell>
          <cell r="D73574">
            <v>9</v>
          </cell>
        </row>
        <row r="73575">
          <cell r="C73575">
            <v>2004</v>
          </cell>
          <cell r="D73575">
            <v>9</v>
          </cell>
        </row>
        <row r="73576">
          <cell r="C73576">
            <v>2004</v>
          </cell>
          <cell r="D73576">
            <v>9</v>
          </cell>
        </row>
        <row r="73577">
          <cell r="C73577">
            <v>2004</v>
          </cell>
          <cell r="D73577">
            <v>9</v>
          </cell>
        </row>
        <row r="73578">
          <cell r="C73578">
            <v>2004</v>
          </cell>
          <cell r="D73578">
            <v>9</v>
          </cell>
        </row>
        <row r="73579">
          <cell r="C73579">
            <v>2004</v>
          </cell>
          <cell r="D73579">
            <v>9</v>
          </cell>
        </row>
        <row r="73580">
          <cell r="C73580">
            <v>2004</v>
          </cell>
          <cell r="D73580">
            <v>9</v>
          </cell>
        </row>
        <row r="73581">
          <cell r="C73581">
            <v>2004</v>
          </cell>
          <cell r="D73581">
            <v>9</v>
          </cell>
        </row>
        <row r="73582">
          <cell r="C73582">
            <v>2004</v>
          </cell>
          <cell r="D73582">
            <v>9</v>
          </cell>
        </row>
        <row r="73583">
          <cell r="C73583">
            <v>2004</v>
          </cell>
          <cell r="D73583">
            <v>9</v>
          </cell>
        </row>
        <row r="73584">
          <cell r="C73584">
            <v>2004</v>
          </cell>
          <cell r="D73584">
            <v>9</v>
          </cell>
        </row>
        <row r="73585">
          <cell r="C73585">
            <v>2004</v>
          </cell>
          <cell r="D73585">
            <v>9</v>
          </cell>
        </row>
        <row r="73586">
          <cell r="C73586">
            <v>2004</v>
          </cell>
          <cell r="D73586">
            <v>9</v>
          </cell>
        </row>
        <row r="73587">
          <cell r="C73587">
            <v>2004</v>
          </cell>
          <cell r="D73587">
            <v>9</v>
          </cell>
        </row>
        <row r="73588">
          <cell r="C73588">
            <v>2004</v>
          </cell>
          <cell r="D73588">
            <v>9</v>
          </cell>
        </row>
        <row r="73589">
          <cell r="C73589">
            <v>2004</v>
          </cell>
          <cell r="D73589">
            <v>9</v>
          </cell>
        </row>
        <row r="73590">
          <cell r="C73590">
            <v>2004</v>
          </cell>
          <cell r="D73590">
            <v>9</v>
          </cell>
        </row>
        <row r="73591">
          <cell r="C73591">
            <v>2004</v>
          </cell>
          <cell r="D73591">
            <v>9</v>
          </cell>
        </row>
        <row r="73592">
          <cell r="C73592">
            <v>2004</v>
          </cell>
          <cell r="D73592">
            <v>9</v>
          </cell>
        </row>
        <row r="73593">
          <cell r="C73593">
            <v>2004</v>
          </cell>
          <cell r="D73593">
            <v>9</v>
          </cell>
        </row>
        <row r="73594">
          <cell r="C73594">
            <v>2004</v>
          </cell>
          <cell r="D73594">
            <v>9</v>
          </cell>
        </row>
        <row r="73595">
          <cell r="C73595">
            <v>2004</v>
          </cell>
          <cell r="D73595">
            <v>9</v>
          </cell>
        </row>
        <row r="73596">
          <cell r="C73596">
            <v>2004</v>
          </cell>
          <cell r="D73596">
            <v>9</v>
          </cell>
        </row>
        <row r="73597">
          <cell r="C73597">
            <v>2004</v>
          </cell>
          <cell r="D73597">
            <v>9</v>
          </cell>
        </row>
        <row r="73598">
          <cell r="C73598">
            <v>2004</v>
          </cell>
          <cell r="D73598">
            <v>9</v>
          </cell>
        </row>
        <row r="73599">
          <cell r="C73599">
            <v>2004</v>
          </cell>
          <cell r="D73599">
            <v>9</v>
          </cell>
        </row>
        <row r="73600">
          <cell r="C73600">
            <v>2004</v>
          </cell>
          <cell r="D73600">
            <v>9</v>
          </cell>
        </row>
        <row r="73601">
          <cell r="C73601">
            <v>2004</v>
          </cell>
          <cell r="D73601">
            <v>9</v>
          </cell>
        </row>
        <row r="73602">
          <cell r="C73602">
            <v>2004</v>
          </cell>
          <cell r="D73602">
            <v>9</v>
          </cell>
        </row>
        <row r="73603">
          <cell r="C73603">
            <v>2004</v>
          </cell>
          <cell r="D73603">
            <v>9</v>
          </cell>
        </row>
        <row r="73604">
          <cell r="C73604">
            <v>2004</v>
          </cell>
          <cell r="D73604">
            <v>9</v>
          </cell>
        </row>
        <row r="73605">
          <cell r="C73605">
            <v>2004</v>
          </cell>
          <cell r="D73605">
            <v>9</v>
          </cell>
        </row>
        <row r="73606">
          <cell r="C73606">
            <v>2004</v>
          </cell>
          <cell r="D73606">
            <v>9</v>
          </cell>
        </row>
        <row r="73607">
          <cell r="C73607">
            <v>2004</v>
          </cell>
          <cell r="D73607">
            <v>9</v>
          </cell>
        </row>
        <row r="73608">
          <cell r="C73608">
            <v>2004</v>
          </cell>
          <cell r="D73608">
            <v>9</v>
          </cell>
        </row>
        <row r="73609">
          <cell r="C73609">
            <v>2004</v>
          </cell>
          <cell r="D73609">
            <v>9</v>
          </cell>
        </row>
        <row r="73610">
          <cell r="C73610">
            <v>2004</v>
          </cell>
          <cell r="D73610">
            <v>9</v>
          </cell>
        </row>
        <row r="73611">
          <cell r="C73611">
            <v>2004</v>
          </cell>
          <cell r="D73611">
            <v>9</v>
          </cell>
        </row>
        <row r="73612">
          <cell r="C73612">
            <v>2004</v>
          </cell>
          <cell r="D73612">
            <v>9</v>
          </cell>
        </row>
        <row r="73613">
          <cell r="C73613">
            <v>2004</v>
          </cell>
          <cell r="D73613">
            <v>9</v>
          </cell>
        </row>
        <row r="73614">
          <cell r="C73614">
            <v>2004</v>
          </cell>
          <cell r="D73614">
            <v>9</v>
          </cell>
        </row>
        <row r="73615">
          <cell r="C73615">
            <v>2004</v>
          </cell>
          <cell r="D73615">
            <v>9</v>
          </cell>
        </row>
        <row r="73616">
          <cell r="C73616">
            <v>2004</v>
          </cell>
          <cell r="D73616">
            <v>9</v>
          </cell>
        </row>
        <row r="73617">
          <cell r="C73617">
            <v>2004</v>
          </cell>
          <cell r="D73617">
            <v>9</v>
          </cell>
        </row>
        <row r="73618">
          <cell r="C73618">
            <v>2004</v>
          </cell>
          <cell r="D73618">
            <v>9</v>
          </cell>
        </row>
        <row r="73619">
          <cell r="C73619">
            <v>2004</v>
          </cell>
          <cell r="D73619">
            <v>9</v>
          </cell>
        </row>
        <row r="73620">
          <cell r="C73620">
            <v>2004</v>
          </cell>
          <cell r="D73620">
            <v>9</v>
          </cell>
        </row>
        <row r="73621">
          <cell r="C73621">
            <v>2004</v>
          </cell>
          <cell r="D73621">
            <v>9</v>
          </cell>
        </row>
        <row r="73622">
          <cell r="C73622">
            <v>2004</v>
          </cell>
          <cell r="D73622">
            <v>9</v>
          </cell>
        </row>
        <row r="73623">
          <cell r="C73623">
            <v>2004</v>
          </cell>
          <cell r="D73623">
            <v>9</v>
          </cell>
        </row>
        <row r="73624">
          <cell r="C73624">
            <v>2004</v>
          </cell>
          <cell r="D73624">
            <v>9</v>
          </cell>
        </row>
        <row r="73625">
          <cell r="C73625">
            <v>2004</v>
          </cell>
          <cell r="D73625">
            <v>9</v>
          </cell>
        </row>
        <row r="73626">
          <cell r="C73626">
            <v>2004</v>
          </cell>
          <cell r="D73626">
            <v>9</v>
          </cell>
        </row>
        <row r="73627">
          <cell r="C73627">
            <v>2004</v>
          </cell>
          <cell r="D73627">
            <v>9</v>
          </cell>
        </row>
        <row r="73628">
          <cell r="C73628">
            <v>2004</v>
          </cell>
          <cell r="D73628">
            <v>9</v>
          </cell>
        </row>
        <row r="73629">
          <cell r="C73629">
            <v>2004</v>
          </cell>
          <cell r="D73629">
            <v>9</v>
          </cell>
        </row>
        <row r="73630">
          <cell r="C73630">
            <v>2004</v>
          </cell>
          <cell r="D73630">
            <v>9</v>
          </cell>
        </row>
        <row r="73631">
          <cell r="C73631">
            <v>2004</v>
          </cell>
          <cell r="D73631">
            <v>9</v>
          </cell>
        </row>
        <row r="73632">
          <cell r="C73632">
            <v>2004</v>
          </cell>
          <cell r="D73632">
            <v>9</v>
          </cell>
        </row>
        <row r="73633">
          <cell r="C73633">
            <v>2004</v>
          </cell>
          <cell r="D73633">
            <v>9</v>
          </cell>
        </row>
        <row r="73634">
          <cell r="C73634">
            <v>2004</v>
          </cell>
          <cell r="D73634">
            <v>9</v>
          </cell>
        </row>
        <row r="73635">
          <cell r="C73635">
            <v>2004</v>
          </cell>
          <cell r="D73635">
            <v>9</v>
          </cell>
        </row>
        <row r="73636">
          <cell r="C73636">
            <v>2004</v>
          </cell>
          <cell r="D73636">
            <v>9</v>
          </cell>
        </row>
        <row r="73637">
          <cell r="C73637">
            <v>2004</v>
          </cell>
          <cell r="D73637">
            <v>9</v>
          </cell>
        </row>
        <row r="73638">
          <cell r="C73638">
            <v>2004</v>
          </cell>
          <cell r="D73638">
            <v>9</v>
          </cell>
        </row>
        <row r="73639">
          <cell r="C73639">
            <v>2004</v>
          </cell>
          <cell r="D73639">
            <v>9</v>
          </cell>
        </row>
        <row r="73640">
          <cell r="C73640">
            <v>2004</v>
          </cell>
          <cell r="D73640">
            <v>9</v>
          </cell>
        </row>
        <row r="73641">
          <cell r="C73641">
            <v>2004</v>
          </cell>
          <cell r="D73641">
            <v>9</v>
          </cell>
        </row>
        <row r="73642">
          <cell r="C73642">
            <v>2004</v>
          </cell>
          <cell r="D73642">
            <v>9</v>
          </cell>
        </row>
        <row r="73643">
          <cell r="C73643">
            <v>2004</v>
          </cell>
          <cell r="D73643">
            <v>9</v>
          </cell>
        </row>
        <row r="73644">
          <cell r="C73644">
            <v>2004</v>
          </cell>
          <cell r="D73644">
            <v>9</v>
          </cell>
        </row>
        <row r="73645">
          <cell r="C73645">
            <v>2004</v>
          </cell>
          <cell r="D73645">
            <v>9</v>
          </cell>
        </row>
        <row r="73646">
          <cell r="C73646">
            <v>2004</v>
          </cell>
          <cell r="D73646">
            <v>9</v>
          </cell>
        </row>
        <row r="73647">
          <cell r="C73647">
            <v>2004</v>
          </cell>
          <cell r="D73647">
            <v>9</v>
          </cell>
        </row>
        <row r="73648">
          <cell r="C73648">
            <v>2004</v>
          </cell>
          <cell r="D73648">
            <v>9</v>
          </cell>
        </row>
        <row r="73649">
          <cell r="C73649">
            <v>2004</v>
          </cell>
          <cell r="D73649">
            <v>9</v>
          </cell>
        </row>
        <row r="73650">
          <cell r="C73650">
            <v>2004</v>
          </cell>
          <cell r="D73650">
            <v>9</v>
          </cell>
        </row>
        <row r="73651">
          <cell r="C73651">
            <v>2004</v>
          </cell>
          <cell r="D73651">
            <v>9</v>
          </cell>
        </row>
        <row r="73652">
          <cell r="C73652">
            <v>2004</v>
          </cell>
          <cell r="D73652">
            <v>9</v>
          </cell>
        </row>
        <row r="73653">
          <cell r="C73653">
            <v>2004</v>
          </cell>
          <cell r="D73653">
            <v>9</v>
          </cell>
        </row>
        <row r="73654">
          <cell r="C73654">
            <v>2004</v>
          </cell>
          <cell r="D73654">
            <v>9</v>
          </cell>
        </row>
        <row r="73655">
          <cell r="C73655">
            <v>2004</v>
          </cell>
          <cell r="D73655">
            <v>9</v>
          </cell>
        </row>
        <row r="73656">
          <cell r="C73656">
            <v>2004</v>
          </cell>
          <cell r="D73656">
            <v>9</v>
          </cell>
        </row>
        <row r="73657">
          <cell r="C73657">
            <v>2004</v>
          </cell>
          <cell r="D73657">
            <v>9</v>
          </cell>
        </row>
        <row r="73658">
          <cell r="C73658">
            <v>2004</v>
          </cell>
          <cell r="D73658">
            <v>9</v>
          </cell>
        </row>
        <row r="73659">
          <cell r="C73659">
            <v>2004</v>
          </cell>
          <cell r="D73659">
            <v>9</v>
          </cell>
        </row>
        <row r="73660">
          <cell r="C73660">
            <v>2004</v>
          </cell>
          <cell r="D73660">
            <v>9</v>
          </cell>
        </row>
        <row r="73661">
          <cell r="C73661">
            <v>2004</v>
          </cell>
          <cell r="D73661">
            <v>9</v>
          </cell>
        </row>
        <row r="73662">
          <cell r="C73662">
            <v>2004</v>
          </cell>
          <cell r="D73662">
            <v>9</v>
          </cell>
        </row>
        <row r="73663">
          <cell r="C73663">
            <v>2004</v>
          </cell>
          <cell r="D73663">
            <v>9</v>
          </cell>
        </row>
        <row r="73664">
          <cell r="C73664">
            <v>2004</v>
          </cell>
          <cell r="D73664">
            <v>9</v>
          </cell>
        </row>
        <row r="73665">
          <cell r="C73665">
            <v>2004</v>
          </cell>
          <cell r="D73665">
            <v>9</v>
          </cell>
        </row>
        <row r="73666">
          <cell r="C73666">
            <v>2004</v>
          </cell>
          <cell r="D73666">
            <v>9</v>
          </cell>
        </row>
        <row r="73667">
          <cell r="C73667">
            <v>2004</v>
          </cell>
          <cell r="D73667">
            <v>9</v>
          </cell>
        </row>
        <row r="73668">
          <cell r="C73668">
            <v>2004</v>
          </cell>
          <cell r="D73668">
            <v>9</v>
          </cell>
        </row>
        <row r="73669">
          <cell r="C73669">
            <v>2004</v>
          </cell>
          <cell r="D73669">
            <v>9</v>
          </cell>
        </row>
        <row r="73670">
          <cell r="C73670">
            <v>2004</v>
          </cell>
          <cell r="D73670">
            <v>9</v>
          </cell>
        </row>
        <row r="73671">
          <cell r="C73671">
            <v>2004</v>
          </cell>
          <cell r="D73671">
            <v>9</v>
          </cell>
        </row>
        <row r="73672">
          <cell r="C73672">
            <v>2004</v>
          </cell>
          <cell r="D73672">
            <v>9</v>
          </cell>
        </row>
        <row r="73673">
          <cell r="C73673">
            <v>2004</v>
          </cell>
          <cell r="D73673">
            <v>9</v>
          </cell>
        </row>
        <row r="73674">
          <cell r="C73674">
            <v>2004</v>
          </cell>
          <cell r="D73674">
            <v>9</v>
          </cell>
        </row>
        <row r="73675">
          <cell r="C73675">
            <v>2004</v>
          </cell>
          <cell r="D73675">
            <v>9</v>
          </cell>
        </row>
        <row r="73676">
          <cell r="C73676">
            <v>2004</v>
          </cell>
          <cell r="D73676">
            <v>9</v>
          </cell>
        </row>
        <row r="73677">
          <cell r="C73677">
            <v>2004</v>
          </cell>
          <cell r="D73677">
            <v>9</v>
          </cell>
        </row>
        <row r="73678">
          <cell r="C73678">
            <v>2004</v>
          </cell>
          <cell r="D73678">
            <v>9</v>
          </cell>
        </row>
        <row r="73679">
          <cell r="C73679">
            <v>2004</v>
          </cell>
          <cell r="D73679">
            <v>9</v>
          </cell>
        </row>
        <row r="73680">
          <cell r="C73680">
            <v>2004</v>
          </cell>
          <cell r="D73680">
            <v>9</v>
          </cell>
        </row>
        <row r="73681">
          <cell r="C73681">
            <v>2004</v>
          </cell>
          <cell r="D73681">
            <v>9</v>
          </cell>
        </row>
        <row r="73682">
          <cell r="C73682">
            <v>2004</v>
          </cell>
          <cell r="D73682">
            <v>9</v>
          </cell>
        </row>
        <row r="73683">
          <cell r="C73683">
            <v>2004</v>
          </cell>
          <cell r="D73683">
            <v>9</v>
          </cell>
        </row>
        <row r="73684">
          <cell r="C73684">
            <v>2004</v>
          </cell>
          <cell r="D73684">
            <v>9</v>
          </cell>
        </row>
        <row r="73685">
          <cell r="C73685">
            <v>2004</v>
          </cell>
          <cell r="D73685">
            <v>9</v>
          </cell>
        </row>
        <row r="73686">
          <cell r="C73686">
            <v>2004</v>
          </cell>
          <cell r="D73686">
            <v>9</v>
          </cell>
        </row>
        <row r="73687">
          <cell r="C73687">
            <v>2004</v>
          </cell>
          <cell r="D73687">
            <v>9</v>
          </cell>
        </row>
        <row r="73688">
          <cell r="C73688">
            <v>2004</v>
          </cell>
          <cell r="D73688">
            <v>9</v>
          </cell>
        </row>
        <row r="73689">
          <cell r="C73689">
            <v>2004</v>
          </cell>
          <cell r="D73689">
            <v>9</v>
          </cell>
        </row>
        <row r="73690">
          <cell r="C73690">
            <v>2004</v>
          </cell>
          <cell r="D73690">
            <v>9</v>
          </cell>
        </row>
        <row r="73691">
          <cell r="C73691">
            <v>2004</v>
          </cell>
          <cell r="D73691">
            <v>9</v>
          </cell>
        </row>
        <row r="73692">
          <cell r="C73692">
            <v>2004</v>
          </cell>
          <cell r="D73692">
            <v>9</v>
          </cell>
        </row>
        <row r="73693">
          <cell r="C73693">
            <v>2004</v>
          </cell>
          <cell r="D73693">
            <v>9</v>
          </cell>
        </row>
        <row r="73694">
          <cell r="C73694">
            <v>2004</v>
          </cell>
          <cell r="D73694">
            <v>9</v>
          </cell>
        </row>
        <row r="73695">
          <cell r="C73695">
            <v>2004</v>
          </cell>
          <cell r="D73695">
            <v>9</v>
          </cell>
        </row>
        <row r="73696">
          <cell r="C73696">
            <v>2004</v>
          </cell>
          <cell r="D73696">
            <v>9</v>
          </cell>
        </row>
        <row r="73697">
          <cell r="C73697">
            <v>2004</v>
          </cell>
          <cell r="D73697">
            <v>9</v>
          </cell>
        </row>
        <row r="73698">
          <cell r="C73698">
            <v>2004</v>
          </cell>
          <cell r="D73698">
            <v>9</v>
          </cell>
        </row>
        <row r="73699">
          <cell r="C73699">
            <v>2004</v>
          </cell>
          <cell r="D73699">
            <v>9</v>
          </cell>
        </row>
        <row r="73700">
          <cell r="C73700">
            <v>2004</v>
          </cell>
          <cell r="D73700">
            <v>9</v>
          </cell>
        </row>
        <row r="73701">
          <cell r="C73701">
            <v>2004</v>
          </cell>
          <cell r="D73701">
            <v>9</v>
          </cell>
        </row>
        <row r="73702">
          <cell r="C73702">
            <v>2004</v>
          </cell>
          <cell r="D73702">
            <v>9</v>
          </cell>
        </row>
        <row r="73703">
          <cell r="C73703">
            <v>2004</v>
          </cell>
          <cell r="D73703">
            <v>9</v>
          </cell>
        </row>
        <row r="73704">
          <cell r="C73704">
            <v>2004</v>
          </cell>
          <cell r="D73704">
            <v>9</v>
          </cell>
        </row>
        <row r="73705">
          <cell r="C73705">
            <v>2004</v>
          </cell>
          <cell r="D73705">
            <v>9</v>
          </cell>
        </row>
        <row r="73706">
          <cell r="C73706">
            <v>2004</v>
          </cell>
          <cell r="D73706">
            <v>9</v>
          </cell>
        </row>
        <row r="73707">
          <cell r="C73707">
            <v>2004</v>
          </cell>
          <cell r="D73707">
            <v>9</v>
          </cell>
        </row>
        <row r="73708">
          <cell r="C73708">
            <v>2004</v>
          </cell>
          <cell r="D73708">
            <v>9</v>
          </cell>
        </row>
        <row r="73709">
          <cell r="C73709">
            <v>2004</v>
          </cell>
          <cell r="D73709">
            <v>9</v>
          </cell>
        </row>
        <row r="73710">
          <cell r="C73710">
            <v>2004</v>
          </cell>
          <cell r="D73710">
            <v>9</v>
          </cell>
        </row>
        <row r="73711">
          <cell r="C73711">
            <v>2004</v>
          </cell>
          <cell r="D73711">
            <v>9</v>
          </cell>
        </row>
        <row r="73712">
          <cell r="C73712">
            <v>2004</v>
          </cell>
          <cell r="D73712">
            <v>9</v>
          </cell>
        </row>
        <row r="73713">
          <cell r="C73713">
            <v>2004</v>
          </cell>
          <cell r="D73713">
            <v>9</v>
          </cell>
        </row>
        <row r="73714">
          <cell r="C73714">
            <v>2004</v>
          </cell>
          <cell r="D73714">
            <v>9</v>
          </cell>
        </row>
        <row r="73715">
          <cell r="C73715">
            <v>2004</v>
          </cell>
          <cell r="D73715">
            <v>9</v>
          </cell>
        </row>
        <row r="73716">
          <cell r="C73716">
            <v>2004</v>
          </cell>
          <cell r="D73716">
            <v>9</v>
          </cell>
        </row>
        <row r="73717">
          <cell r="C73717">
            <v>2004</v>
          </cell>
          <cell r="D73717">
            <v>9</v>
          </cell>
        </row>
        <row r="73718">
          <cell r="C73718">
            <v>2004</v>
          </cell>
          <cell r="D73718">
            <v>9</v>
          </cell>
        </row>
        <row r="73719">
          <cell r="C73719">
            <v>2004</v>
          </cell>
          <cell r="D73719">
            <v>9</v>
          </cell>
        </row>
        <row r="73720">
          <cell r="C73720">
            <v>2004</v>
          </cell>
          <cell r="D73720">
            <v>9</v>
          </cell>
        </row>
        <row r="73721">
          <cell r="C73721">
            <v>2004</v>
          </cell>
          <cell r="D73721">
            <v>9</v>
          </cell>
        </row>
        <row r="73722">
          <cell r="C73722">
            <v>2004</v>
          </cell>
          <cell r="D73722">
            <v>9</v>
          </cell>
        </row>
        <row r="73723">
          <cell r="C73723">
            <v>2004</v>
          </cell>
          <cell r="D73723">
            <v>9</v>
          </cell>
        </row>
        <row r="73724">
          <cell r="C73724">
            <v>2004</v>
          </cell>
          <cell r="D73724">
            <v>9</v>
          </cell>
        </row>
        <row r="73725">
          <cell r="C73725">
            <v>2004</v>
          </cell>
          <cell r="D73725">
            <v>9</v>
          </cell>
        </row>
        <row r="73726">
          <cell r="C73726">
            <v>2004</v>
          </cell>
          <cell r="D73726">
            <v>9</v>
          </cell>
        </row>
        <row r="73727">
          <cell r="C73727">
            <v>2004</v>
          </cell>
          <cell r="D73727">
            <v>9</v>
          </cell>
        </row>
        <row r="73728">
          <cell r="C73728">
            <v>2004</v>
          </cell>
          <cell r="D73728">
            <v>9</v>
          </cell>
        </row>
        <row r="73729">
          <cell r="C73729">
            <v>2004</v>
          </cell>
          <cell r="D73729">
            <v>9</v>
          </cell>
        </row>
        <row r="73730">
          <cell r="C73730">
            <v>2004</v>
          </cell>
          <cell r="D73730">
            <v>9</v>
          </cell>
        </row>
        <row r="73731">
          <cell r="C73731">
            <v>2004</v>
          </cell>
          <cell r="D73731">
            <v>9</v>
          </cell>
        </row>
        <row r="73732">
          <cell r="C73732">
            <v>2004</v>
          </cell>
          <cell r="D73732">
            <v>9</v>
          </cell>
        </row>
        <row r="73733">
          <cell r="C73733">
            <v>2004</v>
          </cell>
          <cell r="D73733">
            <v>9</v>
          </cell>
        </row>
        <row r="73734">
          <cell r="C73734">
            <v>2004</v>
          </cell>
          <cell r="D73734">
            <v>9</v>
          </cell>
        </row>
        <row r="73735">
          <cell r="C73735">
            <v>2004</v>
          </cell>
          <cell r="D73735">
            <v>9</v>
          </cell>
        </row>
        <row r="73736">
          <cell r="C73736">
            <v>2004</v>
          </cell>
          <cell r="D73736">
            <v>9</v>
          </cell>
        </row>
        <row r="73737">
          <cell r="C73737">
            <v>2004</v>
          </cell>
          <cell r="D73737">
            <v>9</v>
          </cell>
        </row>
        <row r="73738">
          <cell r="C73738">
            <v>2004</v>
          </cell>
          <cell r="D73738">
            <v>9</v>
          </cell>
        </row>
        <row r="73739">
          <cell r="C73739">
            <v>2004</v>
          </cell>
          <cell r="D73739">
            <v>9</v>
          </cell>
        </row>
        <row r="73740">
          <cell r="C73740">
            <v>2004</v>
          </cell>
          <cell r="D73740">
            <v>9</v>
          </cell>
        </row>
        <row r="73741">
          <cell r="C73741">
            <v>2004</v>
          </cell>
          <cell r="D73741">
            <v>9</v>
          </cell>
        </row>
        <row r="73742">
          <cell r="C73742">
            <v>2004</v>
          </cell>
          <cell r="D73742">
            <v>9</v>
          </cell>
        </row>
        <row r="73743">
          <cell r="C73743">
            <v>2004</v>
          </cell>
          <cell r="D73743">
            <v>9</v>
          </cell>
        </row>
        <row r="73744">
          <cell r="C73744">
            <v>2004</v>
          </cell>
          <cell r="D73744">
            <v>9</v>
          </cell>
        </row>
        <row r="73745">
          <cell r="C73745">
            <v>2004</v>
          </cell>
          <cell r="D73745">
            <v>9</v>
          </cell>
        </row>
        <row r="73746">
          <cell r="C73746">
            <v>2004</v>
          </cell>
          <cell r="D73746">
            <v>9</v>
          </cell>
        </row>
        <row r="73747">
          <cell r="C73747">
            <v>2004</v>
          </cell>
          <cell r="D73747">
            <v>9</v>
          </cell>
        </row>
        <row r="73748">
          <cell r="C73748">
            <v>2004</v>
          </cell>
          <cell r="D73748">
            <v>9</v>
          </cell>
        </row>
        <row r="73749">
          <cell r="C73749">
            <v>2004</v>
          </cell>
          <cell r="D73749">
            <v>9</v>
          </cell>
        </row>
        <row r="73750">
          <cell r="C73750">
            <v>2004</v>
          </cell>
          <cell r="D73750">
            <v>9</v>
          </cell>
        </row>
        <row r="73751">
          <cell r="C73751">
            <v>2004</v>
          </cell>
          <cell r="D73751">
            <v>9</v>
          </cell>
        </row>
        <row r="73752">
          <cell r="C73752">
            <v>2004</v>
          </cell>
          <cell r="D73752">
            <v>9</v>
          </cell>
        </row>
        <row r="73753">
          <cell r="C73753">
            <v>2004</v>
          </cell>
          <cell r="D73753">
            <v>9</v>
          </cell>
        </row>
        <row r="73754">
          <cell r="C73754">
            <v>2004</v>
          </cell>
          <cell r="D73754">
            <v>9</v>
          </cell>
        </row>
        <row r="73755">
          <cell r="C73755">
            <v>2004</v>
          </cell>
          <cell r="D73755">
            <v>9</v>
          </cell>
        </row>
        <row r="73756">
          <cell r="C73756">
            <v>2004</v>
          </cell>
          <cell r="D73756">
            <v>9</v>
          </cell>
        </row>
        <row r="73757">
          <cell r="C73757">
            <v>2004</v>
          </cell>
          <cell r="D73757">
            <v>9</v>
          </cell>
        </row>
        <row r="73758">
          <cell r="C73758">
            <v>2004</v>
          </cell>
          <cell r="D73758">
            <v>9</v>
          </cell>
        </row>
        <row r="73759">
          <cell r="C73759">
            <v>2004</v>
          </cell>
          <cell r="D73759">
            <v>9</v>
          </cell>
        </row>
        <row r="73760">
          <cell r="C73760">
            <v>2004</v>
          </cell>
          <cell r="D73760">
            <v>9</v>
          </cell>
        </row>
        <row r="73761">
          <cell r="C73761">
            <v>2004</v>
          </cell>
          <cell r="D73761">
            <v>9</v>
          </cell>
        </row>
        <row r="73762">
          <cell r="C73762">
            <v>2004</v>
          </cell>
          <cell r="D73762">
            <v>9</v>
          </cell>
        </row>
        <row r="73763">
          <cell r="C73763">
            <v>2004</v>
          </cell>
          <cell r="D73763">
            <v>9</v>
          </cell>
        </row>
        <row r="73764">
          <cell r="C73764">
            <v>2004</v>
          </cell>
          <cell r="D73764">
            <v>9</v>
          </cell>
        </row>
        <row r="73765">
          <cell r="C73765">
            <v>2004</v>
          </cell>
          <cell r="D73765">
            <v>9</v>
          </cell>
        </row>
        <row r="73766">
          <cell r="C73766">
            <v>2004</v>
          </cell>
          <cell r="D73766">
            <v>9</v>
          </cell>
        </row>
        <row r="73767">
          <cell r="C73767">
            <v>2004</v>
          </cell>
          <cell r="D73767">
            <v>9</v>
          </cell>
        </row>
        <row r="73768">
          <cell r="C73768">
            <v>2004</v>
          </cell>
          <cell r="D73768">
            <v>9</v>
          </cell>
        </row>
        <row r="73769">
          <cell r="C73769">
            <v>2004</v>
          </cell>
          <cell r="D73769">
            <v>9</v>
          </cell>
        </row>
        <row r="73770">
          <cell r="C73770">
            <v>2004</v>
          </cell>
          <cell r="D73770">
            <v>9</v>
          </cell>
        </row>
        <row r="73771">
          <cell r="C73771">
            <v>2004</v>
          </cell>
          <cell r="D73771">
            <v>9</v>
          </cell>
        </row>
        <row r="73772">
          <cell r="C73772">
            <v>2004</v>
          </cell>
          <cell r="D73772">
            <v>9</v>
          </cell>
        </row>
        <row r="73773">
          <cell r="C73773">
            <v>2004</v>
          </cell>
          <cell r="D73773">
            <v>9</v>
          </cell>
        </row>
        <row r="73774">
          <cell r="C73774">
            <v>2004</v>
          </cell>
          <cell r="D73774">
            <v>9</v>
          </cell>
        </row>
        <row r="73775">
          <cell r="C73775">
            <v>2004</v>
          </cell>
          <cell r="D73775">
            <v>9</v>
          </cell>
        </row>
        <row r="73776">
          <cell r="C73776">
            <v>2004</v>
          </cell>
          <cell r="D73776">
            <v>9</v>
          </cell>
        </row>
        <row r="73777">
          <cell r="C73777">
            <v>2004</v>
          </cell>
          <cell r="D73777">
            <v>9</v>
          </cell>
        </row>
        <row r="73778">
          <cell r="C73778">
            <v>2004</v>
          </cell>
          <cell r="D73778">
            <v>9</v>
          </cell>
        </row>
        <row r="73779">
          <cell r="C73779">
            <v>2004</v>
          </cell>
          <cell r="D73779">
            <v>9</v>
          </cell>
        </row>
        <row r="73780">
          <cell r="C73780">
            <v>2004</v>
          </cell>
          <cell r="D73780">
            <v>9</v>
          </cell>
        </row>
        <row r="73781">
          <cell r="C73781">
            <v>2004</v>
          </cell>
          <cell r="D73781">
            <v>9</v>
          </cell>
        </row>
        <row r="73782">
          <cell r="C73782">
            <v>2004</v>
          </cell>
          <cell r="D73782">
            <v>9</v>
          </cell>
        </row>
        <row r="73783">
          <cell r="C73783">
            <v>2004</v>
          </cell>
          <cell r="D73783">
            <v>9</v>
          </cell>
        </row>
        <row r="73784">
          <cell r="C73784">
            <v>2004</v>
          </cell>
          <cell r="D73784">
            <v>9</v>
          </cell>
        </row>
        <row r="73785">
          <cell r="C73785">
            <v>2004</v>
          </cell>
          <cell r="D73785">
            <v>9</v>
          </cell>
        </row>
        <row r="73786">
          <cell r="C73786">
            <v>2004</v>
          </cell>
          <cell r="D73786">
            <v>9</v>
          </cell>
        </row>
        <row r="73787">
          <cell r="C73787">
            <v>2004</v>
          </cell>
          <cell r="D73787">
            <v>9</v>
          </cell>
        </row>
        <row r="73788">
          <cell r="C73788">
            <v>2004</v>
          </cell>
          <cell r="D73788">
            <v>9</v>
          </cell>
        </row>
        <row r="73789">
          <cell r="C73789">
            <v>2004</v>
          </cell>
          <cell r="D73789">
            <v>9</v>
          </cell>
        </row>
        <row r="73790">
          <cell r="C73790">
            <v>2004</v>
          </cell>
          <cell r="D73790">
            <v>9</v>
          </cell>
        </row>
        <row r="73791">
          <cell r="C73791">
            <v>2004</v>
          </cell>
          <cell r="D73791">
            <v>9</v>
          </cell>
        </row>
        <row r="73792">
          <cell r="C73792">
            <v>2004</v>
          </cell>
          <cell r="D73792">
            <v>9</v>
          </cell>
        </row>
        <row r="73793">
          <cell r="C73793">
            <v>2004</v>
          </cell>
          <cell r="D73793">
            <v>9</v>
          </cell>
        </row>
        <row r="73794">
          <cell r="C73794">
            <v>2004</v>
          </cell>
          <cell r="D73794">
            <v>9</v>
          </cell>
        </row>
        <row r="73795">
          <cell r="C73795">
            <v>2004</v>
          </cell>
          <cell r="D73795">
            <v>9</v>
          </cell>
        </row>
        <row r="73796">
          <cell r="C73796">
            <v>2004</v>
          </cell>
          <cell r="D73796">
            <v>9</v>
          </cell>
        </row>
        <row r="73797">
          <cell r="C73797">
            <v>2004</v>
          </cell>
          <cell r="D73797">
            <v>9</v>
          </cell>
        </row>
        <row r="73798">
          <cell r="C73798">
            <v>2004</v>
          </cell>
          <cell r="D73798">
            <v>9</v>
          </cell>
        </row>
        <row r="73799">
          <cell r="C73799">
            <v>2004</v>
          </cell>
          <cell r="D73799">
            <v>9</v>
          </cell>
        </row>
        <row r="73800">
          <cell r="C73800">
            <v>2004</v>
          </cell>
          <cell r="D73800">
            <v>9</v>
          </cell>
        </row>
        <row r="73801">
          <cell r="C73801">
            <v>2004</v>
          </cell>
          <cell r="D73801">
            <v>9</v>
          </cell>
        </row>
        <row r="73802">
          <cell r="C73802">
            <v>2004</v>
          </cell>
          <cell r="D73802">
            <v>9</v>
          </cell>
        </row>
        <row r="73803">
          <cell r="C73803">
            <v>2004</v>
          </cell>
          <cell r="D73803">
            <v>9</v>
          </cell>
        </row>
        <row r="73804">
          <cell r="C73804">
            <v>2004</v>
          </cell>
          <cell r="D73804">
            <v>9</v>
          </cell>
        </row>
        <row r="73805">
          <cell r="C73805">
            <v>2004</v>
          </cell>
          <cell r="D73805">
            <v>9</v>
          </cell>
        </row>
        <row r="73806">
          <cell r="C73806">
            <v>2004</v>
          </cell>
          <cell r="D73806">
            <v>9</v>
          </cell>
        </row>
        <row r="73807">
          <cell r="C73807">
            <v>2004</v>
          </cell>
          <cell r="D73807">
            <v>9</v>
          </cell>
        </row>
        <row r="73808">
          <cell r="C73808">
            <v>2004</v>
          </cell>
          <cell r="D73808">
            <v>9</v>
          </cell>
        </row>
        <row r="73809">
          <cell r="C73809">
            <v>2004</v>
          </cell>
          <cell r="D73809">
            <v>9</v>
          </cell>
        </row>
        <row r="73810">
          <cell r="C73810">
            <v>2004</v>
          </cell>
          <cell r="D73810">
            <v>9</v>
          </cell>
        </row>
        <row r="73811">
          <cell r="C73811">
            <v>2004</v>
          </cell>
          <cell r="D73811">
            <v>9</v>
          </cell>
        </row>
        <row r="73812">
          <cell r="C73812">
            <v>2004</v>
          </cell>
          <cell r="D73812">
            <v>9</v>
          </cell>
        </row>
        <row r="73813">
          <cell r="C73813">
            <v>2004</v>
          </cell>
          <cell r="D73813">
            <v>9</v>
          </cell>
        </row>
        <row r="73814">
          <cell r="C73814">
            <v>2004</v>
          </cell>
          <cell r="D73814">
            <v>9</v>
          </cell>
        </row>
        <row r="73815">
          <cell r="C73815">
            <v>2004</v>
          </cell>
          <cell r="D73815">
            <v>9</v>
          </cell>
        </row>
        <row r="73816">
          <cell r="C73816">
            <v>2004</v>
          </cell>
          <cell r="D73816">
            <v>9</v>
          </cell>
        </row>
        <row r="73817">
          <cell r="C73817">
            <v>2004</v>
          </cell>
          <cell r="D73817">
            <v>9</v>
          </cell>
        </row>
        <row r="73818">
          <cell r="C73818">
            <v>2004</v>
          </cell>
          <cell r="D73818">
            <v>9</v>
          </cell>
        </row>
        <row r="73819">
          <cell r="C73819">
            <v>2004</v>
          </cell>
          <cell r="D73819">
            <v>9</v>
          </cell>
        </row>
        <row r="73820">
          <cell r="C73820">
            <v>2004</v>
          </cell>
          <cell r="D73820">
            <v>9</v>
          </cell>
        </row>
        <row r="73821">
          <cell r="C73821">
            <v>2004</v>
          </cell>
          <cell r="D73821">
            <v>9</v>
          </cell>
        </row>
        <row r="73822">
          <cell r="C73822">
            <v>2004</v>
          </cell>
          <cell r="D73822">
            <v>9</v>
          </cell>
        </row>
        <row r="73823">
          <cell r="C73823">
            <v>2004</v>
          </cell>
          <cell r="D73823">
            <v>9</v>
          </cell>
        </row>
        <row r="73824">
          <cell r="C73824">
            <v>2004</v>
          </cell>
          <cell r="D73824">
            <v>9</v>
          </cell>
        </row>
        <row r="73825">
          <cell r="C73825">
            <v>2004</v>
          </cell>
          <cell r="D73825">
            <v>9</v>
          </cell>
        </row>
        <row r="73826">
          <cell r="C73826">
            <v>2004</v>
          </cell>
          <cell r="D73826">
            <v>9</v>
          </cell>
        </row>
        <row r="73827">
          <cell r="C73827">
            <v>2004</v>
          </cell>
          <cell r="D73827">
            <v>9</v>
          </cell>
        </row>
        <row r="73828">
          <cell r="C73828">
            <v>2004</v>
          </cell>
          <cell r="D73828">
            <v>9</v>
          </cell>
        </row>
        <row r="73829">
          <cell r="C73829">
            <v>2004</v>
          </cell>
          <cell r="D73829">
            <v>9</v>
          </cell>
        </row>
        <row r="73830">
          <cell r="C73830">
            <v>2004</v>
          </cell>
          <cell r="D73830">
            <v>9</v>
          </cell>
        </row>
        <row r="73831">
          <cell r="C73831">
            <v>2004</v>
          </cell>
          <cell r="D73831">
            <v>9</v>
          </cell>
        </row>
        <row r="73832">
          <cell r="C73832">
            <v>2004</v>
          </cell>
          <cell r="D73832">
            <v>9</v>
          </cell>
        </row>
        <row r="73833">
          <cell r="C73833">
            <v>2004</v>
          </cell>
          <cell r="D73833">
            <v>9</v>
          </cell>
        </row>
        <row r="73834">
          <cell r="C73834">
            <v>2004</v>
          </cell>
          <cell r="D73834">
            <v>9</v>
          </cell>
        </row>
        <row r="73835">
          <cell r="C73835">
            <v>2004</v>
          </cell>
          <cell r="D73835">
            <v>9</v>
          </cell>
        </row>
        <row r="73836">
          <cell r="C73836">
            <v>2004</v>
          </cell>
          <cell r="D73836">
            <v>9</v>
          </cell>
        </row>
        <row r="73837">
          <cell r="C73837">
            <v>2004</v>
          </cell>
          <cell r="D73837">
            <v>9</v>
          </cell>
        </row>
        <row r="73838">
          <cell r="C73838">
            <v>2004</v>
          </cell>
          <cell r="D73838">
            <v>9</v>
          </cell>
        </row>
        <row r="73839">
          <cell r="C73839">
            <v>2004</v>
          </cell>
          <cell r="D73839">
            <v>9</v>
          </cell>
        </row>
        <row r="73840">
          <cell r="C73840">
            <v>2004</v>
          </cell>
          <cell r="D73840">
            <v>9</v>
          </cell>
        </row>
        <row r="73841">
          <cell r="C73841">
            <v>2004</v>
          </cell>
          <cell r="D73841">
            <v>9</v>
          </cell>
        </row>
        <row r="73842">
          <cell r="C73842">
            <v>2004</v>
          </cell>
          <cell r="D73842">
            <v>9</v>
          </cell>
        </row>
        <row r="73843">
          <cell r="C73843">
            <v>2004</v>
          </cell>
          <cell r="D73843">
            <v>9</v>
          </cell>
        </row>
        <row r="73844">
          <cell r="C73844">
            <v>2004</v>
          </cell>
          <cell r="D73844">
            <v>9</v>
          </cell>
        </row>
        <row r="73845">
          <cell r="C73845">
            <v>2004</v>
          </cell>
          <cell r="D73845">
            <v>9</v>
          </cell>
        </row>
        <row r="73846">
          <cell r="C73846">
            <v>2004</v>
          </cell>
          <cell r="D73846">
            <v>9</v>
          </cell>
        </row>
        <row r="73847">
          <cell r="C73847">
            <v>2004</v>
          </cell>
          <cell r="D73847">
            <v>9</v>
          </cell>
        </row>
        <row r="73848">
          <cell r="C73848">
            <v>2004</v>
          </cell>
          <cell r="D73848">
            <v>9</v>
          </cell>
        </row>
        <row r="73849">
          <cell r="C73849">
            <v>2004</v>
          </cell>
          <cell r="D73849">
            <v>9</v>
          </cell>
        </row>
        <row r="73850">
          <cell r="C73850">
            <v>2004</v>
          </cell>
          <cell r="D73850">
            <v>9</v>
          </cell>
        </row>
        <row r="73851">
          <cell r="C73851">
            <v>2004</v>
          </cell>
          <cell r="D73851">
            <v>9</v>
          </cell>
        </row>
        <row r="73852">
          <cell r="C73852">
            <v>2004</v>
          </cell>
          <cell r="D73852">
            <v>9</v>
          </cell>
        </row>
        <row r="73853">
          <cell r="C73853">
            <v>2004</v>
          </cell>
          <cell r="D73853">
            <v>9</v>
          </cell>
        </row>
        <row r="73854">
          <cell r="C73854">
            <v>2004</v>
          </cell>
          <cell r="D73854">
            <v>9</v>
          </cell>
        </row>
        <row r="73855">
          <cell r="C73855">
            <v>2004</v>
          </cell>
          <cell r="D73855">
            <v>9</v>
          </cell>
        </row>
        <row r="73856">
          <cell r="C73856">
            <v>2004</v>
          </cell>
          <cell r="D73856">
            <v>9</v>
          </cell>
        </row>
        <row r="73857">
          <cell r="C73857">
            <v>2004</v>
          </cell>
          <cell r="D73857">
            <v>9</v>
          </cell>
        </row>
        <row r="73858">
          <cell r="C73858">
            <v>2004</v>
          </cell>
          <cell r="D73858">
            <v>9</v>
          </cell>
        </row>
        <row r="73859">
          <cell r="C73859">
            <v>2004</v>
          </cell>
          <cell r="D73859">
            <v>9</v>
          </cell>
        </row>
        <row r="73860">
          <cell r="C73860">
            <v>2004</v>
          </cell>
          <cell r="D73860">
            <v>9</v>
          </cell>
        </row>
        <row r="73861">
          <cell r="C73861">
            <v>2004</v>
          </cell>
          <cell r="D73861">
            <v>9</v>
          </cell>
        </row>
        <row r="73862">
          <cell r="C73862">
            <v>2004</v>
          </cell>
          <cell r="D73862">
            <v>9</v>
          </cell>
        </row>
        <row r="73863">
          <cell r="C73863">
            <v>2004</v>
          </cell>
          <cell r="D73863">
            <v>9</v>
          </cell>
        </row>
        <row r="73864">
          <cell r="C73864">
            <v>2004</v>
          </cell>
          <cell r="D73864">
            <v>9</v>
          </cell>
        </row>
        <row r="73865">
          <cell r="C73865">
            <v>2004</v>
          </cell>
          <cell r="D73865">
            <v>9</v>
          </cell>
        </row>
        <row r="73866">
          <cell r="C73866">
            <v>2004</v>
          </cell>
          <cell r="D73866">
            <v>9</v>
          </cell>
        </row>
        <row r="73867">
          <cell r="C73867">
            <v>2004</v>
          </cell>
          <cell r="D73867">
            <v>9</v>
          </cell>
        </row>
        <row r="73868">
          <cell r="C73868">
            <v>2004</v>
          </cell>
          <cell r="D73868">
            <v>9</v>
          </cell>
        </row>
        <row r="73869">
          <cell r="C73869">
            <v>2004</v>
          </cell>
          <cell r="D73869">
            <v>9</v>
          </cell>
        </row>
        <row r="73870">
          <cell r="C73870">
            <v>2004</v>
          </cell>
          <cell r="D73870">
            <v>9</v>
          </cell>
        </row>
        <row r="73871">
          <cell r="C73871">
            <v>2004</v>
          </cell>
          <cell r="D73871">
            <v>9</v>
          </cell>
        </row>
        <row r="73872">
          <cell r="C73872">
            <v>2004</v>
          </cell>
          <cell r="D73872">
            <v>9</v>
          </cell>
        </row>
        <row r="73873">
          <cell r="C73873">
            <v>2004</v>
          </cell>
          <cell r="D73873">
            <v>9</v>
          </cell>
        </row>
        <row r="73874">
          <cell r="C73874">
            <v>2004</v>
          </cell>
          <cell r="D73874">
            <v>9</v>
          </cell>
        </row>
        <row r="73875">
          <cell r="C73875">
            <v>2004</v>
          </cell>
          <cell r="D73875">
            <v>9</v>
          </cell>
        </row>
        <row r="73876">
          <cell r="C73876">
            <v>2004</v>
          </cell>
          <cell r="D73876">
            <v>9</v>
          </cell>
        </row>
        <row r="73877">
          <cell r="C73877">
            <v>2004</v>
          </cell>
          <cell r="D73877">
            <v>9</v>
          </cell>
        </row>
        <row r="73878">
          <cell r="C73878">
            <v>2004</v>
          </cell>
          <cell r="D73878">
            <v>9</v>
          </cell>
        </row>
        <row r="73879">
          <cell r="C73879">
            <v>2004</v>
          </cell>
          <cell r="D73879">
            <v>9</v>
          </cell>
        </row>
        <row r="73880">
          <cell r="C73880">
            <v>2004</v>
          </cell>
          <cell r="D73880">
            <v>9</v>
          </cell>
        </row>
        <row r="73881">
          <cell r="C73881">
            <v>2004</v>
          </cell>
          <cell r="D73881">
            <v>9</v>
          </cell>
        </row>
        <row r="73882">
          <cell r="C73882">
            <v>2004</v>
          </cell>
          <cell r="D73882">
            <v>9</v>
          </cell>
        </row>
        <row r="73883">
          <cell r="C73883">
            <v>2004</v>
          </cell>
          <cell r="D73883">
            <v>9</v>
          </cell>
        </row>
        <row r="73884">
          <cell r="C73884">
            <v>2004</v>
          </cell>
          <cell r="D73884">
            <v>9</v>
          </cell>
        </row>
        <row r="73885">
          <cell r="C73885">
            <v>2004</v>
          </cell>
          <cell r="D73885">
            <v>9</v>
          </cell>
        </row>
        <row r="73886">
          <cell r="C73886">
            <v>2004</v>
          </cell>
          <cell r="D73886">
            <v>9</v>
          </cell>
        </row>
        <row r="73887">
          <cell r="C73887">
            <v>2004</v>
          </cell>
          <cell r="D73887">
            <v>9</v>
          </cell>
        </row>
        <row r="73888">
          <cell r="C73888">
            <v>2004</v>
          </cell>
          <cell r="D73888">
            <v>9</v>
          </cell>
        </row>
        <row r="73889">
          <cell r="C73889">
            <v>2004</v>
          </cell>
          <cell r="D73889">
            <v>9</v>
          </cell>
        </row>
        <row r="73890">
          <cell r="C73890">
            <v>2004</v>
          </cell>
          <cell r="D73890">
            <v>9</v>
          </cell>
        </row>
        <row r="73891">
          <cell r="C73891">
            <v>2004</v>
          </cell>
          <cell r="D73891">
            <v>9</v>
          </cell>
        </row>
        <row r="73892">
          <cell r="C73892">
            <v>2004</v>
          </cell>
          <cell r="D73892">
            <v>9</v>
          </cell>
        </row>
        <row r="73893">
          <cell r="C73893">
            <v>2004</v>
          </cell>
          <cell r="D73893">
            <v>9</v>
          </cell>
        </row>
        <row r="73894">
          <cell r="C73894">
            <v>2004</v>
          </cell>
          <cell r="D73894">
            <v>9</v>
          </cell>
        </row>
        <row r="73895">
          <cell r="C73895">
            <v>2004</v>
          </cell>
          <cell r="D73895">
            <v>9</v>
          </cell>
        </row>
        <row r="73896">
          <cell r="C73896">
            <v>2004</v>
          </cell>
          <cell r="D73896">
            <v>9</v>
          </cell>
        </row>
        <row r="73897">
          <cell r="C73897">
            <v>2004</v>
          </cell>
          <cell r="D73897">
            <v>9</v>
          </cell>
        </row>
        <row r="73898">
          <cell r="C73898">
            <v>2004</v>
          </cell>
          <cell r="D73898">
            <v>9</v>
          </cell>
        </row>
        <row r="73899">
          <cell r="C73899">
            <v>2004</v>
          </cell>
          <cell r="D73899">
            <v>9</v>
          </cell>
        </row>
        <row r="73900">
          <cell r="C73900">
            <v>2004</v>
          </cell>
          <cell r="D73900">
            <v>9</v>
          </cell>
        </row>
        <row r="73901">
          <cell r="C73901">
            <v>2004</v>
          </cell>
          <cell r="D73901">
            <v>9</v>
          </cell>
        </row>
        <row r="73902">
          <cell r="C73902">
            <v>2004</v>
          </cell>
          <cell r="D73902">
            <v>9</v>
          </cell>
        </row>
        <row r="73903">
          <cell r="C73903">
            <v>2004</v>
          </cell>
          <cell r="D73903">
            <v>9</v>
          </cell>
        </row>
        <row r="73904">
          <cell r="C73904">
            <v>2004</v>
          </cell>
          <cell r="D73904">
            <v>9</v>
          </cell>
        </row>
        <row r="73905">
          <cell r="C73905">
            <v>2004</v>
          </cell>
          <cell r="D73905">
            <v>9</v>
          </cell>
        </row>
        <row r="73906">
          <cell r="C73906">
            <v>2004</v>
          </cell>
          <cell r="D73906">
            <v>9</v>
          </cell>
        </row>
        <row r="73907">
          <cell r="C73907">
            <v>2004</v>
          </cell>
          <cell r="D73907">
            <v>9</v>
          </cell>
        </row>
        <row r="73908">
          <cell r="C73908">
            <v>2004</v>
          </cell>
          <cell r="D73908">
            <v>9</v>
          </cell>
        </row>
        <row r="73909">
          <cell r="C73909">
            <v>2004</v>
          </cell>
          <cell r="D73909">
            <v>9</v>
          </cell>
        </row>
        <row r="73910">
          <cell r="C73910">
            <v>2004</v>
          </cell>
          <cell r="D73910">
            <v>9</v>
          </cell>
        </row>
        <row r="73911">
          <cell r="C73911">
            <v>2004</v>
          </cell>
          <cell r="D73911">
            <v>9</v>
          </cell>
        </row>
        <row r="73912">
          <cell r="C73912">
            <v>2004</v>
          </cell>
          <cell r="D73912">
            <v>9</v>
          </cell>
        </row>
        <row r="73913">
          <cell r="C73913">
            <v>2004</v>
          </cell>
          <cell r="D73913">
            <v>9</v>
          </cell>
        </row>
        <row r="73914">
          <cell r="C73914">
            <v>2004</v>
          </cell>
          <cell r="D73914">
            <v>9</v>
          </cell>
        </row>
        <row r="73915">
          <cell r="C73915">
            <v>2004</v>
          </cell>
          <cell r="D73915">
            <v>9</v>
          </cell>
        </row>
        <row r="73916">
          <cell r="C73916">
            <v>2004</v>
          </cell>
          <cell r="D73916">
            <v>9</v>
          </cell>
        </row>
        <row r="73917">
          <cell r="C73917">
            <v>2004</v>
          </cell>
          <cell r="D73917">
            <v>9</v>
          </cell>
        </row>
        <row r="73918">
          <cell r="C73918">
            <v>2004</v>
          </cell>
          <cell r="D73918">
            <v>9</v>
          </cell>
        </row>
        <row r="73919">
          <cell r="C73919">
            <v>2004</v>
          </cell>
          <cell r="D73919">
            <v>9</v>
          </cell>
        </row>
        <row r="73920">
          <cell r="C73920">
            <v>2004</v>
          </cell>
          <cell r="D73920">
            <v>9</v>
          </cell>
        </row>
        <row r="73921">
          <cell r="C73921">
            <v>2004</v>
          </cell>
          <cell r="D73921">
            <v>9</v>
          </cell>
        </row>
        <row r="73922">
          <cell r="C73922">
            <v>2004</v>
          </cell>
          <cell r="D73922">
            <v>9</v>
          </cell>
        </row>
        <row r="73923">
          <cell r="C73923">
            <v>2004</v>
          </cell>
          <cell r="D73923">
            <v>9</v>
          </cell>
        </row>
        <row r="73924">
          <cell r="C73924">
            <v>2004</v>
          </cell>
          <cell r="D73924">
            <v>9</v>
          </cell>
        </row>
        <row r="73925">
          <cell r="C73925">
            <v>2004</v>
          </cell>
          <cell r="D73925">
            <v>9</v>
          </cell>
        </row>
        <row r="73926">
          <cell r="C73926">
            <v>2004</v>
          </cell>
          <cell r="D73926">
            <v>9</v>
          </cell>
        </row>
        <row r="73927">
          <cell r="C73927">
            <v>2004</v>
          </cell>
          <cell r="D73927">
            <v>9</v>
          </cell>
        </row>
        <row r="73928">
          <cell r="C73928">
            <v>2004</v>
          </cell>
          <cell r="D73928">
            <v>9</v>
          </cell>
        </row>
        <row r="73929">
          <cell r="C73929">
            <v>2004</v>
          </cell>
          <cell r="D73929">
            <v>9</v>
          </cell>
        </row>
        <row r="73930">
          <cell r="C73930">
            <v>2004</v>
          </cell>
          <cell r="D73930">
            <v>9</v>
          </cell>
        </row>
        <row r="73931">
          <cell r="C73931">
            <v>2004</v>
          </cell>
          <cell r="D73931">
            <v>9</v>
          </cell>
        </row>
        <row r="73932">
          <cell r="C73932">
            <v>2004</v>
          </cell>
          <cell r="D73932">
            <v>9</v>
          </cell>
        </row>
        <row r="73933">
          <cell r="C73933">
            <v>2004</v>
          </cell>
          <cell r="D73933">
            <v>9</v>
          </cell>
        </row>
        <row r="73934">
          <cell r="C73934">
            <v>2004</v>
          </cell>
          <cell r="D73934">
            <v>9</v>
          </cell>
        </row>
        <row r="73935">
          <cell r="C73935">
            <v>2004</v>
          </cell>
          <cell r="D73935">
            <v>9</v>
          </cell>
        </row>
        <row r="73936">
          <cell r="C73936">
            <v>2004</v>
          </cell>
          <cell r="D73936">
            <v>9</v>
          </cell>
        </row>
        <row r="73937">
          <cell r="C73937">
            <v>2004</v>
          </cell>
          <cell r="D73937">
            <v>9</v>
          </cell>
        </row>
        <row r="73938">
          <cell r="C73938">
            <v>2004</v>
          </cell>
          <cell r="D73938">
            <v>9</v>
          </cell>
        </row>
        <row r="73939">
          <cell r="C73939">
            <v>2004</v>
          </cell>
          <cell r="D73939">
            <v>9</v>
          </cell>
        </row>
        <row r="73940">
          <cell r="C73940">
            <v>2004</v>
          </cell>
          <cell r="D73940">
            <v>9</v>
          </cell>
        </row>
        <row r="73941">
          <cell r="C73941">
            <v>2004</v>
          </cell>
          <cell r="D73941">
            <v>9</v>
          </cell>
        </row>
        <row r="73942">
          <cell r="C73942">
            <v>2004</v>
          </cell>
          <cell r="D73942">
            <v>9</v>
          </cell>
        </row>
        <row r="73943">
          <cell r="C73943">
            <v>2004</v>
          </cell>
          <cell r="D73943">
            <v>9</v>
          </cell>
        </row>
        <row r="73944">
          <cell r="C73944">
            <v>2004</v>
          </cell>
          <cell r="D73944">
            <v>9</v>
          </cell>
        </row>
        <row r="73945">
          <cell r="C73945">
            <v>2004</v>
          </cell>
          <cell r="D73945">
            <v>9</v>
          </cell>
        </row>
        <row r="73946">
          <cell r="C73946">
            <v>2004</v>
          </cell>
          <cell r="D73946">
            <v>9</v>
          </cell>
        </row>
        <row r="73947">
          <cell r="C73947">
            <v>2004</v>
          </cell>
          <cell r="D73947">
            <v>9</v>
          </cell>
        </row>
        <row r="73948">
          <cell r="C73948">
            <v>2004</v>
          </cell>
          <cell r="D73948">
            <v>9</v>
          </cell>
        </row>
        <row r="73949">
          <cell r="C73949">
            <v>2004</v>
          </cell>
          <cell r="D73949">
            <v>9</v>
          </cell>
        </row>
        <row r="73950">
          <cell r="C73950">
            <v>2004</v>
          </cell>
          <cell r="D73950">
            <v>9</v>
          </cell>
        </row>
        <row r="73951">
          <cell r="C73951">
            <v>2004</v>
          </cell>
          <cell r="D73951">
            <v>9</v>
          </cell>
        </row>
        <row r="73952">
          <cell r="C73952">
            <v>2004</v>
          </cell>
          <cell r="D73952">
            <v>9</v>
          </cell>
        </row>
        <row r="73953">
          <cell r="C73953">
            <v>2004</v>
          </cell>
          <cell r="D73953">
            <v>9</v>
          </cell>
        </row>
        <row r="73954">
          <cell r="C73954">
            <v>2004</v>
          </cell>
          <cell r="D73954">
            <v>9</v>
          </cell>
        </row>
        <row r="73955">
          <cell r="C73955">
            <v>2004</v>
          </cell>
          <cell r="D73955">
            <v>9</v>
          </cell>
        </row>
        <row r="73956">
          <cell r="C73956">
            <v>2004</v>
          </cell>
          <cell r="D73956">
            <v>9</v>
          </cell>
        </row>
        <row r="73957">
          <cell r="C73957">
            <v>2004</v>
          </cell>
          <cell r="D73957">
            <v>9</v>
          </cell>
        </row>
        <row r="73958">
          <cell r="C73958">
            <v>2004</v>
          </cell>
          <cell r="D73958">
            <v>9</v>
          </cell>
        </row>
        <row r="73959">
          <cell r="C73959">
            <v>2004</v>
          </cell>
          <cell r="D73959">
            <v>9</v>
          </cell>
        </row>
        <row r="73960">
          <cell r="C73960">
            <v>2004</v>
          </cell>
          <cell r="D73960">
            <v>9</v>
          </cell>
        </row>
        <row r="73961">
          <cell r="C73961">
            <v>2004</v>
          </cell>
          <cell r="D73961">
            <v>9</v>
          </cell>
        </row>
        <row r="73962">
          <cell r="C73962">
            <v>2004</v>
          </cell>
          <cell r="D73962">
            <v>9</v>
          </cell>
        </row>
        <row r="73963">
          <cell r="C73963">
            <v>2004</v>
          </cell>
          <cell r="D73963">
            <v>9</v>
          </cell>
        </row>
        <row r="73964">
          <cell r="C73964">
            <v>2004</v>
          </cell>
          <cell r="D73964">
            <v>9</v>
          </cell>
        </row>
        <row r="73965">
          <cell r="C73965">
            <v>2004</v>
          </cell>
          <cell r="D73965">
            <v>9</v>
          </cell>
        </row>
        <row r="73966">
          <cell r="C73966">
            <v>2004</v>
          </cell>
          <cell r="D73966">
            <v>9</v>
          </cell>
        </row>
        <row r="73967">
          <cell r="C73967">
            <v>2004</v>
          </cell>
          <cell r="D73967">
            <v>9</v>
          </cell>
        </row>
        <row r="73968">
          <cell r="C73968">
            <v>2004</v>
          </cell>
          <cell r="D73968">
            <v>9</v>
          </cell>
        </row>
        <row r="73969">
          <cell r="C73969">
            <v>2004</v>
          </cell>
          <cell r="D73969">
            <v>9</v>
          </cell>
        </row>
        <row r="73970">
          <cell r="C73970">
            <v>2004</v>
          </cell>
          <cell r="D73970">
            <v>9</v>
          </cell>
        </row>
        <row r="73971">
          <cell r="C73971">
            <v>2004</v>
          </cell>
          <cell r="D73971">
            <v>9</v>
          </cell>
        </row>
        <row r="73972">
          <cell r="C73972">
            <v>2004</v>
          </cell>
          <cell r="D73972">
            <v>9</v>
          </cell>
        </row>
        <row r="73973">
          <cell r="C73973">
            <v>2004</v>
          </cell>
          <cell r="D73973">
            <v>9</v>
          </cell>
        </row>
        <row r="73974">
          <cell r="C73974">
            <v>2004</v>
          </cell>
          <cell r="D73974">
            <v>9</v>
          </cell>
        </row>
        <row r="73975">
          <cell r="C73975">
            <v>2004</v>
          </cell>
          <cell r="D73975">
            <v>9</v>
          </cell>
        </row>
        <row r="73976">
          <cell r="C73976">
            <v>2004</v>
          </cell>
          <cell r="D73976">
            <v>9</v>
          </cell>
        </row>
        <row r="73977">
          <cell r="C73977">
            <v>2004</v>
          </cell>
          <cell r="D73977">
            <v>9</v>
          </cell>
        </row>
        <row r="73978">
          <cell r="C73978">
            <v>2004</v>
          </cell>
          <cell r="D73978">
            <v>9</v>
          </cell>
        </row>
        <row r="73979">
          <cell r="C73979">
            <v>2004</v>
          </cell>
          <cell r="D73979">
            <v>9</v>
          </cell>
        </row>
        <row r="73980">
          <cell r="C73980">
            <v>2004</v>
          </cell>
          <cell r="D73980">
            <v>9</v>
          </cell>
        </row>
        <row r="73981">
          <cell r="C73981">
            <v>2004</v>
          </cell>
          <cell r="D73981">
            <v>9</v>
          </cell>
        </row>
        <row r="73982">
          <cell r="C73982">
            <v>2004</v>
          </cell>
          <cell r="D73982">
            <v>9</v>
          </cell>
        </row>
        <row r="73983">
          <cell r="C73983">
            <v>2004</v>
          </cell>
          <cell r="D73983">
            <v>9</v>
          </cell>
        </row>
        <row r="73984">
          <cell r="C73984">
            <v>2004</v>
          </cell>
          <cell r="D73984">
            <v>9</v>
          </cell>
        </row>
        <row r="73985">
          <cell r="C73985">
            <v>2004</v>
          </cell>
          <cell r="D73985">
            <v>9</v>
          </cell>
        </row>
        <row r="73986">
          <cell r="C73986">
            <v>2004</v>
          </cell>
          <cell r="D73986">
            <v>9</v>
          </cell>
        </row>
        <row r="73987">
          <cell r="C73987">
            <v>2004</v>
          </cell>
          <cell r="D73987">
            <v>9</v>
          </cell>
        </row>
        <row r="73988">
          <cell r="C73988">
            <v>2004</v>
          </cell>
          <cell r="D73988">
            <v>9</v>
          </cell>
        </row>
        <row r="73989">
          <cell r="C73989">
            <v>2004</v>
          </cell>
          <cell r="D73989">
            <v>9</v>
          </cell>
        </row>
        <row r="73990">
          <cell r="C73990">
            <v>2004</v>
          </cell>
          <cell r="D73990">
            <v>9</v>
          </cell>
        </row>
        <row r="73991">
          <cell r="C73991">
            <v>2004</v>
          </cell>
          <cell r="D73991">
            <v>9</v>
          </cell>
        </row>
        <row r="73992">
          <cell r="C73992">
            <v>2004</v>
          </cell>
          <cell r="D73992">
            <v>9</v>
          </cell>
        </row>
        <row r="73993">
          <cell r="C73993">
            <v>2004</v>
          </cell>
          <cell r="D73993">
            <v>9</v>
          </cell>
        </row>
        <row r="73994">
          <cell r="C73994">
            <v>2004</v>
          </cell>
          <cell r="D73994">
            <v>9</v>
          </cell>
        </row>
        <row r="73995">
          <cell r="C73995">
            <v>2004</v>
          </cell>
          <cell r="D73995">
            <v>9</v>
          </cell>
        </row>
        <row r="73996">
          <cell r="C73996">
            <v>2004</v>
          </cell>
          <cell r="D73996">
            <v>9</v>
          </cell>
        </row>
        <row r="73997">
          <cell r="C73997">
            <v>2004</v>
          </cell>
          <cell r="D73997">
            <v>9</v>
          </cell>
        </row>
        <row r="73998">
          <cell r="C73998">
            <v>2004</v>
          </cell>
          <cell r="D73998">
            <v>9</v>
          </cell>
        </row>
        <row r="73999">
          <cell r="C73999">
            <v>2004</v>
          </cell>
          <cell r="D73999">
            <v>9</v>
          </cell>
        </row>
        <row r="74000">
          <cell r="C74000">
            <v>2004</v>
          </cell>
          <cell r="D74000">
            <v>9</v>
          </cell>
        </row>
        <row r="74001">
          <cell r="C74001">
            <v>2004</v>
          </cell>
          <cell r="D74001">
            <v>9</v>
          </cell>
        </row>
        <row r="74002">
          <cell r="C74002">
            <v>2004</v>
          </cell>
          <cell r="D74002">
            <v>9</v>
          </cell>
        </row>
        <row r="74003">
          <cell r="C74003">
            <v>2004</v>
          </cell>
          <cell r="D74003">
            <v>9</v>
          </cell>
        </row>
        <row r="74004">
          <cell r="C74004">
            <v>2004</v>
          </cell>
          <cell r="D74004">
            <v>9</v>
          </cell>
        </row>
        <row r="74005">
          <cell r="C74005">
            <v>2004</v>
          </cell>
          <cell r="D74005">
            <v>9</v>
          </cell>
        </row>
        <row r="74006">
          <cell r="C74006">
            <v>2004</v>
          </cell>
          <cell r="D74006">
            <v>9</v>
          </cell>
        </row>
        <row r="74007">
          <cell r="C74007">
            <v>2004</v>
          </cell>
          <cell r="D74007">
            <v>9</v>
          </cell>
        </row>
        <row r="74008">
          <cell r="C74008">
            <v>2004</v>
          </cell>
          <cell r="D74008">
            <v>9</v>
          </cell>
        </row>
        <row r="74009">
          <cell r="C74009">
            <v>2004</v>
          </cell>
          <cell r="D74009">
            <v>9</v>
          </cell>
        </row>
        <row r="74010">
          <cell r="C74010">
            <v>2004</v>
          </cell>
          <cell r="D74010">
            <v>9</v>
          </cell>
        </row>
        <row r="74011">
          <cell r="C74011">
            <v>2004</v>
          </cell>
          <cell r="D74011">
            <v>9</v>
          </cell>
        </row>
        <row r="74012">
          <cell r="C74012">
            <v>2004</v>
          </cell>
          <cell r="D74012">
            <v>9</v>
          </cell>
        </row>
        <row r="74013">
          <cell r="C74013">
            <v>2004</v>
          </cell>
          <cell r="D74013">
            <v>9</v>
          </cell>
        </row>
        <row r="74014">
          <cell r="C74014">
            <v>2004</v>
          </cell>
          <cell r="D74014">
            <v>9</v>
          </cell>
        </row>
        <row r="74015">
          <cell r="C74015">
            <v>2004</v>
          </cell>
          <cell r="D74015">
            <v>9</v>
          </cell>
        </row>
        <row r="74016">
          <cell r="C74016">
            <v>2004</v>
          </cell>
          <cell r="D74016">
            <v>9</v>
          </cell>
        </row>
        <row r="74017">
          <cell r="C74017">
            <v>2004</v>
          </cell>
          <cell r="D74017">
            <v>9</v>
          </cell>
        </row>
        <row r="74018">
          <cell r="C74018">
            <v>2004</v>
          </cell>
          <cell r="D74018">
            <v>9</v>
          </cell>
        </row>
        <row r="74019">
          <cell r="C74019">
            <v>2004</v>
          </cell>
          <cell r="D74019">
            <v>9</v>
          </cell>
        </row>
        <row r="74020">
          <cell r="C74020">
            <v>2004</v>
          </cell>
          <cell r="D74020">
            <v>9</v>
          </cell>
        </row>
        <row r="74021">
          <cell r="C74021">
            <v>2004</v>
          </cell>
          <cell r="D74021">
            <v>9</v>
          </cell>
        </row>
        <row r="74022">
          <cell r="C74022">
            <v>2004</v>
          </cell>
          <cell r="D74022">
            <v>9</v>
          </cell>
        </row>
        <row r="74023">
          <cell r="C74023">
            <v>2004</v>
          </cell>
          <cell r="D74023">
            <v>9</v>
          </cell>
        </row>
        <row r="74024">
          <cell r="C74024">
            <v>2004</v>
          </cell>
          <cell r="D74024">
            <v>9</v>
          </cell>
        </row>
        <row r="74025">
          <cell r="C74025">
            <v>2004</v>
          </cell>
          <cell r="D74025">
            <v>9</v>
          </cell>
        </row>
        <row r="74026">
          <cell r="C74026">
            <v>2004</v>
          </cell>
          <cell r="D74026">
            <v>9</v>
          </cell>
        </row>
        <row r="74027">
          <cell r="C74027">
            <v>2004</v>
          </cell>
          <cell r="D74027">
            <v>9</v>
          </cell>
        </row>
        <row r="74028">
          <cell r="C74028">
            <v>2004</v>
          </cell>
          <cell r="D74028">
            <v>9</v>
          </cell>
        </row>
        <row r="74029">
          <cell r="C74029">
            <v>2004</v>
          </cell>
          <cell r="D74029">
            <v>9</v>
          </cell>
        </row>
        <row r="74030">
          <cell r="C74030">
            <v>2004</v>
          </cell>
          <cell r="D74030">
            <v>9</v>
          </cell>
        </row>
        <row r="74031">
          <cell r="C74031">
            <v>2004</v>
          </cell>
          <cell r="D74031">
            <v>9</v>
          </cell>
        </row>
        <row r="74032">
          <cell r="C74032">
            <v>2004</v>
          </cell>
          <cell r="D74032">
            <v>9</v>
          </cell>
        </row>
        <row r="74033">
          <cell r="C74033">
            <v>2004</v>
          </cell>
          <cell r="D74033">
            <v>9</v>
          </cell>
        </row>
        <row r="74034">
          <cell r="C74034">
            <v>2004</v>
          </cell>
          <cell r="D74034">
            <v>9</v>
          </cell>
        </row>
        <row r="74035">
          <cell r="C74035">
            <v>2004</v>
          </cell>
          <cell r="D74035">
            <v>9</v>
          </cell>
        </row>
        <row r="74036">
          <cell r="C74036">
            <v>2004</v>
          </cell>
          <cell r="D74036">
            <v>9</v>
          </cell>
        </row>
        <row r="74037">
          <cell r="C74037">
            <v>2004</v>
          </cell>
          <cell r="D74037">
            <v>9</v>
          </cell>
        </row>
        <row r="74038">
          <cell r="C74038">
            <v>2004</v>
          </cell>
          <cell r="D74038">
            <v>9</v>
          </cell>
        </row>
        <row r="74039">
          <cell r="C74039">
            <v>2004</v>
          </cell>
          <cell r="D74039">
            <v>9</v>
          </cell>
        </row>
        <row r="74040">
          <cell r="C74040">
            <v>2004</v>
          </cell>
          <cell r="D74040">
            <v>9</v>
          </cell>
        </row>
        <row r="74041">
          <cell r="C74041">
            <v>2004</v>
          </cell>
          <cell r="D74041">
            <v>9</v>
          </cell>
        </row>
        <row r="74042">
          <cell r="C74042">
            <v>2004</v>
          </cell>
          <cell r="D74042">
            <v>9</v>
          </cell>
        </row>
        <row r="74043">
          <cell r="C74043">
            <v>2004</v>
          </cell>
          <cell r="D74043">
            <v>9</v>
          </cell>
        </row>
        <row r="74044">
          <cell r="C74044">
            <v>2004</v>
          </cell>
          <cell r="D74044">
            <v>9</v>
          </cell>
        </row>
        <row r="74045">
          <cell r="C74045">
            <v>2004</v>
          </cell>
          <cell r="D74045">
            <v>9</v>
          </cell>
        </row>
        <row r="74046">
          <cell r="C74046">
            <v>2004</v>
          </cell>
          <cell r="D74046">
            <v>9</v>
          </cell>
        </row>
        <row r="74047">
          <cell r="C74047">
            <v>2004</v>
          </cell>
          <cell r="D74047">
            <v>9</v>
          </cell>
        </row>
        <row r="74048">
          <cell r="C74048">
            <v>2004</v>
          </cell>
          <cell r="D74048">
            <v>9</v>
          </cell>
        </row>
        <row r="74049">
          <cell r="C74049">
            <v>2004</v>
          </cell>
          <cell r="D74049">
            <v>9</v>
          </cell>
        </row>
        <row r="74050">
          <cell r="C74050">
            <v>2004</v>
          </cell>
          <cell r="D74050">
            <v>9</v>
          </cell>
        </row>
        <row r="74051">
          <cell r="C74051">
            <v>2004</v>
          </cell>
          <cell r="D74051">
            <v>9</v>
          </cell>
        </row>
        <row r="74052">
          <cell r="C74052">
            <v>2004</v>
          </cell>
          <cell r="D74052">
            <v>9</v>
          </cell>
        </row>
        <row r="74053">
          <cell r="C74053">
            <v>2004</v>
          </cell>
          <cell r="D74053">
            <v>9</v>
          </cell>
        </row>
        <row r="74054">
          <cell r="C74054">
            <v>2004</v>
          </cell>
          <cell r="D74054">
            <v>9</v>
          </cell>
        </row>
        <row r="74055">
          <cell r="C74055">
            <v>2004</v>
          </cell>
          <cell r="D74055">
            <v>9</v>
          </cell>
        </row>
        <row r="74056">
          <cell r="C74056">
            <v>2004</v>
          </cell>
          <cell r="D74056">
            <v>9</v>
          </cell>
        </row>
        <row r="74057">
          <cell r="C74057">
            <v>2004</v>
          </cell>
          <cell r="D74057">
            <v>9</v>
          </cell>
        </row>
        <row r="74058">
          <cell r="C74058">
            <v>2004</v>
          </cell>
          <cell r="D74058">
            <v>9</v>
          </cell>
        </row>
        <row r="74059">
          <cell r="C74059">
            <v>2004</v>
          </cell>
          <cell r="D74059">
            <v>9</v>
          </cell>
        </row>
        <row r="74060">
          <cell r="C74060">
            <v>2004</v>
          </cell>
          <cell r="D74060">
            <v>9</v>
          </cell>
        </row>
        <row r="74061">
          <cell r="C74061">
            <v>2004</v>
          </cell>
          <cell r="D74061">
            <v>9</v>
          </cell>
        </row>
        <row r="74062">
          <cell r="C74062">
            <v>2004</v>
          </cell>
          <cell r="D74062">
            <v>9</v>
          </cell>
        </row>
        <row r="74063">
          <cell r="C74063">
            <v>2004</v>
          </cell>
          <cell r="D74063">
            <v>9</v>
          </cell>
        </row>
        <row r="74064">
          <cell r="C74064">
            <v>2004</v>
          </cell>
          <cell r="D74064">
            <v>9</v>
          </cell>
        </row>
        <row r="74065">
          <cell r="C74065">
            <v>2004</v>
          </cell>
          <cell r="D74065">
            <v>9</v>
          </cell>
        </row>
        <row r="74066">
          <cell r="C74066">
            <v>2004</v>
          </cell>
          <cell r="D74066">
            <v>9</v>
          </cell>
        </row>
        <row r="74067">
          <cell r="C74067">
            <v>2004</v>
          </cell>
          <cell r="D74067">
            <v>9</v>
          </cell>
        </row>
        <row r="74068">
          <cell r="C74068">
            <v>2004</v>
          </cell>
          <cell r="D74068">
            <v>9</v>
          </cell>
        </row>
        <row r="74069">
          <cell r="C74069">
            <v>2004</v>
          </cell>
          <cell r="D74069">
            <v>9</v>
          </cell>
        </row>
        <row r="74070">
          <cell r="C74070">
            <v>2004</v>
          </cell>
          <cell r="D74070">
            <v>9</v>
          </cell>
        </row>
        <row r="74071">
          <cell r="C74071">
            <v>2004</v>
          </cell>
          <cell r="D74071">
            <v>9</v>
          </cell>
        </row>
        <row r="74072">
          <cell r="C74072">
            <v>2004</v>
          </cell>
          <cell r="D74072">
            <v>9</v>
          </cell>
        </row>
        <row r="74073">
          <cell r="C74073">
            <v>2004</v>
          </cell>
          <cell r="D74073">
            <v>9</v>
          </cell>
        </row>
        <row r="74074">
          <cell r="C74074">
            <v>2004</v>
          </cell>
          <cell r="D74074">
            <v>9</v>
          </cell>
        </row>
        <row r="74075">
          <cell r="C74075">
            <v>2004</v>
          </cell>
          <cell r="D74075">
            <v>9</v>
          </cell>
        </row>
        <row r="74076">
          <cell r="C74076">
            <v>2004</v>
          </cell>
          <cell r="D74076">
            <v>9</v>
          </cell>
        </row>
        <row r="74077">
          <cell r="C74077">
            <v>2004</v>
          </cell>
          <cell r="D74077">
            <v>9</v>
          </cell>
        </row>
        <row r="74078">
          <cell r="C74078">
            <v>2004</v>
          </cell>
          <cell r="D74078">
            <v>9</v>
          </cell>
        </row>
        <row r="74079">
          <cell r="C74079">
            <v>2004</v>
          </cell>
          <cell r="D74079">
            <v>9</v>
          </cell>
        </row>
        <row r="74080">
          <cell r="C74080">
            <v>2004</v>
          </cell>
          <cell r="D74080">
            <v>9</v>
          </cell>
        </row>
        <row r="74081">
          <cell r="C74081">
            <v>2004</v>
          </cell>
          <cell r="D74081">
            <v>9</v>
          </cell>
        </row>
        <row r="74082">
          <cell r="C74082">
            <v>2004</v>
          </cell>
          <cell r="D74082">
            <v>9</v>
          </cell>
        </row>
        <row r="74083">
          <cell r="C74083">
            <v>2004</v>
          </cell>
          <cell r="D74083">
            <v>9</v>
          </cell>
        </row>
        <row r="74084">
          <cell r="C74084">
            <v>2004</v>
          </cell>
          <cell r="D74084">
            <v>9</v>
          </cell>
        </row>
        <row r="74085">
          <cell r="C74085">
            <v>2004</v>
          </cell>
          <cell r="D74085">
            <v>9</v>
          </cell>
        </row>
        <row r="74086">
          <cell r="C74086">
            <v>2004</v>
          </cell>
          <cell r="D74086">
            <v>9</v>
          </cell>
        </row>
        <row r="74087">
          <cell r="C74087">
            <v>2004</v>
          </cell>
          <cell r="D74087">
            <v>9</v>
          </cell>
        </row>
        <row r="74088">
          <cell r="C74088">
            <v>2004</v>
          </cell>
          <cell r="D74088">
            <v>9</v>
          </cell>
        </row>
        <row r="74089">
          <cell r="C74089">
            <v>2004</v>
          </cell>
          <cell r="D74089">
            <v>9</v>
          </cell>
        </row>
        <row r="74090">
          <cell r="C74090">
            <v>2004</v>
          </cell>
          <cell r="D74090">
            <v>9</v>
          </cell>
        </row>
        <row r="74091">
          <cell r="C74091">
            <v>2004</v>
          </cell>
          <cell r="D74091">
            <v>9</v>
          </cell>
        </row>
        <row r="74092">
          <cell r="C74092">
            <v>2004</v>
          </cell>
          <cell r="D74092">
            <v>9</v>
          </cell>
        </row>
        <row r="74093">
          <cell r="C74093">
            <v>2004</v>
          </cell>
          <cell r="D74093">
            <v>9</v>
          </cell>
        </row>
        <row r="74094">
          <cell r="C74094">
            <v>2004</v>
          </cell>
          <cell r="D74094">
            <v>9</v>
          </cell>
        </row>
        <row r="74095">
          <cell r="C74095">
            <v>2004</v>
          </cell>
          <cell r="D74095">
            <v>9</v>
          </cell>
        </row>
        <row r="74096">
          <cell r="C74096">
            <v>2004</v>
          </cell>
          <cell r="D74096">
            <v>9</v>
          </cell>
        </row>
        <row r="74097">
          <cell r="C74097">
            <v>2004</v>
          </cell>
          <cell r="D74097">
            <v>9</v>
          </cell>
        </row>
        <row r="74098">
          <cell r="C74098">
            <v>2004</v>
          </cell>
          <cell r="D74098">
            <v>9</v>
          </cell>
        </row>
        <row r="74099">
          <cell r="C74099">
            <v>2004</v>
          </cell>
          <cell r="D74099">
            <v>9</v>
          </cell>
        </row>
        <row r="74100">
          <cell r="C74100">
            <v>2004</v>
          </cell>
          <cell r="D74100">
            <v>9</v>
          </cell>
        </row>
        <row r="74101">
          <cell r="C74101">
            <v>2004</v>
          </cell>
          <cell r="D74101">
            <v>9</v>
          </cell>
        </row>
        <row r="74102">
          <cell r="C74102">
            <v>2004</v>
          </cell>
          <cell r="D74102">
            <v>9</v>
          </cell>
        </row>
        <row r="74103">
          <cell r="C74103">
            <v>2004</v>
          </cell>
          <cell r="D74103">
            <v>9</v>
          </cell>
        </row>
        <row r="74104">
          <cell r="C74104">
            <v>2004</v>
          </cell>
          <cell r="D74104">
            <v>9</v>
          </cell>
        </row>
        <row r="74105">
          <cell r="C74105">
            <v>2004</v>
          </cell>
          <cell r="D74105">
            <v>9</v>
          </cell>
        </row>
        <row r="74106">
          <cell r="C74106">
            <v>2004</v>
          </cell>
          <cell r="D74106">
            <v>9</v>
          </cell>
        </row>
        <row r="74107">
          <cell r="C74107">
            <v>2004</v>
          </cell>
          <cell r="D74107">
            <v>9</v>
          </cell>
        </row>
        <row r="74108">
          <cell r="C74108">
            <v>2004</v>
          </cell>
          <cell r="D74108">
            <v>9</v>
          </cell>
        </row>
        <row r="74109">
          <cell r="C74109">
            <v>2004</v>
          </cell>
          <cell r="D74109">
            <v>9</v>
          </cell>
        </row>
        <row r="74110">
          <cell r="C74110">
            <v>2004</v>
          </cell>
          <cell r="D74110">
            <v>9</v>
          </cell>
        </row>
        <row r="74111">
          <cell r="C74111">
            <v>2004</v>
          </cell>
          <cell r="D74111">
            <v>9</v>
          </cell>
        </row>
        <row r="74112">
          <cell r="C74112">
            <v>2004</v>
          </cell>
          <cell r="D74112">
            <v>9</v>
          </cell>
        </row>
        <row r="74113">
          <cell r="C74113">
            <v>2004</v>
          </cell>
          <cell r="D74113">
            <v>9</v>
          </cell>
        </row>
        <row r="74114">
          <cell r="C74114">
            <v>2004</v>
          </cell>
          <cell r="D74114">
            <v>9</v>
          </cell>
        </row>
        <row r="74115">
          <cell r="C74115">
            <v>2004</v>
          </cell>
          <cell r="D74115">
            <v>9</v>
          </cell>
        </row>
        <row r="74116">
          <cell r="C74116">
            <v>2004</v>
          </cell>
          <cell r="D74116">
            <v>9</v>
          </cell>
        </row>
        <row r="74117">
          <cell r="C74117">
            <v>2004</v>
          </cell>
          <cell r="D74117">
            <v>9</v>
          </cell>
        </row>
        <row r="74118">
          <cell r="C74118">
            <v>2004</v>
          </cell>
          <cell r="D74118">
            <v>9</v>
          </cell>
        </row>
        <row r="74119">
          <cell r="C74119">
            <v>2004</v>
          </cell>
          <cell r="D74119">
            <v>9</v>
          </cell>
        </row>
        <row r="74120">
          <cell r="C74120">
            <v>2004</v>
          </cell>
          <cell r="D74120">
            <v>9</v>
          </cell>
        </row>
        <row r="74121">
          <cell r="C74121">
            <v>2004</v>
          </cell>
          <cell r="D74121">
            <v>9</v>
          </cell>
        </row>
        <row r="74122">
          <cell r="C74122">
            <v>2004</v>
          </cell>
          <cell r="D74122">
            <v>9</v>
          </cell>
        </row>
        <row r="74123">
          <cell r="C74123">
            <v>2004</v>
          </cell>
          <cell r="D74123">
            <v>9</v>
          </cell>
        </row>
        <row r="74124">
          <cell r="C74124">
            <v>2004</v>
          </cell>
          <cell r="D74124">
            <v>9</v>
          </cell>
        </row>
        <row r="74125">
          <cell r="C74125">
            <v>2004</v>
          </cell>
          <cell r="D74125">
            <v>9</v>
          </cell>
        </row>
        <row r="74126">
          <cell r="C74126">
            <v>2004</v>
          </cell>
          <cell r="D74126">
            <v>9</v>
          </cell>
        </row>
        <row r="74127">
          <cell r="C74127">
            <v>2004</v>
          </cell>
          <cell r="D74127">
            <v>9</v>
          </cell>
        </row>
        <row r="74128">
          <cell r="C74128">
            <v>2004</v>
          </cell>
          <cell r="D74128">
            <v>9</v>
          </cell>
        </row>
        <row r="74129">
          <cell r="C74129">
            <v>2004</v>
          </cell>
          <cell r="D74129">
            <v>9</v>
          </cell>
        </row>
        <row r="74130">
          <cell r="C74130">
            <v>2004</v>
          </cell>
          <cell r="D74130">
            <v>9</v>
          </cell>
        </row>
        <row r="74131">
          <cell r="C74131">
            <v>2004</v>
          </cell>
          <cell r="D74131">
            <v>9</v>
          </cell>
        </row>
        <row r="74132">
          <cell r="C74132">
            <v>2004</v>
          </cell>
          <cell r="D74132">
            <v>9</v>
          </cell>
        </row>
        <row r="74133">
          <cell r="C74133">
            <v>2004</v>
          </cell>
          <cell r="D74133">
            <v>9</v>
          </cell>
        </row>
        <row r="74134">
          <cell r="C74134">
            <v>2004</v>
          </cell>
          <cell r="D74134">
            <v>9</v>
          </cell>
        </row>
        <row r="74135">
          <cell r="C74135">
            <v>2004</v>
          </cell>
          <cell r="D74135">
            <v>9</v>
          </cell>
        </row>
        <row r="74136">
          <cell r="C74136">
            <v>2004</v>
          </cell>
          <cell r="D74136">
            <v>9</v>
          </cell>
        </row>
        <row r="74137">
          <cell r="C74137">
            <v>2004</v>
          </cell>
          <cell r="D74137">
            <v>9</v>
          </cell>
        </row>
        <row r="74138">
          <cell r="C74138">
            <v>2004</v>
          </cell>
          <cell r="D74138">
            <v>9</v>
          </cell>
        </row>
        <row r="74139">
          <cell r="C74139">
            <v>2004</v>
          </cell>
          <cell r="D74139">
            <v>9</v>
          </cell>
        </row>
        <row r="74140">
          <cell r="C74140">
            <v>2004</v>
          </cell>
          <cell r="D74140">
            <v>9</v>
          </cell>
        </row>
        <row r="74141">
          <cell r="C74141">
            <v>2004</v>
          </cell>
          <cell r="D74141">
            <v>9</v>
          </cell>
        </row>
        <row r="74142">
          <cell r="C74142">
            <v>2004</v>
          </cell>
          <cell r="D74142">
            <v>9</v>
          </cell>
        </row>
        <row r="74143">
          <cell r="C74143">
            <v>2004</v>
          </cell>
          <cell r="D74143">
            <v>9</v>
          </cell>
        </row>
        <row r="74144">
          <cell r="C74144">
            <v>2004</v>
          </cell>
          <cell r="D74144">
            <v>9</v>
          </cell>
        </row>
        <row r="74145">
          <cell r="C74145">
            <v>2004</v>
          </cell>
          <cell r="D74145">
            <v>9</v>
          </cell>
        </row>
        <row r="74146">
          <cell r="C74146">
            <v>2004</v>
          </cell>
          <cell r="D74146">
            <v>9</v>
          </cell>
        </row>
        <row r="74147">
          <cell r="C74147">
            <v>2004</v>
          </cell>
          <cell r="D74147">
            <v>9</v>
          </cell>
        </row>
        <row r="74148">
          <cell r="C74148">
            <v>2004</v>
          </cell>
          <cell r="D74148">
            <v>9</v>
          </cell>
        </row>
        <row r="74149">
          <cell r="C74149">
            <v>2004</v>
          </cell>
          <cell r="D74149">
            <v>9</v>
          </cell>
        </row>
        <row r="74150">
          <cell r="C74150">
            <v>2004</v>
          </cell>
          <cell r="D74150">
            <v>9</v>
          </cell>
        </row>
        <row r="74151">
          <cell r="C74151">
            <v>2004</v>
          </cell>
          <cell r="D74151">
            <v>9</v>
          </cell>
        </row>
        <row r="74152">
          <cell r="C74152">
            <v>2004</v>
          </cell>
          <cell r="D74152">
            <v>9</v>
          </cell>
        </row>
        <row r="74153">
          <cell r="C74153">
            <v>2004</v>
          </cell>
          <cell r="D74153">
            <v>9</v>
          </cell>
        </row>
        <row r="74154">
          <cell r="C74154">
            <v>2004</v>
          </cell>
          <cell r="D74154">
            <v>9</v>
          </cell>
        </row>
        <row r="74155">
          <cell r="C74155">
            <v>2004</v>
          </cell>
          <cell r="D74155">
            <v>9</v>
          </cell>
        </row>
        <row r="74156">
          <cell r="C74156">
            <v>2004</v>
          </cell>
          <cell r="D74156">
            <v>9</v>
          </cell>
        </row>
        <row r="74157">
          <cell r="C74157">
            <v>2004</v>
          </cell>
          <cell r="D74157">
            <v>9</v>
          </cell>
        </row>
        <row r="74158">
          <cell r="C74158">
            <v>2004</v>
          </cell>
          <cell r="D74158">
            <v>9</v>
          </cell>
        </row>
        <row r="74159">
          <cell r="C74159">
            <v>2004</v>
          </cell>
          <cell r="D74159">
            <v>9</v>
          </cell>
        </row>
        <row r="74160">
          <cell r="C74160">
            <v>2004</v>
          </cell>
          <cell r="D74160">
            <v>9</v>
          </cell>
        </row>
        <row r="74161">
          <cell r="C74161">
            <v>2004</v>
          </cell>
          <cell r="D74161">
            <v>9</v>
          </cell>
        </row>
        <row r="74162">
          <cell r="C74162">
            <v>2004</v>
          </cell>
          <cell r="D74162">
            <v>9</v>
          </cell>
        </row>
        <row r="74163">
          <cell r="C74163">
            <v>2004</v>
          </cell>
          <cell r="D74163">
            <v>9</v>
          </cell>
        </row>
        <row r="74164">
          <cell r="C74164">
            <v>2004</v>
          </cell>
          <cell r="D74164">
            <v>9</v>
          </cell>
        </row>
        <row r="74165">
          <cell r="C74165">
            <v>2004</v>
          </cell>
          <cell r="D74165">
            <v>9</v>
          </cell>
        </row>
        <row r="74166">
          <cell r="C74166">
            <v>2004</v>
          </cell>
          <cell r="D74166">
            <v>9</v>
          </cell>
        </row>
        <row r="74167">
          <cell r="C74167">
            <v>2004</v>
          </cell>
          <cell r="D74167">
            <v>9</v>
          </cell>
        </row>
        <row r="74168">
          <cell r="C74168">
            <v>2004</v>
          </cell>
          <cell r="D74168">
            <v>9</v>
          </cell>
        </row>
        <row r="74169">
          <cell r="C74169">
            <v>2004</v>
          </cell>
          <cell r="D74169">
            <v>9</v>
          </cell>
        </row>
        <row r="74170">
          <cell r="C74170">
            <v>2004</v>
          </cell>
          <cell r="D74170">
            <v>9</v>
          </cell>
        </row>
        <row r="74171">
          <cell r="C74171">
            <v>2004</v>
          </cell>
          <cell r="D74171">
            <v>9</v>
          </cell>
        </row>
        <row r="74172">
          <cell r="C74172">
            <v>2004</v>
          </cell>
          <cell r="D74172">
            <v>9</v>
          </cell>
        </row>
        <row r="74173">
          <cell r="C74173">
            <v>2004</v>
          </cell>
          <cell r="D74173">
            <v>9</v>
          </cell>
        </row>
        <row r="74174">
          <cell r="C74174">
            <v>2004</v>
          </cell>
          <cell r="D74174">
            <v>9</v>
          </cell>
        </row>
        <row r="74175">
          <cell r="C74175">
            <v>2004</v>
          </cell>
          <cell r="D74175">
            <v>9</v>
          </cell>
        </row>
        <row r="74176">
          <cell r="C74176">
            <v>2004</v>
          </cell>
          <cell r="D74176">
            <v>9</v>
          </cell>
        </row>
        <row r="74177">
          <cell r="C74177">
            <v>2004</v>
          </cell>
          <cell r="D74177">
            <v>9</v>
          </cell>
        </row>
        <row r="74178">
          <cell r="C74178">
            <v>2004</v>
          </cell>
          <cell r="D74178">
            <v>9</v>
          </cell>
        </row>
        <row r="74179">
          <cell r="C74179">
            <v>2004</v>
          </cell>
          <cell r="D74179">
            <v>9</v>
          </cell>
        </row>
        <row r="74180">
          <cell r="C74180">
            <v>2004</v>
          </cell>
          <cell r="D74180">
            <v>9</v>
          </cell>
        </row>
        <row r="74181">
          <cell r="C74181">
            <v>2004</v>
          </cell>
          <cell r="D74181">
            <v>9</v>
          </cell>
        </row>
        <row r="74182">
          <cell r="C74182">
            <v>2004</v>
          </cell>
          <cell r="D74182">
            <v>9</v>
          </cell>
        </row>
        <row r="74183">
          <cell r="C74183">
            <v>2004</v>
          </cell>
          <cell r="D74183">
            <v>9</v>
          </cell>
        </row>
        <row r="74184">
          <cell r="C74184">
            <v>2004</v>
          </cell>
          <cell r="D74184">
            <v>9</v>
          </cell>
        </row>
        <row r="74185">
          <cell r="C74185">
            <v>2004</v>
          </cell>
          <cell r="D74185">
            <v>9</v>
          </cell>
        </row>
        <row r="74186">
          <cell r="C74186">
            <v>2004</v>
          </cell>
          <cell r="D74186">
            <v>9</v>
          </cell>
        </row>
        <row r="74187">
          <cell r="C74187">
            <v>2004</v>
          </cell>
          <cell r="D74187">
            <v>9</v>
          </cell>
        </row>
        <row r="74188">
          <cell r="C74188">
            <v>2004</v>
          </cell>
          <cell r="D74188">
            <v>9</v>
          </cell>
        </row>
        <row r="74189">
          <cell r="C74189">
            <v>2004</v>
          </cell>
          <cell r="D74189">
            <v>9</v>
          </cell>
        </row>
        <row r="74190">
          <cell r="C74190">
            <v>2004</v>
          </cell>
          <cell r="D74190">
            <v>9</v>
          </cell>
        </row>
        <row r="74191">
          <cell r="C74191">
            <v>2004</v>
          </cell>
          <cell r="D74191">
            <v>9</v>
          </cell>
        </row>
        <row r="74192">
          <cell r="C74192">
            <v>2004</v>
          </cell>
          <cell r="D74192">
            <v>9</v>
          </cell>
        </row>
        <row r="74193">
          <cell r="C74193">
            <v>2004</v>
          </cell>
          <cell r="D74193">
            <v>9</v>
          </cell>
        </row>
        <row r="74194">
          <cell r="C74194">
            <v>2004</v>
          </cell>
          <cell r="D74194">
            <v>9</v>
          </cell>
        </row>
        <row r="74195">
          <cell r="C74195">
            <v>2004</v>
          </cell>
          <cell r="D74195">
            <v>9</v>
          </cell>
        </row>
        <row r="74196">
          <cell r="C74196">
            <v>2004</v>
          </cell>
          <cell r="D74196">
            <v>9</v>
          </cell>
        </row>
        <row r="74197">
          <cell r="C74197">
            <v>2004</v>
          </cell>
          <cell r="D74197">
            <v>9</v>
          </cell>
        </row>
        <row r="74198">
          <cell r="C74198">
            <v>2004</v>
          </cell>
          <cell r="D74198">
            <v>9</v>
          </cell>
        </row>
        <row r="74199">
          <cell r="C74199">
            <v>2004</v>
          </cell>
          <cell r="D74199">
            <v>9</v>
          </cell>
        </row>
        <row r="74200">
          <cell r="C74200">
            <v>2004</v>
          </cell>
          <cell r="D74200">
            <v>9</v>
          </cell>
        </row>
        <row r="74201">
          <cell r="C74201">
            <v>2004</v>
          </cell>
          <cell r="D74201">
            <v>9</v>
          </cell>
        </row>
        <row r="74202">
          <cell r="C74202">
            <v>2004</v>
          </cell>
          <cell r="D74202">
            <v>9</v>
          </cell>
        </row>
        <row r="74203">
          <cell r="C74203">
            <v>2004</v>
          </cell>
          <cell r="D74203">
            <v>9</v>
          </cell>
        </row>
        <row r="74204">
          <cell r="C74204">
            <v>2004</v>
          </cell>
          <cell r="D74204">
            <v>9</v>
          </cell>
        </row>
        <row r="74205">
          <cell r="C74205">
            <v>2004</v>
          </cell>
          <cell r="D74205">
            <v>9</v>
          </cell>
        </row>
        <row r="74206">
          <cell r="C74206">
            <v>2004</v>
          </cell>
          <cell r="D74206">
            <v>9</v>
          </cell>
        </row>
        <row r="74207">
          <cell r="C74207">
            <v>2004</v>
          </cell>
          <cell r="D74207">
            <v>9</v>
          </cell>
        </row>
        <row r="74208">
          <cell r="C74208">
            <v>2004</v>
          </cell>
          <cell r="D74208">
            <v>9</v>
          </cell>
        </row>
        <row r="74209">
          <cell r="C74209">
            <v>2004</v>
          </cell>
          <cell r="D74209">
            <v>9</v>
          </cell>
        </row>
        <row r="74210">
          <cell r="C74210">
            <v>2004</v>
          </cell>
          <cell r="D74210">
            <v>9</v>
          </cell>
        </row>
        <row r="74211">
          <cell r="C74211">
            <v>2004</v>
          </cell>
          <cell r="D74211">
            <v>9</v>
          </cell>
        </row>
        <row r="74212">
          <cell r="C74212">
            <v>2004</v>
          </cell>
          <cell r="D74212">
            <v>9</v>
          </cell>
        </row>
        <row r="74213">
          <cell r="C74213">
            <v>2004</v>
          </cell>
          <cell r="D74213">
            <v>9</v>
          </cell>
        </row>
        <row r="74214">
          <cell r="C74214">
            <v>2004</v>
          </cell>
          <cell r="D74214">
            <v>9</v>
          </cell>
        </row>
        <row r="74215">
          <cell r="C74215">
            <v>2004</v>
          </cell>
          <cell r="D74215">
            <v>9</v>
          </cell>
        </row>
        <row r="74216">
          <cell r="C74216">
            <v>2004</v>
          </cell>
          <cell r="D74216">
            <v>9</v>
          </cell>
        </row>
        <row r="74217">
          <cell r="C74217">
            <v>2004</v>
          </cell>
          <cell r="D74217">
            <v>9</v>
          </cell>
        </row>
        <row r="74218">
          <cell r="C74218">
            <v>2004</v>
          </cell>
          <cell r="D74218">
            <v>9</v>
          </cell>
        </row>
        <row r="74219">
          <cell r="C74219">
            <v>2004</v>
          </cell>
          <cell r="D74219">
            <v>9</v>
          </cell>
        </row>
        <row r="74220">
          <cell r="C74220">
            <v>2004</v>
          </cell>
          <cell r="D74220">
            <v>9</v>
          </cell>
        </row>
        <row r="74221">
          <cell r="C74221">
            <v>2004</v>
          </cell>
          <cell r="D74221">
            <v>9</v>
          </cell>
        </row>
        <row r="74222">
          <cell r="C74222">
            <v>2004</v>
          </cell>
          <cell r="D74222">
            <v>9</v>
          </cell>
        </row>
        <row r="74223">
          <cell r="C74223">
            <v>2004</v>
          </cell>
          <cell r="D74223">
            <v>9</v>
          </cell>
        </row>
        <row r="74224">
          <cell r="C74224">
            <v>2004</v>
          </cell>
          <cell r="D74224">
            <v>9</v>
          </cell>
        </row>
        <row r="74225">
          <cell r="C74225">
            <v>2004</v>
          </cell>
          <cell r="D74225">
            <v>9</v>
          </cell>
        </row>
        <row r="74226">
          <cell r="C74226">
            <v>2004</v>
          </cell>
          <cell r="D74226">
            <v>9</v>
          </cell>
        </row>
        <row r="74227">
          <cell r="C74227">
            <v>2004</v>
          </cell>
          <cell r="D74227">
            <v>9</v>
          </cell>
        </row>
        <row r="74228">
          <cell r="C74228">
            <v>2004</v>
          </cell>
          <cell r="D74228">
            <v>9</v>
          </cell>
        </row>
        <row r="74229">
          <cell r="C74229">
            <v>2004</v>
          </cell>
          <cell r="D74229">
            <v>9</v>
          </cell>
        </row>
        <row r="74230">
          <cell r="C74230">
            <v>2004</v>
          </cell>
          <cell r="D74230">
            <v>9</v>
          </cell>
        </row>
        <row r="74231">
          <cell r="C74231">
            <v>2004</v>
          </cell>
          <cell r="D74231">
            <v>9</v>
          </cell>
        </row>
        <row r="74232">
          <cell r="C74232">
            <v>2004</v>
          </cell>
          <cell r="D74232">
            <v>9</v>
          </cell>
        </row>
        <row r="74233">
          <cell r="C74233">
            <v>2004</v>
          </cell>
          <cell r="D74233">
            <v>9</v>
          </cell>
        </row>
        <row r="74234">
          <cell r="C74234">
            <v>2004</v>
          </cell>
          <cell r="D74234">
            <v>9</v>
          </cell>
        </row>
        <row r="74235">
          <cell r="C74235">
            <v>2004</v>
          </cell>
          <cell r="D74235">
            <v>9</v>
          </cell>
        </row>
        <row r="74236">
          <cell r="C74236">
            <v>2004</v>
          </cell>
          <cell r="D74236">
            <v>9</v>
          </cell>
        </row>
        <row r="74237">
          <cell r="C74237">
            <v>2004</v>
          </cell>
          <cell r="D74237">
            <v>9</v>
          </cell>
        </row>
        <row r="74238">
          <cell r="C74238">
            <v>2004</v>
          </cell>
          <cell r="D74238">
            <v>9</v>
          </cell>
        </row>
        <row r="74239">
          <cell r="C74239">
            <v>2004</v>
          </cell>
          <cell r="D74239">
            <v>9</v>
          </cell>
        </row>
        <row r="74240">
          <cell r="C74240">
            <v>2004</v>
          </cell>
          <cell r="D74240">
            <v>9</v>
          </cell>
        </row>
        <row r="74241">
          <cell r="C74241">
            <v>2004</v>
          </cell>
          <cell r="D74241">
            <v>9</v>
          </cell>
        </row>
        <row r="74242">
          <cell r="C74242">
            <v>2004</v>
          </cell>
          <cell r="D74242">
            <v>9</v>
          </cell>
        </row>
        <row r="74243">
          <cell r="C74243">
            <v>2004</v>
          </cell>
          <cell r="D74243">
            <v>9</v>
          </cell>
        </row>
        <row r="74244">
          <cell r="C74244">
            <v>2004</v>
          </cell>
          <cell r="D74244">
            <v>9</v>
          </cell>
        </row>
        <row r="74245">
          <cell r="C74245">
            <v>2004</v>
          </cell>
          <cell r="D74245">
            <v>9</v>
          </cell>
        </row>
        <row r="74246">
          <cell r="C74246">
            <v>2004</v>
          </cell>
          <cell r="D74246">
            <v>9</v>
          </cell>
        </row>
        <row r="74247">
          <cell r="C74247">
            <v>2004</v>
          </cell>
          <cell r="D74247">
            <v>9</v>
          </cell>
        </row>
        <row r="74248">
          <cell r="C74248">
            <v>2004</v>
          </cell>
          <cell r="D74248">
            <v>9</v>
          </cell>
        </row>
        <row r="74249">
          <cell r="C74249">
            <v>2004</v>
          </cell>
          <cell r="D74249">
            <v>9</v>
          </cell>
        </row>
        <row r="74250">
          <cell r="C74250">
            <v>2004</v>
          </cell>
          <cell r="D74250">
            <v>9</v>
          </cell>
        </row>
        <row r="74251">
          <cell r="C74251">
            <v>2004</v>
          </cell>
          <cell r="D74251">
            <v>9</v>
          </cell>
        </row>
        <row r="74252">
          <cell r="C74252">
            <v>2004</v>
          </cell>
          <cell r="D74252">
            <v>9</v>
          </cell>
        </row>
        <row r="74253">
          <cell r="C74253">
            <v>2004</v>
          </cell>
          <cell r="D74253">
            <v>9</v>
          </cell>
        </row>
        <row r="74254">
          <cell r="C74254">
            <v>2004</v>
          </cell>
          <cell r="D74254">
            <v>9</v>
          </cell>
        </row>
        <row r="74255">
          <cell r="C74255">
            <v>2004</v>
          </cell>
          <cell r="D74255">
            <v>9</v>
          </cell>
        </row>
        <row r="74256">
          <cell r="C74256">
            <v>2004</v>
          </cell>
          <cell r="D74256">
            <v>9</v>
          </cell>
        </row>
        <row r="74257">
          <cell r="C74257">
            <v>2004</v>
          </cell>
          <cell r="D74257">
            <v>9</v>
          </cell>
        </row>
        <row r="74258">
          <cell r="C74258">
            <v>2004</v>
          </cell>
          <cell r="D74258">
            <v>9</v>
          </cell>
        </row>
        <row r="74259">
          <cell r="C74259">
            <v>2004</v>
          </cell>
          <cell r="D74259">
            <v>9</v>
          </cell>
        </row>
        <row r="74260">
          <cell r="C74260">
            <v>2004</v>
          </cell>
          <cell r="D74260">
            <v>9</v>
          </cell>
        </row>
        <row r="74261">
          <cell r="C74261">
            <v>2004</v>
          </cell>
          <cell r="D74261">
            <v>9</v>
          </cell>
        </row>
        <row r="74262">
          <cell r="C74262">
            <v>2004</v>
          </cell>
          <cell r="D74262">
            <v>9</v>
          </cell>
        </row>
        <row r="74263">
          <cell r="C74263">
            <v>2004</v>
          </cell>
          <cell r="D74263">
            <v>9</v>
          </cell>
        </row>
        <row r="74264">
          <cell r="C74264">
            <v>2004</v>
          </cell>
          <cell r="D74264">
            <v>9</v>
          </cell>
        </row>
        <row r="74265">
          <cell r="C74265">
            <v>2004</v>
          </cell>
          <cell r="D74265">
            <v>9</v>
          </cell>
        </row>
        <row r="74266">
          <cell r="C74266">
            <v>2004</v>
          </cell>
          <cell r="D74266">
            <v>9</v>
          </cell>
        </row>
        <row r="74267">
          <cell r="C74267">
            <v>2004</v>
          </cell>
          <cell r="D74267">
            <v>9</v>
          </cell>
        </row>
        <row r="74268">
          <cell r="C74268">
            <v>2004</v>
          </cell>
          <cell r="D74268">
            <v>9</v>
          </cell>
        </row>
        <row r="74269">
          <cell r="C74269">
            <v>2004</v>
          </cell>
          <cell r="D74269">
            <v>9</v>
          </cell>
        </row>
        <row r="74270">
          <cell r="C74270">
            <v>2004</v>
          </cell>
          <cell r="D74270">
            <v>9</v>
          </cell>
        </row>
        <row r="74271">
          <cell r="C74271">
            <v>2004</v>
          </cell>
          <cell r="D74271">
            <v>9</v>
          </cell>
        </row>
        <row r="74272">
          <cell r="C74272">
            <v>2004</v>
          </cell>
          <cell r="D74272">
            <v>9</v>
          </cell>
        </row>
        <row r="74273">
          <cell r="C74273">
            <v>2004</v>
          </cell>
          <cell r="D74273">
            <v>9</v>
          </cell>
        </row>
        <row r="74274">
          <cell r="C74274">
            <v>2004</v>
          </cell>
          <cell r="D74274">
            <v>9</v>
          </cell>
        </row>
        <row r="74275">
          <cell r="C74275">
            <v>2004</v>
          </cell>
          <cell r="D74275">
            <v>9</v>
          </cell>
        </row>
        <row r="74276">
          <cell r="C74276">
            <v>2004</v>
          </cell>
          <cell r="D74276">
            <v>9</v>
          </cell>
        </row>
        <row r="74277">
          <cell r="C74277">
            <v>2004</v>
          </cell>
          <cell r="D74277">
            <v>9</v>
          </cell>
        </row>
        <row r="74278">
          <cell r="C74278">
            <v>2004</v>
          </cell>
          <cell r="D74278">
            <v>9</v>
          </cell>
        </row>
        <row r="74279">
          <cell r="C74279">
            <v>2004</v>
          </cell>
          <cell r="D74279">
            <v>9</v>
          </cell>
        </row>
        <row r="74280">
          <cell r="C74280">
            <v>2004</v>
          </cell>
          <cell r="D74280">
            <v>9</v>
          </cell>
        </row>
        <row r="74281">
          <cell r="C74281">
            <v>2004</v>
          </cell>
          <cell r="D74281">
            <v>9</v>
          </cell>
        </row>
        <row r="74282">
          <cell r="C74282">
            <v>2004</v>
          </cell>
          <cell r="D74282">
            <v>9</v>
          </cell>
        </row>
        <row r="74283">
          <cell r="C74283">
            <v>2004</v>
          </cell>
          <cell r="D74283">
            <v>9</v>
          </cell>
        </row>
        <row r="74284">
          <cell r="C74284">
            <v>2004</v>
          </cell>
          <cell r="D74284">
            <v>9</v>
          </cell>
        </row>
        <row r="74285">
          <cell r="C74285">
            <v>2004</v>
          </cell>
          <cell r="D74285">
            <v>9</v>
          </cell>
        </row>
        <row r="74286">
          <cell r="C74286">
            <v>2004</v>
          </cell>
          <cell r="D74286">
            <v>9</v>
          </cell>
        </row>
        <row r="74287">
          <cell r="C74287">
            <v>2004</v>
          </cell>
          <cell r="D74287">
            <v>9</v>
          </cell>
        </row>
        <row r="74288">
          <cell r="C74288">
            <v>2004</v>
          </cell>
          <cell r="D74288">
            <v>9</v>
          </cell>
        </row>
        <row r="74289">
          <cell r="C74289">
            <v>2004</v>
          </cell>
          <cell r="D74289">
            <v>9</v>
          </cell>
        </row>
        <row r="74290">
          <cell r="C74290">
            <v>2004</v>
          </cell>
          <cell r="D74290">
            <v>9</v>
          </cell>
        </row>
        <row r="74291">
          <cell r="C74291">
            <v>2004</v>
          </cell>
          <cell r="D74291">
            <v>9</v>
          </cell>
        </row>
        <row r="74292">
          <cell r="C74292">
            <v>2004</v>
          </cell>
          <cell r="D74292">
            <v>9</v>
          </cell>
        </row>
        <row r="74293">
          <cell r="C74293">
            <v>2004</v>
          </cell>
          <cell r="D74293">
            <v>9</v>
          </cell>
        </row>
        <row r="74294">
          <cell r="C74294">
            <v>2004</v>
          </cell>
          <cell r="D74294">
            <v>9</v>
          </cell>
        </row>
        <row r="74295">
          <cell r="C74295">
            <v>2004</v>
          </cell>
          <cell r="D74295">
            <v>9</v>
          </cell>
        </row>
        <row r="74296">
          <cell r="C74296">
            <v>2004</v>
          </cell>
          <cell r="D74296">
            <v>9</v>
          </cell>
        </row>
        <row r="74297">
          <cell r="C74297">
            <v>2004</v>
          </cell>
          <cell r="D74297">
            <v>9</v>
          </cell>
        </row>
        <row r="74298">
          <cell r="C74298">
            <v>2004</v>
          </cell>
          <cell r="D74298">
            <v>9</v>
          </cell>
        </row>
        <row r="74299">
          <cell r="C74299">
            <v>2004</v>
          </cell>
          <cell r="D74299">
            <v>9</v>
          </cell>
        </row>
        <row r="74300">
          <cell r="C74300">
            <v>2004</v>
          </cell>
          <cell r="D74300">
            <v>9</v>
          </cell>
        </row>
        <row r="74301">
          <cell r="C74301">
            <v>2004</v>
          </cell>
          <cell r="D74301">
            <v>9</v>
          </cell>
        </row>
        <row r="74302">
          <cell r="C74302">
            <v>2004</v>
          </cell>
          <cell r="D74302">
            <v>9</v>
          </cell>
        </row>
        <row r="74303">
          <cell r="C74303">
            <v>2004</v>
          </cell>
          <cell r="D74303">
            <v>9</v>
          </cell>
        </row>
        <row r="74304">
          <cell r="C74304">
            <v>2004</v>
          </cell>
          <cell r="D74304">
            <v>9</v>
          </cell>
        </row>
        <row r="74305">
          <cell r="C74305">
            <v>2004</v>
          </cell>
          <cell r="D74305">
            <v>9</v>
          </cell>
        </row>
        <row r="74306">
          <cell r="C74306">
            <v>2004</v>
          </cell>
          <cell r="D74306">
            <v>9</v>
          </cell>
        </row>
        <row r="74307">
          <cell r="C74307">
            <v>2004</v>
          </cell>
          <cell r="D74307">
            <v>9</v>
          </cell>
        </row>
        <row r="74308">
          <cell r="C74308">
            <v>2004</v>
          </cell>
          <cell r="D74308">
            <v>9</v>
          </cell>
        </row>
        <row r="74309">
          <cell r="C74309">
            <v>2004</v>
          </cell>
          <cell r="D74309">
            <v>9</v>
          </cell>
        </row>
        <row r="74310">
          <cell r="C74310">
            <v>2004</v>
          </cell>
          <cell r="D74310">
            <v>9</v>
          </cell>
        </row>
        <row r="74311">
          <cell r="C74311">
            <v>2004</v>
          </cell>
          <cell r="D74311">
            <v>9</v>
          </cell>
        </row>
        <row r="74312">
          <cell r="C74312">
            <v>2004</v>
          </cell>
          <cell r="D74312">
            <v>9</v>
          </cell>
        </row>
        <row r="74313">
          <cell r="C74313">
            <v>2004</v>
          </cell>
          <cell r="D74313">
            <v>9</v>
          </cell>
        </row>
        <row r="74314">
          <cell r="C74314">
            <v>2004</v>
          </cell>
          <cell r="D74314">
            <v>9</v>
          </cell>
        </row>
        <row r="74315">
          <cell r="C74315">
            <v>2004</v>
          </cell>
          <cell r="D74315">
            <v>9</v>
          </cell>
        </row>
        <row r="74316">
          <cell r="C74316">
            <v>2004</v>
          </cell>
          <cell r="D74316">
            <v>9</v>
          </cell>
        </row>
        <row r="74317">
          <cell r="C74317">
            <v>2004</v>
          </cell>
          <cell r="D74317">
            <v>9</v>
          </cell>
        </row>
        <row r="74318">
          <cell r="C74318">
            <v>2004</v>
          </cell>
          <cell r="D74318">
            <v>9</v>
          </cell>
        </row>
        <row r="74319">
          <cell r="C74319">
            <v>2004</v>
          </cell>
          <cell r="D74319">
            <v>9</v>
          </cell>
        </row>
        <row r="74320">
          <cell r="C74320">
            <v>2004</v>
          </cell>
          <cell r="D74320">
            <v>9</v>
          </cell>
        </row>
        <row r="74321">
          <cell r="C74321">
            <v>2004</v>
          </cell>
          <cell r="D74321">
            <v>9</v>
          </cell>
        </row>
        <row r="74322">
          <cell r="C74322">
            <v>2004</v>
          </cell>
          <cell r="D74322">
            <v>9</v>
          </cell>
        </row>
        <row r="74323">
          <cell r="C74323">
            <v>2004</v>
          </cell>
          <cell r="D74323">
            <v>9</v>
          </cell>
        </row>
        <row r="74324">
          <cell r="C74324">
            <v>2004</v>
          </cell>
          <cell r="D74324">
            <v>9</v>
          </cell>
        </row>
        <row r="74325">
          <cell r="C74325">
            <v>2004</v>
          </cell>
          <cell r="D74325">
            <v>9</v>
          </cell>
        </row>
        <row r="74326">
          <cell r="C74326">
            <v>2004</v>
          </cell>
          <cell r="D74326">
            <v>9</v>
          </cell>
        </row>
        <row r="74327">
          <cell r="C74327">
            <v>2004</v>
          </cell>
          <cell r="D74327">
            <v>9</v>
          </cell>
        </row>
        <row r="74328">
          <cell r="C74328">
            <v>2004</v>
          </cell>
          <cell r="D74328">
            <v>9</v>
          </cell>
        </row>
        <row r="74329">
          <cell r="C74329">
            <v>2004</v>
          </cell>
          <cell r="D74329">
            <v>9</v>
          </cell>
        </row>
        <row r="74330">
          <cell r="C74330">
            <v>2004</v>
          </cell>
          <cell r="D74330">
            <v>9</v>
          </cell>
        </row>
        <row r="74331">
          <cell r="C74331">
            <v>2004</v>
          </cell>
          <cell r="D74331">
            <v>9</v>
          </cell>
        </row>
        <row r="74332">
          <cell r="C74332">
            <v>2004</v>
          </cell>
          <cell r="D74332">
            <v>9</v>
          </cell>
        </row>
        <row r="74333">
          <cell r="C74333">
            <v>2004</v>
          </cell>
          <cell r="D74333">
            <v>9</v>
          </cell>
        </row>
        <row r="74334">
          <cell r="C74334">
            <v>2004</v>
          </cell>
          <cell r="D74334">
            <v>9</v>
          </cell>
        </row>
        <row r="74335">
          <cell r="C74335">
            <v>2004</v>
          </cell>
          <cell r="D74335">
            <v>9</v>
          </cell>
        </row>
        <row r="74336">
          <cell r="C74336">
            <v>2004</v>
          </cell>
          <cell r="D74336">
            <v>9</v>
          </cell>
        </row>
        <row r="74337">
          <cell r="C74337">
            <v>2004</v>
          </cell>
          <cell r="D74337">
            <v>9</v>
          </cell>
        </row>
        <row r="74338">
          <cell r="C74338">
            <v>2004</v>
          </cell>
          <cell r="D74338">
            <v>9</v>
          </cell>
        </row>
        <row r="74339">
          <cell r="C74339">
            <v>2004</v>
          </cell>
          <cell r="D74339">
            <v>9</v>
          </cell>
        </row>
        <row r="74340">
          <cell r="C74340">
            <v>2004</v>
          </cell>
          <cell r="D74340">
            <v>9</v>
          </cell>
        </row>
        <row r="74341">
          <cell r="C74341">
            <v>2004</v>
          </cell>
          <cell r="D74341">
            <v>9</v>
          </cell>
        </row>
        <row r="74342">
          <cell r="C74342">
            <v>2004</v>
          </cell>
          <cell r="D74342">
            <v>9</v>
          </cell>
        </row>
        <row r="74343">
          <cell r="C74343">
            <v>2004</v>
          </cell>
          <cell r="D74343">
            <v>9</v>
          </cell>
        </row>
        <row r="74344">
          <cell r="C74344">
            <v>2004</v>
          </cell>
          <cell r="D74344">
            <v>9</v>
          </cell>
        </row>
        <row r="74345">
          <cell r="C74345">
            <v>2004</v>
          </cell>
          <cell r="D74345">
            <v>9</v>
          </cell>
        </row>
        <row r="74346">
          <cell r="C74346">
            <v>2004</v>
          </cell>
          <cell r="D74346">
            <v>9</v>
          </cell>
        </row>
        <row r="74347">
          <cell r="C74347">
            <v>2004</v>
          </cell>
          <cell r="D74347">
            <v>9</v>
          </cell>
        </row>
        <row r="74348">
          <cell r="C74348">
            <v>2004</v>
          </cell>
          <cell r="D74348">
            <v>9</v>
          </cell>
        </row>
        <row r="74349">
          <cell r="C74349">
            <v>2004</v>
          </cell>
          <cell r="D74349">
            <v>9</v>
          </cell>
        </row>
        <row r="74350">
          <cell r="C74350">
            <v>2004</v>
          </cell>
          <cell r="D74350">
            <v>9</v>
          </cell>
        </row>
        <row r="74351">
          <cell r="C74351">
            <v>2004</v>
          </cell>
          <cell r="D74351">
            <v>9</v>
          </cell>
        </row>
        <row r="74352">
          <cell r="C74352">
            <v>2004</v>
          </cell>
          <cell r="D74352">
            <v>9</v>
          </cell>
        </row>
        <row r="74353">
          <cell r="C74353">
            <v>2004</v>
          </cell>
          <cell r="D74353">
            <v>9</v>
          </cell>
        </row>
        <row r="74354">
          <cell r="C74354">
            <v>2004</v>
          </cell>
          <cell r="D74354">
            <v>9</v>
          </cell>
        </row>
        <row r="74355">
          <cell r="C74355">
            <v>2004</v>
          </cell>
          <cell r="D74355">
            <v>9</v>
          </cell>
        </row>
        <row r="74356">
          <cell r="C74356">
            <v>2004</v>
          </cell>
          <cell r="D74356">
            <v>9</v>
          </cell>
        </row>
        <row r="74357">
          <cell r="C74357">
            <v>2004</v>
          </cell>
          <cell r="D74357">
            <v>9</v>
          </cell>
        </row>
        <row r="74358">
          <cell r="C74358">
            <v>2004</v>
          </cell>
          <cell r="D74358">
            <v>9</v>
          </cell>
        </row>
        <row r="74359">
          <cell r="C74359">
            <v>2004</v>
          </cell>
          <cell r="D74359">
            <v>9</v>
          </cell>
        </row>
        <row r="74360">
          <cell r="C74360">
            <v>2004</v>
          </cell>
          <cell r="D74360">
            <v>9</v>
          </cell>
        </row>
        <row r="74361">
          <cell r="C74361">
            <v>2004</v>
          </cell>
          <cell r="D74361">
            <v>9</v>
          </cell>
        </row>
        <row r="74362">
          <cell r="C74362">
            <v>2004</v>
          </cell>
          <cell r="D74362">
            <v>9</v>
          </cell>
        </row>
        <row r="74363">
          <cell r="C74363">
            <v>2004</v>
          </cell>
          <cell r="D74363">
            <v>9</v>
          </cell>
        </row>
        <row r="74364">
          <cell r="C74364">
            <v>2004</v>
          </cell>
          <cell r="D74364">
            <v>9</v>
          </cell>
        </row>
        <row r="74365">
          <cell r="C74365">
            <v>2004</v>
          </cell>
          <cell r="D74365">
            <v>9</v>
          </cell>
        </row>
        <row r="74366">
          <cell r="C74366">
            <v>2004</v>
          </cell>
          <cell r="D74366">
            <v>9</v>
          </cell>
        </row>
        <row r="74367">
          <cell r="C74367">
            <v>2004</v>
          </cell>
          <cell r="D74367">
            <v>9</v>
          </cell>
        </row>
        <row r="74368">
          <cell r="C74368">
            <v>2004</v>
          </cell>
          <cell r="D74368">
            <v>9</v>
          </cell>
        </row>
        <row r="74369">
          <cell r="C74369">
            <v>2004</v>
          </cell>
          <cell r="D74369">
            <v>9</v>
          </cell>
        </row>
        <row r="74370">
          <cell r="C74370">
            <v>2004</v>
          </cell>
          <cell r="D74370">
            <v>9</v>
          </cell>
        </row>
        <row r="74371">
          <cell r="C74371">
            <v>2004</v>
          </cell>
          <cell r="D74371">
            <v>9</v>
          </cell>
        </row>
        <row r="74372">
          <cell r="C74372">
            <v>2004</v>
          </cell>
          <cell r="D74372">
            <v>9</v>
          </cell>
        </row>
        <row r="74373">
          <cell r="C74373">
            <v>2004</v>
          </cell>
          <cell r="D74373">
            <v>9</v>
          </cell>
        </row>
        <row r="74374">
          <cell r="C74374">
            <v>2004</v>
          </cell>
          <cell r="D74374">
            <v>9</v>
          </cell>
        </row>
        <row r="74375">
          <cell r="C74375">
            <v>2004</v>
          </cell>
          <cell r="D74375">
            <v>9</v>
          </cell>
        </row>
        <row r="74376">
          <cell r="C74376">
            <v>2004</v>
          </cell>
          <cell r="D74376">
            <v>9</v>
          </cell>
        </row>
        <row r="74377">
          <cell r="C74377">
            <v>2004</v>
          </cell>
          <cell r="D74377">
            <v>9</v>
          </cell>
        </row>
        <row r="74378">
          <cell r="C74378">
            <v>2004</v>
          </cell>
          <cell r="D74378">
            <v>9</v>
          </cell>
        </row>
        <row r="74379">
          <cell r="C74379">
            <v>2004</v>
          </cell>
          <cell r="D74379">
            <v>9</v>
          </cell>
        </row>
        <row r="74380">
          <cell r="C74380">
            <v>2004</v>
          </cell>
          <cell r="D74380">
            <v>9</v>
          </cell>
        </row>
        <row r="74381">
          <cell r="C74381">
            <v>2004</v>
          </cell>
          <cell r="D74381">
            <v>9</v>
          </cell>
        </row>
        <row r="74382">
          <cell r="C74382">
            <v>2004</v>
          </cell>
          <cell r="D74382">
            <v>9</v>
          </cell>
        </row>
        <row r="74383">
          <cell r="C74383">
            <v>2004</v>
          </cell>
          <cell r="D74383">
            <v>9</v>
          </cell>
        </row>
        <row r="74384">
          <cell r="C74384">
            <v>2004</v>
          </cell>
          <cell r="D74384">
            <v>9</v>
          </cell>
        </row>
        <row r="74385">
          <cell r="C74385">
            <v>2004</v>
          </cell>
          <cell r="D74385">
            <v>9</v>
          </cell>
        </row>
        <row r="74386">
          <cell r="C74386">
            <v>2004</v>
          </cell>
          <cell r="D74386">
            <v>9</v>
          </cell>
        </row>
        <row r="74387">
          <cell r="C74387">
            <v>2004</v>
          </cell>
          <cell r="D74387">
            <v>9</v>
          </cell>
        </row>
        <row r="74388">
          <cell r="C74388">
            <v>2004</v>
          </cell>
          <cell r="D74388">
            <v>9</v>
          </cell>
        </row>
        <row r="74389">
          <cell r="C74389">
            <v>2004</v>
          </cell>
          <cell r="D74389">
            <v>9</v>
          </cell>
        </row>
        <row r="74390">
          <cell r="C74390">
            <v>2004</v>
          </cell>
          <cell r="D74390">
            <v>9</v>
          </cell>
        </row>
        <row r="74391">
          <cell r="C74391">
            <v>2004</v>
          </cell>
          <cell r="D74391">
            <v>9</v>
          </cell>
        </row>
        <row r="74392">
          <cell r="C74392">
            <v>2004</v>
          </cell>
          <cell r="D74392">
            <v>9</v>
          </cell>
        </row>
        <row r="74393">
          <cell r="C74393">
            <v>2004</v>
          </cell>
          <cell r="D74393">
            <v>9</v>
          </cell>
        </row>
        <row r="74394">
          <cell r="C74394">
            <v>2004</v>
          </cell>
          <cell r="D74394">
            <v>9</v>
          </cell>
        </row>
        <row r="74395">
          <cell r="C74395">
            <v>2004</v>
          </cell>
          <cell r="D74395">
            <v>9</v>
          </cell>
        </row>
        <row r="74396">
          <cell r="C74396">
            <v>2004</v>
          </cell>
          <cell r="D74396">
            <v>9</v>
          </cell>
        </row>
        <row r="74397">
          <cell r="C74397">
            <v>2004</v>
          </cell>
          <cell r="D74397">
            <v>9</v>
          </cell>
        </row>
        <row r="74398">
          <cell r="C74398">
            <v>2004</v>
          </cell>
          <cell r="D74398">
            <v>9</v>
          </cell>
        </row>
        <row r="74399">
          <cell r="C74399">
            <v>2004</v>
          </cell>
          <cell r="D74399">
            <v>9</v>
          </cell>
        </row>
        <row r="74400">
          <cell r="C74400">
            <v>2004</v>
          </cell>
          <cell r="D74400">
            <v>9</v>
          </cell>
        </row>
        <row r="74401">
          <cell r="C74401">
            <v>2004</v>
          </cell>
          <cell r="D74401">
            <v>9</v>
          </cell>
        </row>
        <row r="74402">
          <cell r="C74402">
            <v>2004</v>
          </cell>
          <cell r="D74402">
            <v>9</v>
          </cell>
        </row>
        <row r="74403">
          <cell r="C74403">
            <v>2004</v>
          </cell>
          <cell r="D74403">
            <v>9</v>
          </cell>
        </row>
        <row r="74404">
          <cell r="C74404">
            <v>2004</v>
          </cell>
          <cell r="D74404">
            <v>9</v>
          </cell>
        </row>
        <row r="74405">
          <cell r="C74405">
            <v>2004</v>
          </cell>
          <cell r="D74405">
            <v>9</v>
          </cell>
        </row>
        <row r="74406">
          <cell r="C74406">
            <v>2004</v>
          </cell>
          <cell r="D74406">
            <v>9</v>
          </cell>
        </row>
        <row r="74407">
          <cell r="C74407">
            <v>2004</v>
          </cell>
          <cell r="D74407">
            <v>9</v>
          </cell>
        </row>
        <row r="74408">
          <cell r="C74408">
            <v>2004</v>
          </cell>
          <cell r="D74408">
            <v>9</v>
          </cell>
        </row>
        <row r="74409">
          <cell r="C74409">
            <v>2004</v>
          </cell>
          <cell r="D74409">
            <v>9</v>
          </cell>
        </row>
        <row r="74410">
          <cell r="C74410">
            <v>2004</v>
          </cell>
          <cell r="D74410">
            <v>9</v>
          </cell>
        </row>
        <row r="74411">
          <cell r="C74411">
            <v>2004</v>
          </cell>
          <cell r="D74411">
            <v>9</v>
          </cell>
        </row>
        <row r="74412">
          <cell r="C74412">
            <v>2004</v>
          </cell>
          <cell r="D74412">
            <v>9</v>
          </cell>
        </row>
        <row r="74413">
          <cell r="C74413">
            <v>2004</v>
          </cell>
          <cell r="D74413">
            <v>9</v>
          </cell>
        </row>
        <row r="74414">
          <cell r="C74414">
            <v>2004</v>
          </cell>
          <cell r="D74414">
            <v>9</v>
          </cell>
        </row>
        <row r="74415">
          <cell r="C74415">
            <v>2004</v>
          </cell>
          <cell r="D74415">
            <v>9</v>
          </cell>
        </row>
        <row r="74416">
          <cell r="C74416">
            <v>2004</v>
          </cell>
          <cell r="D74416">
            <v>9</v>
          </cell>
        </row>
        <row r="74417">
          <cell r="C74417">
            <v>2004</v>
          </cell>
          <cell r="D74417">
            <v>9</v>
          </cell>
        </row>
        <row r="74418">
          <cell r="C74418">
            <v>2004</v>
          </cell>
          <cell r="D74418">
            <v>9</v>
          </cell>
        </row>
        <row r="74419">
          <cell r="C74419">
            <v>2004</v>
          </cell>
          <cell r="D74419">
            <v>9</v>
          </cell>
        </row>
        <row r="74420">
          <cell r="C74420">
            <v>2004</v>
          </cell>
          <cell r="D74420">
            <v>9</v>
          </cell>
        </row>
        <row r="74421">
          <cell r="C74421">
            <v>2004</v>
          </cell>
          <cell r="D74421">
            <v>9</v>
          </cell>
        </row>
        <row r="74422">
          <cell r="C74422">
            <v>2004</v>
          </cell>
          <cell r="D74422">
            <v>9</v>
          </cell>
        </row>
        <row r="74423">
          <cell r="C74423">
            <v>2004</v>
          </cell>
          <cell r="D74423">
            <v>9</v>
          </cell>
        </row>
        <row r="74424">
          <cell r="C74424">
            <v>2004</v>
          </cell>
          <cell r="D74424">
            <v>9</v>
          </cell>
        </row>
        <row r="74425">
          <cell r="C74425">
            <v>2004</v>
          </cell>
          <cell r="D74425">
            <v>9</v>
          </cell>
        </row>
        <row r="74426">
          <cell r="C74426">
            <v>2004</v>
          </cell>
          <cell r="D74426">
            <v>9</v>
          </cell>
        </row>
        <row r="74427">
          <cell r="C74427">
            <v>2004</v>
          </cell>
          <cell r="D74427">
            <v>9</v>
          </cell>
        </row>
        <row r="74428">
          <cell r="C74428">
            <v>2004</v>
          </cell>
          <cell r="D74428">
            <v>9</v>
          </cell>
        </row>
        <row r="74429">
          <cell r="C74429">
            <v>2004</v>
          </cell>
          <cell r="D74429">
            <v>9</v>
          </cell>
        </row>
        <row r="74430">
          <cell r="C74430">
            <v>2004</v>
          </cell>
          <cell r="D74430">
            <v>9</v>
          </cell>
        </row>
        <row r="74431">
          <cell r="C74431">
            <v>2004</v>
          </cell>
          <cell r="D74431">
            <v>9</v>
          </cell>
        </row>
        <row r="74432">
          <cell r="C74432">
            <v>2004</v>
          </cell>
          <cell r="D74432">
            <v>9</v>
          </cell>
        </row>
        <row r="74433">
          <cell r="C74433">
            <v>2004</v>
          </cell>
          <cell r="D74433">
            <v>9</v>
          </cell>
        </row>
        <row r="74434">
          <cell r="C74434">
            <v>2004</v>
          </cell>
          <cell r="D74434">
            <v>9</v>
          </cell>
        </row>
        <row r="74435">
          <cell r="C74435">
            <v>2004</v>
          </cell>
          <cell r="D74435">
            <v>9</v>
          </cell>
        </row>
        <row r="74436">
          <cell r="C74436">
            <v>2004</v>
          </cell>
          <cell r="D74436">
            <v>9</v>
          </cell>
        </row>
        <row r="74437">
          <cell r="C74437">
            <v>2004</v>
          </cell>
          <cell r="D74437">
            <v>9</v>
          </cell>
        </row>
        <row r="74438">
          <cell r="C74438">
            <v>2004</v>
          </cell>
          <cell r="D74438">
            <v>9</v>
          </cell>
        </row>
        <row r="74439">
          <cell r="C74439">
            <v>2004</v>
          </cell>
          <cell r="D74439">
            <v>9</v>
          </cell>
        </row>
        <row r="74440">
          <cell r="C74440">
            <v>2004</v>
          </cell>
          <cell r="D74440">
            <v>9</v>
          </cell>
        </row>
        <row r="74441">
          <cell r="C74441">
            <v>2004</v>
          </cell>
          <cell r="D74441">
            <v>9</v>
          </cell>
        </row>
        <row r="74442">
          <cell r="C74442">
            <v>2004</v>
          </cell>
          <cell r="D74442">
            <v>9</v>
          </cell>
        </row>
        <row r="74443">
          <cell r="C74443">
            <v>2004</v>
          </cell>
          <cell r="D74443">
            <v>9</v>
          </cell>
        </row>
        <row r="74444">
          <cell r="C74444">
            <v>2004</v>
          </cell>
          <cell r="D74444">
            <v>9</v>
          </cell>
        </row>
        <row r="74445">
          <cell r="C74445">
            <v>2004</v>
          </cell>
          <cell r="D74445">
            <v>9</v>
          </cell>
        </row>
        <row r="74446">
          <cell r="C74446">
            <v>2004</v>
          </cell>
          <cell r="D74446">
            <v>9</v>
          </cell>
        </row>
        <row r="74447">
          <cell r="C74447">
            <v>2004</v>
          </cell>
          <cell r="D74447">
            <v>9</v>
          </cell>
        </row>
        <row r="74448">
          <cell r="C74448">
            <v>2004</v>
          </cell>
          <cell r="D74448">
            <v>9</v>
          </cell>
        </row>
        <row r="74449">
          <cell r="C74449">
            <v>2004</v>
          </cell>
          <cell r="D74449">
            <v>9</v>
          </cell>
        </row>
        <row r="74450">
          <cell r="C74450">
            <v>2004</v>
          </cell>
          <cell r="D74450">
            <v>9</v>
          </cell>
        </row>
        <row r="74451">
          <cell r="C74451">
            <v>2004</v>
          </cell>
          <cell r="D74451">
            <v>9</v>
          </cell>
        </row>
        <row r="74452">
          <cell r="C74452">
            <v>2004</v>
          </cell>
          <cell r="D74452">
            <v>9</v>
          </cell>
        </row>
        <row r="74453">
          <cell r="C74453">
            <v>2004</v>
          </cell>
          <cell r="D74453">
            <v>9</v>
          </cell>
        </row>
        <row r="74454">
          <cell r="C74454">
            <v>2004</v>
          </cell>
          <cell r="D74454">
            <v>9</v>
          </cell>
        </row>
        <row r="74455">
          <cell r="C74455">
            <v>2004</v>
          </cell>
          <cell r="D74455">
            <v>9</v>
          </cell>
        </row>
        <row r="74456">
          <cell r="C74456">
            <v>2004</v>
          </cell>
          <cell r="D74456">
            <v>9</v>
          </cell>
        </row>
        <row r="74457">
          <cell r="C74457">
            <v>2004</v>
          </cell>
          <cell r="D74457">
            <v>9</v>
          </cell>
        </row>
        <row r="74458">
          <cell r="C74458">
            <v>2004</v>
          </cell>
          <cell r="D74458">
            <v>9</v>
          </cell>
        </row>
        <row r="74459">
          <cell r="C74459">
            <v>2004</v>
          </cell>
          <cell r="D74459">
            <v>9</v>
          </cell>
        </row>
        <row r="74460">
          <cell r="C74460">
            <v>2004</v>
          </cell>
          <cell r="D74460">
            <v>9</v>
          </cell>
        </row>
        <row r="74461">
          <cell r="C74461">
            <v>2004</v>
          </cell>
          <cell r="D74461">
            <v>9</v>
          </cell>
        </row>
        <row r="74462">
          <cell r="C74462">
            <v>2004</v>
          </cell>
          <cell r="D74462">
            <v>9</v>
          </cell>
        </row>
        <row r="74463">
          <cell r="C74463">
            <v>2004</v>
          </cell>
          <cell r="D74463">
            <v>9</v>
          </cell>
        </row>
        <row r="74464">
          <cell r="C74464">
            <v>2004</v>
          </cell>
          <cell r="D74464">
            <v>9</v>
          </cell>
        </row>
        <row r="74465">
          <cell r="C74465">
            <v>2004</v>
          </cell>
          <cell r="D74465">
            <v>9</v>
          </cell>
        </row>
        <row r="74466">
          <cell r="C74466">
            <v>2004</v>
          </cell>
          <cell r="D74466">
            <v>9</v>
          </cell>
        </row>
        <row r="74467">
          <cell r="C74467">
            <v>2004</v>
          </cell>
          <cell r="D74467">
            <v>9</v>
          </cell>
        </row>
        <row r="74468">
          <cell r="C74468">
            <v>2004</v>
          </cell>
          <cell r="D74468">
            <v>9</v>
          </cell>
        </row>
        <row r="74469">
          <cell r="C74469">
            <v>2004</v>
          </cell>
          <cell r="D74469">
            <v>9</v>
          </cell>
        </row>
        <row r="74470">
          <cell r="C74470">
            <v>2004</v>
          </cell>
          <cell r="D74470">
            <v>9</v>
          </cell>
        </row>
        <row r="74471">
          <cell r="C74471">
            <v>2004</v>
          </cell>
          <cell r="D74471">
            <v>9</v>
          </cell>
        </row>
        <row r="74472">
          <cell r="C74472">
            <v>2004</v>
          </cell>
          <cell r="D74472">
            <v>9</v>
          </cell>
        </row>
        <row r="74473">
          <cell r="C74473">
            <v>2004</v>
          </cell>
          <cell r="D74473">
            <v>9</v>
          </cell>
        </row>
        <row r="74474">
          <cell r="C74474">
            <v>2004</v>
          </cell>
          <cell r="D74474">
            <v>9</v>
          </cell>
        </row>
        <row r="74475">
          <cell r="C74475">
            <v>2004</v>
          </cell>
          <cell r="D74475">
            <v>9</v>
          </cell>
        </row>
        <row r="74476">
          <cell r="C74476">
            <v>2004</v>
          </cell>
          <cell r="D74476">
            <v>9</v>
          </cell>
        </row>
        <row r="74477">
          <cell r="C74477">
            <v>2004</v>
          </cell>
          <cell r="D74477">
            <v>9</v>
          </cell>
        </row>
        <row r="74478">
          <cell r="C74478">
            <v>2004</v>
          </cell>
          <cell r="D74478">
            <v>9</v>
          </cell>
        </row>
        <row r="74479">
          <cell r="C74479">
            <v>2004</v>
          </cell>
          <cell r="D74479">
            <v>9</v>
          </cell>
        </row>
        <row r="74480">
          <cell r="C74480">
            <v>2004</v>
          </cell>
          <cell r="D74480">
            <v>9</v>
          </cell>
        </row>
        <row r="74481">
          <cell r="C74481">
            <v>2004</v>
          </cell>
          <cell r="D74481">
            <v>9</v>
          </cell>
        </row>
        <row r="74482">
          <cell r="C74482">
            <v>2004</v>
          </cell>
          <cell r="D74482">
            <v>9</v>
          </cell>
        </row>
        <row r="74483">
          <cell r="C74483">
            <v>2004</v>
          </cell>
          <cell r="D74483">
            <v>9</v>
          </cell>
        </row>
        <row r="74484">
          <cell r="C74484">
            <v>2004</v>
          </cell>
          <cell r="D74484">
            <v>9</v>
          </cell>
        </row>
        <row r="74485">
          <cell r="C74485">
            <v>2004</v>
          </cell>
          <cell r="D74485">
            <v>9</v>
          </cell>
        </row>
        <row r="74486">
          <cell r="C74486">
            <v>2004</v>
          </cell>
          <cell r="D74486">
            <v>9</v>
          </cell>
        </row>
        <row r="74487">
          <cell r="C74487">
            <v>2004</v>
          </cell>
          <cell r="D74487">
            <v>9</v>
          </cell>
        </row>
        <row r="74488">
          <cell r="C74488">
            <v>2004</v>
          </cell>
          <cell r="D74488">
            <v>9</v>
          </cell>
        </row>
        <row r="74489">
          <cell r="C74489">
            <v>2004</v>
          </cell>
          <cell r="D74489">
            <v>9</v>
          </cell>
        </row>
        <row r="74490">
          <cell r="C74490">
            <v>2004</v>
          </cell>
          <cell r="D74490">
            <v>9</v>
          </cell>
        </row>
        <row r="74491">
          <cell r="C74491">
            <v>2004</v>
          </cell>
          <cell r="D74491">
            <v>9</v>
          </cell>
        </row>
        <row r="74492">
          <cell r="C74492">
            <v>2004</v>
          </cell>
          <cell r="D74492">
            <v>9</v>
          </cell>
        </row>
        <row r="74493">
          <cell r="C74493">
            <v>2004</v>
          </cell>
          <cell r="D74493">
            <v>9</v>
          </cell>
        </row>
        <row r="74494">
          <cell r="C74494">
            <v>2004</v>
          </cell>
          <cell r="D74494">
            <v>9</v>
          </cell>
        </row>
        <row r="74495">
          <cell r="C74495">
            <v>2004</v>
          </cell>
          <cell r="D74495">
            <v>9</v>
          </cell>
        </row>
        <row r="74496">
          <cell r="C74496">
            <v>2004</v>
          </cell>
          <cell r="D74496">
            <v>9</v>
          </cell>
        </row>
        <row r="74497">
          <cell r="C74497">
            <v>2004</v>
          </cell>
          <cell r="D74497">
            <v>9</v>
          </cell>
        </row>
        <row r="74498">
          <cell r="C74498">
            <v>2004</v>
          </cell>
          <cell r="D74498">
            <v>9</v>
          </cell>
        </row>
        <row r="74499">
          <cell r="C74499">
            <v>2004</v>
          </cell>
          <cell r="D74499">
            <v>9</v>
          </cell>
        </row>
        <row r="74500">
          <cell r="C74500">
            <v>2004</v>
          </cell>
          <cell r="D74500">
            <v>9</v>
          </cell>
        </row>
        <row r="74501">
          <cell r="C74501">
            <v>2004</v>
          </cell>
          <cell r="D74501">
            <v>9</v>
          </cell>
        </row>
        <row r="74502">
          <cell r="C74502">
            <v>2004</v>
          </cell>
          <cell r="D74502">
            <v>9</v>
          </cell>
        </row>
        <row r="74503">
          <cell r="C74503">
            <v>2004</v>
          </cell>
          <cell r="D74503">
            <v>9</v>
          </cell>
        </row>
        <row r="74504">
          <cell r="C74504">
            <v>2004</v>
          </cell>
          <cell r="D74504">
            <v>9</v>
          </cell>
        </row>
        <row r="74505">
          <cell r="C74505">
            <v>2004</v>
          </cell>
          <cell r="D74505">
            <v>9</v>
          </cell>
        </row>
        <row r="74506">
          <cell r="C74506">
            <v>2004</v>
          </cell>
          <cell r="D74506">
            <v>9</v>
          </cell>
        </row>
        <row r="74507">
          <cell r="C74507">
            <v>2004</v>
          </cell>
          <cell r="D74507">
            <v>9</v>
          </cell>
        </row>
        <row r="74508">
          <cell r="C74508">
            <v>2004</v>
          </cell>
          <cell r="D74508">
            <v>9</v>
          </cell>
        </row>
        <row r="74509">
          <cell r="C74509">
            <v>2004</v>
          </cell>
          <cell r="D74509">
            <v>9</v>
          </cell>
        </row>
        <row r="74510">
          <cell r="C74510">
            <v>2004</v>
          </cell>
          <cell r="D74510">
            <v>9</v>
          </cell>
        </row>
        <row r="74511">
          <cell r="C74511">
            <v>2004</v>
          </cell>
          <cell r="D74511">
            <v>9</v>
          </cell>
        </row>
        <row r="74512">
          <cell r="C74512">
            <v>2004</v>
          </cell>
          <cell r="D74512">
            <v>9</v>
          </cell>
        </row>
        <row r="74513">
          <cell r="C74513">
            <v>2004</v>
          </cell>
          <cell r="D74513">
            <v>9</v>
          </cell>
        </row>
        <row r="74514">
          <cell r="C74514">
            <v>2004</v>
          </cell>
          <cell r="D74514">
            <v>9</v>
          </cell>
        </row>
        <row r="74515">
          <cell r="C74515">
            <v>2004</v>
          </cell>
          <cell r="D74515">
            <v>9</v>
          </cell>
        </row>
        <row r="74516">
          <cell r="C74516">
            <v>2004</v>
          </cell>
          <cell r="D74516">
            <v>9</v>
          </cell>
        </row>
        <row r="74517">
          <cell r="C74517">
            <v>2004</v>
          </cell>
          <cell r="D74517">
            <v>9</v>
          </cell>
        </row>
        <row r="74518">
          <cell r="C74518">
            <v>2004</v>
          </cell>
          <cell r="D74518">
            <v>9</v>
          </cell>
        </row>
        <row r="74519">
          <cell r="C74519">
            <v>2004</v>
          </cell>
          <cell r="D74519">
            <v>9</v>
          </cell>
        </row>
        <row r="74520">
          <cell r="C74520">
            <v>2004</v>
          </cell>
          <cell r="D74520">
            <v>9</v>
          </cell>
        </row>
        <row r="74521">
          <cell r="C74521">
            <v>2004</v>
          </cell>
          <cell r="D74521">
            <v>9</v>
          </cell>
        </row>
        <row r="74522">
          <cell r="C74522">
            <v>2004</v>
          </cell>
          <cell r="D74522">
            <v>9</v>
          </cell>
        </row>
        <row r="74523">
          <cell r="C74523">
            <v>2004</v>
          </cell>
          <cell r="D74523">
            <v>9</v>
          </cell>
        </row>
        <row r="74524">
          <cell r="C74524">
            <v>2004</v>
          </cell>
          <cell r="D74524">
            <v>9</v>
          </cell>
        </row>
        <row r="74525">
          <cell r="C74525">
            <v>2004</v>
          </cell>
          <cell r="D74525">
            <v>9</v>
          </cell>
        </row>
        <row r="74526">
          <cell r="C74526">
            <v>2004</v>
          </cell>
          <cell r="D74526">
            <v>9</v>
          </cell>
        </row>
        <row r="74527">
          <cell r="C74527">
            <v>2004</v>
          </cell>
          <cell r="D74527">
            <v>9</v>
          </cell>
        </row>
        <row r="74528">
          <cell r="C74528">
            <v>2004</v>
          </cell>
          <cell r="D74528">
            <v>9</v>
          </cell>
        </row>
        <row r="74529">
          <cell r="C74529">
            <v>2004</v>
          </cell>
          <cell r="D74529">
            <v>9</v>
          </cell>
        </row>
        <row r="74530">
          <cell r="C74530">
            <v>2004</v>
          </cell>
          <cell r="D74530">
            <v>9</v>
          </cell>
        </row>
        <row r="74531">
          <cell r="C74531">
            <v>2004</v>
          </cell>
          <cell r="D74531">
            <v>9</v>
          </cell>
        </row>
        <row r="74532">
          <cell r="C74532">
            <v>2004</v>
          </cell>
          <cell r="D74532">
            <v>9</v>
          </cell>
        </row>
        <row r="74533">
          <cell r="C74533">
            <v>2004</v>
          </cell>
          <cell r="D74533">
            <v>9</v>
          </cell>
        </row>
        <row r="74534">
          <cell r="C74534">
            <v>2004</v>
          </cell>
          <cell r="D74534">
            <v>9</v>
          </cell>
        </row>
        <row r="74535">
          <cell r="C74535">
            <v>2004</v>
          </cell>
          <cell r="D74535">
            <v>9</v>
          </cell>
        </row>
        <row r="74536">
          <cell r="C74536">
            <v>2004</v>
          </cell>
          <cell r="D74536">
            <v>9</v>
          </cell>
        </row>
        <row r="74537">
          <cell r="C74537">
            <v>2004</v>
          </cell>
          <cell r="D74537">
            <v>9</v>
          </cell>
        </row>
        <row r="74538">
          <cell r="C74538">
            <v>2004</v>
          </cell>
          <cell r="D74538">
            <v>9</v>
          </cell>
        </row>
        <row r="74539">
          <cell r="C74539">
            <v>2004</v>
          </cell>
          <cell r="D74539">
            <v>9</v>
          </cell>
        </row>
        <row r="74540">
          <cell r="C74540">
            <v>2004</v>
          </cell>
          <cell r="D74540">
            <v>9</v>
          </cell>
        </row>
        <row r="74541">
          <cell r="C74541">
            <v>2004</v>
          </cell>
          <cell r="D74541">
            <v>9</v>
          </cell>
        </row>
        <row r="74542">
          <cell r="C74542">
            <v>2004</v>
          </cell>
          <cell r="D74542">
            <v>9</v>
          </cell>
        </row>
        <row r="74543">
          <cell r="C74543">
            <v>2004</v>
          </cell>
          <cell r="D74543">
            <v>9</v>
          </cell>
        </row>
        <row r="74544">
          <cell r="C74544">
            <v>2004</v>
          </cell>
          <cell r="D74544">
            <v>9</v>
          </cell>
        </row>
        <row r="74545">
          <cell r="C74545">
            <v>2004</v>
          </cell>
          <cell r="D74545">
            <v>9</v>
          </cell>
        </row>
        <row r="74546">
          <cell r="C74546">
            <v>2004</v>
          </cell>
          <cell r="D74546">
            <v>9</v>
          </cell>
        </row>
        <row r="74547">
          <cell r="C74547">
            <v>2004</v>
          </cell>
          <cell r="D74547">
            <v>9</v>
          </cell>
        </row>
        <row r="74548">
          <cell r="C74548">
            <v>2004</v>
          </cell>
          <cell r="D74548">
            <v>9</v>
          </cell>
        </row>
        <row r="74549">
          <cell r="C74549">
            <v>2004</v>
          </cell>
          <cell r="D74549">
            <v>9</v>
          </cell>
        </row>
        <row r="74550">
          <cell r="C74550">
            <v>2004</v>
          </cell>
          <cell r="D74550">
            <v>9</v>
          </cell>
        </row>
        <row r="74551">
          <cell r="C74551">
            <v>2004</v>
          </cell>
          <cell r="D74551">
            <v>9</v>
          </cell>
        </row>
        <row r="74552">
          <cell r="C74552">
            <v>2004</v>
          </cell>
          <cell r="D74552">
            <v>9</v>
          </cell>
        </row>
        <row r="74553">
          <cell r="C74553">
            <v>2004</v>
          </cell>
          <cell r="D74553">
            <v>9</v>
          </cell>
        </row>
        <row r="74554">
          <cell r="C74554">
            <v>2004</v>
          </cell>
          <cell r="D74554">
            <v>9</v>
          </cell>
        </row>
        <row r="74555">
          <cell r="C74555">
            <v>2004</v>
          </cell>
          <cell r="D74555">
            <v>9</v>
          </cell>
        </row>
        <row r="74556">
          <cell r="C74556">
            <v>2004</v>
          </cell>
          <cell r="D74556">
            <v>10</v>
          </cell>
        </row>
        <row r="74557">
          <cell r="C74557">
            <v>2004</v>
          </cell>
          <cell r="D74557">
            <v>10</v>
          </cell>
        </row>
        <row r="74558">
          <cell r="C74558">
            <v>2004</v>
          </cell>
          <cell r="D74558">
            <v>10</v>
          </cell>
        </row>
        <row r="74559">
          <cell r="C74559">
            <v>2004</v>
          </cell>
          <cell r="D74559">
            <v>10</v>
          </cell>
        </row>
        <row r="74560">
          <cell r="C74560">
            <v>2004</v>
          </cell>
          <cell r="D74560">
            <v>10</v>
          </cell>
        </row>
        <row r="74561">
          <cell r="C74561">
            <v>2004</v>
          </cell>
          <cell r="D74561">
            <v>10</v>
          </cell>
        </row>
        <row r="74562">
          <cell r="C74562">
            <v>2004</v>
          </cell>
          <cell r="D74562">
            <v>10</v>
          </cell>
        </row>
        <row r="74563">
          <cell r="C74563">
            <v>2004</v>
          </cell>
          <cell r="D74563">
            <v>10</v>
          </cell>
        </row>
        <row r="74564">
          <cell r="C74564">
            <v>2004</v>
          </cell>
          <cell r="D74564">
            <v>10</v>
          </cell>
        </row>
        <row r="74565">
          <cell r="C74565">
            <v>2004</v>
          </cell>
          <cell r="D74565">
            <v>10</v>
          </cell>
        </row>
        <row r="74566">
          <cell r="C74566">
            <v>2004</v>
          </cell>
          <cell r="D74566">
            <v>10</v>
          </cell>
        </row>
        <row r="74567">
          <cell r="C74567">
            <v>2004</v>
          </cell>
          <cell r="D74567">
            <v>10</v>
          </cell>
        </row>
        <row r="74568">
          <cell r="C74568">
            <v>2004</v>
          </cell>
          <cell r="D74568">
            <v>10</v>
          </cell>
        </row>
        <row r="74569">
          <cell r="C74569">
            <v>2004</v>
          </cell>
          <cell r="D74569">
            <v>10</v>
          </cell>
        </row>
        <row r="74570">
          <cell r="C74570">
            <v>2004</v>
          </cell>
          <cell r="D74570">
            <v>10</v>
          </cell>
        </row>
        <row r="74571">
          <cell r="C74571">
            <v>2004</v>
          </cell>
          <cell r="D74571">
            <v>10</v>
          </cell>
        </row>
        <row r="74572">
          <cell r="C74572">
            <v>2004</v>
          </cell>
          <cell r="D74572">
            <v>10</v>
          </cell>
        </row>
        <row r="74573">
          <cell r="C74573">
            <v>2004</v>
          </cell>
          <cell r="D74573">
            <v>10</v>
          </cell>
        </row>
        <row r="74574">
          <cell r="C74574">
            <v>2004</v>
          </cell>
          <cell r="D74574">
            <v>10</v>
          </cell>
        </row>
        <row r="74575">
          <cell r="C74575">
            <v>2004</v>
          </cell>
          <cell r="D74575">
            <v>10</v>
          </cell>
        </row>
        <row r="74576">
          <cell r="C74576">
            <v>2004</v>
          </cell>
          <cell r="D74576">
            <v>10</v>
          </cell>
        </row>
        <row r="74577">
          <cell r="C74577">
            <v>2004</v>
          </cell>
          <cell r="D74577">
            <v>10</v>
          </cell>
        </row>
        <row r="74578">
          <cell r="C74578">
            <v>2004</v>
          </cell>
          <cell r="D74578">
            <v>10</v>
          </cell>
        </row>
        <row r="74579">
          <cell r="C74579">
            <v>2004</v>
          </cell>
          <cell r="D74579">
            <v>10</v>
          </cell>
        </row>
        <row r="74580">
          <cell r="C74580">
            <v>2004</v>
          </cell>
          <cell r="D74580">
            <v>10</v>
          </cell>
        </row>
        <row r="74581">
          <cell r="C74581">
            <v>2004</v>
          </cell>
          <cell r="D74581">
            <v>10</v>
          </cell>
        </row>
        <row r="74582">
          <cell r="C74582">
            <v>2004</v>
          </cell>
          <cell r="D74582">
            <v>10</v>
          </cell>
        </row>
        <row r="74583">
          <cell r="C74583">
            <v>2004</v>
          </cell>
          <cell r="D74583">
            <v>10</v>
          </cell>
        </row>
        <row r="74584">
          <cell r="C74584">
            <v>2004</v>
          </cell>
          <cell r="D74584">
            <v>10</v>
          </cell>
        </row>
        <row r="74585">
          <cell r="C74585">
            <v>2004</v>
          </cell>
          <cell r="D74585">
            <v>10</v>
          </cell>
        </row>
        <row r="74586">
          <cell r="C74586">
            <v>2004</v>
          </cell>
          <cell r="D74586">
            <v>10</v>
          </cell>
        </row>
        <row r="74587">
          <cell r="C74587">
            <v>2004</v>
          </cell>
          <cell r="D74587">
            <v>10</v>
          </cell>
        </row>
        <row r="74588">
          <cell r="C74588">
            <v>2004</v>
          </cell>
          <cell r="D74588">
            <v>10</v>
          </cell>
        </row>
        <row r="74589">
          <cell r="C74589">
            <v>2004</v>
          </cell>
          <cell r="D74589">
            <v>10</v>
          </cell>
        </row>
        <row r="74590">
          <cell r="C74590">
            <v>2004</v>
          </cell>
          <cell r="D74590">
            <v>10</v>
          </cell>
        </row>
        <row r="74591">
          <cell r="C74591">
            <v>2004</v>
          </cell>
          <cell r="D74591">
            <v>10</v>
          </cell>
        </row>
        <row r="74592">
          <cell r="C74592">
            <v>2004</v>
          </cell>
          <cell r="D74592">
            <v>10</v>
          </cell>
        </row>
        <row r="74593">
          <cell r="C74593">
            <v>2004</v>
          </cell>
          <cell r="D74593">
            <v>10</v>
          </cell>
        </row>
        <row r="74594">
          <cell r="C74594">
            <v>2004</v>
          </cell>
          <cell r="D74594">
            <v>10</v>
          </cell>
        </row>
        <row r="74595">
          <cell r="C74595">
            <v>2004</v>
          </cell>
          <cell r="D74595">
            <v>10</v>
          </cell>
        </row>
        <row r="74596">
          <cell r="C74596">
            <v>2004</v>
          </cell>
          <cell r="D74596">
            <v>10</v>
          </cell>
        </row>
        <row r="74597">
          <cell r="C74597">
            <v>2004</v>
          </cell>
          <cell r="D74597">
            <v>10</v>
          </cell>
        </row>
        <row r="74598">
          <cell r="C74598">
            <v>2004</v>
          </cell>
          <cell r="D74598">
            <v>10</v>
          </cell>
        </row>
        <row r="74599">
          <cell r="C74599">
            <v>2004</v>
          </cell>
          <cell r="D74599">
            <v>10</v>
          </cell>
        </row>
        <row r="74600">
          <cell r="C74600">
            <v>2004</v>
          </cell>
          <cell r="D74600">
            <v>10</v>
          </cell>
        </row>
        <row r="74601">
          <cell r="C74601">
            <v>2004</v>
          </cell>
          <cell r="D74601">
            <v>10</v>
          </cell>
        </row>
        <row r="74602">
          <cell r="C74602">
            <v>2004</v>
          </cell>
          <cell r="D74602">
            <v>10</v>
          </cell>
        </row>
        <row r="74603">
          <cell r="C74603">
            <v>2004</v>
          </cell>
          <cell r="D74603">
            <v>10</v>
          </cell>
        </row>
        <row r="74604">
          <cell r="C74604">
            <v>2004</v>
          </cell>
          <cell r="D74604">
            <v>10</v>
          </cell>
        </row>
        <row r="74605">
          <cell r="C74605">
            <v>2004</v>
          </cell>
          <cell r="D74605">
            <v>10</v>
          </cell>
        </row>
        <row r="74606">
          <cell r="C74606">
            <v>2004</v>
          </cell>
          <cell r="D74606">
            <v>10</v>
          </cell>
        </row>
        <row r="74607">
          <cell r="C74607">
            <v>2004</v>
          </cell>
          <cell r="D74607">
            <v>10</v>
          </cell>
        </row>
        <row r="74608">
          <cell r="C74608">
            <v>2004</v>
          </cell>
          <cell r="D74608">
            <v>10</v>
          </cell>
        </row>
        <row r="74609">
          <cell r="C74609">
            <v>2004</v>
          </cell>
          <cell r="D74609">
            <v>10</v>
          </cell>
        </row>
        <row r="74610">
          <cell r="C74610">
            <v>2004</v>
          </cell>
          <cell r="D74610">
            <v>10</v>
          </cell>
        </row>
        <row r="74611">
          <cell r="C74611">
            <v>2004</v>
          </cell>
          <cell r="D74611">
            <v>10</v>
          </cell>
        </row>
        <row r="74612">
          <cell r="C74612">
            <v>2004</v>
          </cell>
          <cell r="D74612">
            <v>10</v>
          </cell>
        </row>
        <row r="74613">
          <cell r="C74613">
            <v>2004</v>
          </cell>
          <cell r="D74613">
            <v>10</v>
          </cell>
        </row>
        <row r="74614">
          <cell r="C74614">
            <v>2004</v>
          </cell>
          <cell r="D74614">
            <v>10</v>
          </cell>
        </row>
        <row r="74615">
          <cell r="C74615">
            <v>2004</v>
          </cell>
          <cell r="D74615">
            <v>10</v>
          </cell>
        </row>
        <row r="74616">
          <cell r="C74616">
            <v>2004</v>
          </cell>
          <cell r="D74616">
            <v>10</v>
          </cell>
        </row>
        <row r="74617">
          <cell r="C74617">
            <v>2004</v>
          </cell>
          <cell r="D74617">
            <v>10</v>
          </cell>
        </row>
        <row r="74618">
          <cell r="C74618">
            <v>2004</v>
          </cell>
          <cell r="D74618">
            <v>10</v>
          </cell>
        </row>
        <row r="74619">
          <cell r="C74619">
            <v>2004</v>
          </cell>
          <cell r="D74619">
            <v>10</v>
          </cell>
        </row>
        <row r="74620">
          <cell r="C74620">
            <v>2004</v>
          </cell>
          <cell r="D74620">
            <v>10</v>
          </cell>
        </row>
        <row r="74621">
          <cell r="C74621">
            <v>2004</v>
          </cell>
          <cell r="D74621">
            <v>10</v>
          </cell>
        </row>
        <row r="74622">
          <cell r="C74622">
            <v>2004</v>
          </cell>
          <cell r="D74622">
            <v>10</v>
          </cell>
        </row>
        <row r="74623">
          <cell r="C74623">
            <v>2004</v>
          </cell>
          <cell r="D74623">
            <v>10</v>
          </cell>
        </row>
        <row r="74624">
          <cell r="C74624">
            <v>2004</v>
          </cell>
          <cell r="D74624">
            <v>10</v>
          </cell>
        </row>
        <row r="74625">
          <cell r="C74625">
            <v>2004</v>
          </cell>
          <cell r="D74625">
            <v>10</v>
          </cell>
        </row>
        <row r="74626">
          <cell r="C74626">
            <v>2004</v>
          </cell>
          <cell r="D74626">
            <v>10</v>
          </cell>
        </row>
        <row r="74627">
          <cell r="C74627">
            <v>2004</v>
          </cell>
          <cell r="D74627">
            <v>10</v>
          </cell>
        </row>
        <row r="74628">
          <cell r="C74628">
            <v>2004</v>
          </cell>
          <cell r="D74628">
            <v>10</v>
          </cell>
        </row>
        <row r="74629">
          <cell r="C74629">
            <v>2004</v>
          </cell>
          <cell r="D74629">
            <v>10</v>
          </cell>
        </row>
        <row r="74630">
          <cell r="C74630">
            <v>2004</v>
          </cell>
          <cell r="D74630">
            <v>10</v>
          </cell>
        </row>
        <row r="74631">
          <cell r="C74631">
            <v>2004</v>
          </cell>
          <cell r="D74631">
            <v>10</v>
          </cell>
        </row>
        <row r="74632">
          <cell r="C74632">
            <v>2004</v>
          </cell>
          <cell r="D74632">
            <v>10</v>
          </cell>
        </row>
        <row r="74633">
          <cell r="C74633">
            <v>2004</v>
          </cell>
          <cell r="D74633">
            <v>10</v>
          </cell>
        </row>
        <row r="74634">
          <cell r="C74634">
            <v>2004</v>
          </cell>
          <cell r="D74634">
            <v>10</v>
          </cell>
        </row>
        <row r="74635">
          <cell r="C74635">
            <v>2004</v>
          </cell>
          <cell r="D74635">
            <v>10</v>
          </cell>
        </row>
        <row r="74636">
          <cell r="C74636">
            <v>2004</v>
          </cell>
          <cell r="D74636">
            <v>10</v>
          </cell>
        </row>
        <row r="74637">
          <cell r="C74637">
            <v>2004</v>
          </cell>
          <cell r="D74637">
            <v>10</v>
          </cell>
        </row>
        <row r="74638">
          <cell r="C74638">
            <v>2004</v>
          </cell>
          <cell r="D74638">
            <v>10</v>
          </cell>
        </row>
        <row r="74639">
          <cell r="C74639">
            <v>2004</v>
          </cell>
          <cell r="D74639">
            <v>10</v>
          </cell>
        </row>
        <row r="74640">
          <cell r="C74640">
            <v>2004</v>
          </cell>
          <cell r="D74640">
            <v>10</v>
          </cell>
        </row>
        <row r="74641">
          <cell r="C74641">
            <v>2004</v>
          </cell>
          <cell r="D74641">
            <v>10</v>
          </cell>
        </row>
        <row r="74642">
          <cell r="C74642">
            <v>2004</v>
          </cell>
          <cell r="D74642">
            <v>10</v>
          </cell>
        </row>
        <row r="74643">
          <cell r="C74643">
            <v>2004</v>
          </cell>
          <cell r="D74643">
            <v>10</v>
          </cell>
        </row>
        <row r="74644">
          <cell r="C74644">
            <v>2004</v>
          </cell>
          <cell r="D74644">
            <v>10</v>
          </cell>
        </row>
        <row r="74645">
          <cell r="C74645">
            <v>2004</v>
          </cell>
          <cell r="D74645">
            <v>10</v>
          </cell>
        </row>
        <row r="74646">
          <cell r="C74646">
            <v>2004</v>
          </cell>
          <cell r="D74646">
            <v>10</v>
          </cell>
        </row>
        <row r="74647">
          <cell r="C74647">
            <v>2004</v>
          </cell>
          <cell r="D74647">
            <v>10</v>
          </cell>
        </row>
        <row r="74648">
          <cell r="C74648">
            <v>2004</v>
          </cell>
          <cell r="D74648">
            <v>10</v>
          </cell>
        </row>
        <row r="74649">
          <cell r="C74649">
            <v>2004</v>
          </cell>
          <cell r="D74649">
            <v>10</v>
          </cell>
        </row>
        <row r="74650">
          <cell r="C74650">
            <v>2004</v>
          </cell>
          <cell r="D74650">
            <v>10</v>
          </cell>
        </row>
        <row r="74651">
          <cell r="C74651">
            <v>2004</v>
          </cell>
          <cell r="D74651">
            <v>10</v>
          </cell>
        </row>
        <row r="74652">
          <cell r="C74652">
            <v>2004</v>
          </cell>
          <cell r="D74652">
            <v>10</v>
          </cell>
        </row>
        <row r="74653">
          <cell r="C74653">
            <v>2004</v>
          </cell>
          <cell r="D74653">
            <v>10</v>
          </cell>
        </row>
        <row r="74654">
          <cell r="C74654">
            <v>2004</v>
          </cell>
          <cell r="D74654">
            <v>10</v>
          </cell>
        </row>
        <row r="74655">
          <cell r="C74655">
            <v>2004</v>
          </cell>
          <cell r="D74655">
            <v>10</v>
          </cell>
        </row>
        <row r="74656">
          <cell r="C74656">
            <v>2004</v>
          </cell>
          <cell r="D74656">
            <v>10</v>
          </cell>
        </row>
        <row r="74657">
          <cell r="C74657">
            <v>2004</v>
          </cell>
          <cell r="D74657">
            <v>10</v>
          </cell>
        </row>
        <row r="74658">
          <cell r="C74658">
            <v>2004</v>
          </cell>
          <cell r="D74658">
            <v>10</v>
          </cell>
        </row>
        <row r="74659">
          <cell r="C74659">
            <v>2004</v>
          </cell>
          <cell r="D74659">
            <v>10</v>
          </cell>
        </row>
        <row r="74660">
          <cell r="C74660">
            <v>2004</v>
          </cell>
          <cell r="D74660">
            <v>10</v>
          </cell>
        </row>
        <row r="74661">
          <cell r="C74661">
            <v>2004</v>
          </cell>
          <cell r="D74661">
            <v>10</v>
          </cell>
        </row>
        <row r="74662">
          <cell r="C74662">
            <v>2004</v>
          </cell>
          <cell r="D74662">
            <v>10</v>
          </cell>
        </row>
        <row r="74663">
          <cell r="C74663">
            <v>2004</v>
          </cell>
          <cell r="D74663">
            <v>10</v>
          </cell>
        </row>
        <row r="74664">
          <cell r="C74664">
            <v>2004</v>
          </cell>
          <cell r="D74664">
            <v>10</v>
          </cell>
        </row>
        <row r="74665">
          <cell r="C74665">
            <v>2004</v>
          </cell>
          <cell r="D74665">
            <v>10</v>
          </cell>
        </row>
        <row r="74666">
          <cell r="C74666">
            <v>2004</v>
          </cell>
          <cell r="D74666">
            <v>10</v>
          </cell>
        </row>
        <row r="74667">
          <cell r="C74667">
            <v>2004</v>
          </cell>
          <cell r="D74667">
            <v>10</v>
          </cell>
        </row>
        <row r="74668">
          <cell r="C74668">
            <v>2004</v>
          </cell>
          <cell r="D74668">
            <v>10</v>
          </cell>
        </row>
        <row r="74669">
          <cell r="C74669">
            <v>2004</v>
          </cell>
          <cell r="D74669">
            <v>10</v>
          </cell>
        </row>
        <row r="74670">
          <cell r="C74670">
            <v>2004</v>
          </cell>
          <cell r="D74670">
            <v>10</v>
          </cell>
        </row>
        <row r="74671">
          <cell r="C74671">
            <v>2004</v>
          </cell>
          <cell r="D74671">
            <v>10</v>
          </cell>
        </row>
        <row r="74672">
          <cell r="C74672">
            <v>2004</v>
          </cell>
          <cell r="D74672">
            <v>10</v>
          </cell>
        </row>
        <row r="74673">
          <cell r="C74673">
            <v>2004</v>
          </cell>
          <cell r="D74673">
            <v>10</v>
          </cell>
        </row>
        <row r="74674">
          <cell r="C74674">
            <v>2004</v>
          </cell>
          <cell r="D74674">
            <v>10</v>
          </cell>
        </row>
        <row r="74675">
          <cell r="C74675">
            <v>2004</v>
          </cell>
          <cell r="D74675">
            <v>10</v>
          </cell>
        </row>
        <row r="74676">
          <cell r="C74676">
            <v>2004</v>
          </cell>
          <cell r="D74676">
            <v>10</v>
          </cell>
        </row>
        <row r="74677">
          <cell r="C74677">
            <v>2004</v>
          </cell>
          <cell r="D74677">
            <v>10</v>
          </cell>
        </row>
        <row r="74678">
          <cell r="C74678">
            <v>2004</v>
          </cell>
          <cell r="D74678">
            <v>10</v>
          </cell>
        </row>
        <row r="74679">
          <cell r="C74679">
            <v>2004</v>
          </cell>
          <cell r="D74679">
            <v>10</v>
          </cell>
        </row>
        <row r="74680">
          <cell r="C74680">
            <v>2004</v>
          </cell>
          <cell r="D74680">
            <v>10</v>
          </cell>
        </row>
        <row r="74681">
          <cell r="C74681">
            <v>2004</v>
          </cell>
          <cell r="D74681">
            <v>10</v>
          </cell>
        </row>
        <row r="74682">
          <cell r="C74682">
            <v>2004</v>
          </cell>
          <cell r="D74682">
            <v>10</v>
          </cell>
        </row>
        <row r="74683">
          <cell r="C74683">
            <v>2004</v>
          </cell>
          <cell r="D74683">
            <v>10</v>
          </cell>
        </row>
        <row r="74684">
          <cell r="C74684">
            <v>2004</v>
          </cell>
          <cell r="D74684">
            <v>10</v>
          </cell>
        </row>
        <row r="74685">
          <cell r="C74685">
            <v>2004</v>
          </cell>
          <cell r="D74685">
            <v>10</v>
          </cell>
        </row>
        <row r="74686">
          <cell r="C74686">
            <v>2004</v>
          </cell>
          <cell r="D74686">
            <v>10</v>
          </cell>
        </row>
        <row r="74687">
          <cell r="C74687">
            <v>2004</v>
          </cell>
          <cell r="D74687">
            <v>10</v>
          </cell>
        </row>
        <row r="74688">
          <cell r="C74688">
            <v>2004</v>
          </cell>
          <cell r="D74688">
            <v>10</v>
          </cell>
        </row>
        <row r="74689">
          <cell r="C74689">
            <v>2004</v>
          </cell>
          <cell r="D74689">
            <v>10</v>
          </cell>
        </row>
        <row r="74690">
          <cell r="C74690">
            <v>2004</v>
          </cell>
          <cell r="D74690">
            <v>10</v>
          </cell>
        </row>
        <row r="74691">
          <cell r="C74691">
            <v>2004</v>
          </cell>
          <cell r="D74691">
            <v>10</v>
          </cell>
        </row>
        <row r="74692">
          <cell r="C74692">
            <v>2004</v>
          </cell>
          <cell r="D74692">
            <v>10</v>
          </cell>
        </row>
        <row r="74693">
          <cell r="C74693">
            <v>2004</v>
          </cell>
          <cell r="D74693">
            <v>10</v>
          </cell>
        </row>
        <row r="74694">
          <cell r="C74694">
            <v>2004</v>
          </cell>
          <cell r="D74694">
            <v>10</v>
          </cell>
        </row>
        <row r="74695">
          <cell r="C74695">
            <v>2004</v>
          </cell>
          <cell r="D74695">
            <v>10</v>
          </cell>
        </row>
        <row r="74696">
          <cell r="C74696">
            <v>2004</v>
          </cell>
          <cell r="D74696">
            <v>10</v>
          </cell>
        </row>
        <row r="74697">
          <cell r="C74697">
            <v>2004</v>
          </cell>
          <cell r="D74697">
            <v>10</v>
          </cell>
        </row>
        <row r="74698">
          <cell r="C74698">
            <v>2004</v>
          </cell>
          <cell r="D74698">
            <v>10</v>
          </cell>
        </row>
        <row r="74699">
          <cell r="C74699">
            <v>2004</v>
          </cell>
          <cell r="D74699">
            <v>10</v>
          </cell>
        </row>
        <row r="74700">
          <cell r="C74700">
            <v>2004</v>
          </cell>
          <cell r="D74700">
            <v>10</v>
          </cell>
        </row>
        <row r="74701">
          <cell r="C74701">
            <v>2004</v>
          </cell>
          <cell r="D74701">
            <v>10</v>
          </cell>
        </row>
        <row r="74702">
          <cell r="C74702">
            <v>2004</v>
          </cell>
          <cell r="D74702">
            <v>10</v>
          </cell>
        </row>
        <row r="74703">
          <cell r="C74703">
            <v>2004</v>
          </cell>
          <cell r="D74703">
            <v>10</v>
          </cell>
        </row>
        <row r="74704">
          <cell r="C74704">
            <v>2004</v>
          </cell>
          <cell r="D74704">
            <v>10</v>
          </cell>
        </row>
        <row r="74705">
          <cell r="C74705">
            <v>2004</v>
          </cell>
          <cell r="D74705">
            <v>10</v>
          </cell>
        </row>
        <row r="74706">
          <cell r="C74706">
            <v>2004</v>
          </cell>
          <cell r="D74706">
            <v>10</v>
          </cell>
        </row>
        <row r="74707">
          <cell r="C74707">
            <v>2004</v>
          </cell>
          <cell r="D74707">
            <v>10</v>
          </cell>
        </row>
        <row r="74708">
          <cell r="C74708">
            <v>2004</v>
          </cell>
          <cell r="D74708">
            <v>10</v>
          </cell>
        </row>
        <row r="74709">
          <cell r="C74709">
            <v>2004</v>
          </cell>
          <cell r="D74709">
            <v>10</v>
          </cell>
        </row>
        <row r="74710">
          <cell r="C74710">
            <v>2004</v>
          </cell>
          <cell r="D74710">
            <v>10</v>
          </cell>
        </row>
        <row r="74711">
          <cell r="C74711">
            <v>2004</v>
          </cell>
          <cell r="D74711">
            <v>10</v>
          </cell>
        </row>
        <row r="74712">
          <cell r="C74712">
            <v>2004</v>
          </cell>
          <cell r="D74712">
            <v>10</v>
          </cell>
        </row>
        <row r="74713">
          <cell r="C74713">
            <v>2004</v>
          </cell>
          <cell r="D74713">
            <v>10</v>
          </cell>
        </row>
        <row r="74714">
          <cell r="C74714">
            <v>2004</v>
          </cell>
          <cell r="D74714">
            <v>10</v>
          </cell>
        </row>
        <row r="74715">
          <cell r="C74715">
            <v>2004</v>
          </cell>
          <cell r="D74715">
            <v>10</v>
          </cell>
        </row>
        <row r="74716">
          <cell r="C74716">
            <v>2004</v>
          </cell>
          <cell r="D74716">
            <v>10</v>
          </cell>
        </row>
        <row r="74717">
          <cell r="C74717">
            <v>2004</v>
          </cell>
          <cell r="D74717">
            <v>10</v>
          </cell>
        </row>
        <row r="74718">
          <cell r="C74718">
            <v>2004</v>
          </cell>
          <cell r="D74718">
            <v>10</v>
          </cell>
        </row>
        <row r="74719">
          <cell r="C74719">
            <v>2004</v>
          </cell>
          <cell r="D74719">
            <v>10</v>
          </cell>
        </row>
        <row r="74720">
          <cell r="C74720">
            <v>2004</v>
          </cell>
          <cell r="D74720">
            <v>10</v>
          </cell>
        </row>
        <row r="74721">
          <cell r="C74721">
            <v>2004</v>
          </cell>
          <cell r="D74721">
            <v>10</v>
          </cell>
        </row>
        <row r="74722">
          <cell r="C74722">
            <v>2004</v>
          </cell>
          <cell r="D74722">
            <v>10</v>
          </cell>
        </row>
        <row r="74723">
          <cell r="C74723">
            <v>2004</v>
          </cell>
          <cell r="D74723">
            <v>10</v>
          </cell>
        </row>
        <row r="74724">
          <cell r="C74724">
            <v>2004</v>
          </cell>
          <cell r="D74724">
            <v>10</v>
          </cell>
        </row>
        <row r="74725">
          <cell r="C74725">
            <v>2004</v>
          </cell>
          <cell r="D74725">
            <v>10</v>
          </cell>
        </row>
        <row r="74726">
          <cell r="C74726">
            <v>2004</v>
          </cell>
          <cell r="D74726">
            <v>10</v>
          </cell>
        </row>
        <row r="74727">
          <cell r="C74727">
            <v>2004</v>
          </cell>
          <cell r="D74727">
            <v>10</v>
          </cell>
        </row>
        <row r="74728">
          <cell r="C74728">
            <v>2004</v>
          </cell>
          <cell r="D74728">
            <v>10</v>
          </cell>
        </row>
        <row r="74729">
          <cell r="C74729">
            <v>2004</v>
          </cell>
          <cell r="D74729">
            <v>10</v>
          </cell>
        </row>
        <row r="74730">
          <cell r="C74730">
            <v>2004</v>
          </cell>
          <cell r="D74730">
            <v>10</v>
          </cell>
        </row>
        <row r="74731">
          <cell r="C74731">
            <v>2004</v>
          </cell>
          <cell r="D74731">
            <v>10</v>
          </cell>
        </row>
        <row r="74732">
          <cell r="C74732">
            <v>2004</v>
          </cell>
          <cell r="D74732">
            <v>10</v>
          </cell>
        </row>
        <row r="74733">
          <cell r="C74733">
            <v>2004</v>
          </cell>
          <cell r="D74733">
            <v>10</v>
          </cell>
        </row>
        <row r="74734">
          <cell r="C74734">
            <v>2004</v>
          </cell>
          <cell r="D74734">
            <v>10</v>
          </cell>
        </row>
        <row r="74735">
          <cell r="C74735">
            <v>2004</v>
          </cell>
          <cell r="D74735">
            <v>10</v>
          </cell>
        </row>
        <row r="74736">
          <cell r="C74736">
            <v>2004</v>
          </cell>
          <cell r="D74736">
            <v>10</v>
          </cell>
        </row>
        <row r="74737">
          <cell r="C74737">
            <v>2004</v>
          </cell>
          <cell r="D74737">
            <v>10</v>
          </cell>
        </row>
        <row r="74738">
          <cell r="C74738">
            <v>2004</v>
          </cell>
          <cell r="D74738">
            <v>10</v>
          </cell>
        </row>
        <row r="74739">
          <cell r="C74739">
            <v>2004</v>
          </cell>
          <cell r="D74739">
            <v>10</v>
          </cell>
        </row>
        <row r="74740">
          <cell r="C74740">
            <v>2004</v>
          </cell>
          <cell r="D74740">
            <v>10</v>
          </cell>
        </row>
        <row r="74741">
          <cell r="C74741">
            <v>2004</v>
          </cell>
          <cell r="D74741">
            <v>10</v>
          </cell>
        </row>
        <row r="74742">
          <cell r="C74742">
            <v>2004</v>
          </cell>
          <cell r="D74742">
            <v>10</v>
          </cell>
        </row>
        <row r="74743">
          <cell r="C74743">
            <v>2004</v>
          </cell>
          <cell r="D74743">
            <v>10</v>
          </cell>
        </row>
        <row r="74744">
          <cell r="C74744">
            <v>2004</v>
          </cell>
          <cell r="D74744">
            <v>10</v>
          </cell>
        </row>
        <row r="74745">
          <cell r="C74745">
            <v>2004</v>
          </cell>
          <cell r="D74745">
            <v>10</v>
          </cell>
        </row>
        <row r="74746">
          <cell r="C74746">
            <v>2004</v>
          </cell>
          <cell r="D74746">
            <v>10</v>
          </cell>
        </row>
        <row r="74747">
          <cell r="C74747">
            <v>2004</v>
          </cell>
          <cell r="D74747">
            <v>10</v>
          </cell>
        </row>
        <row r="74748">
          <cell r="C74748">
            <v>2004</v>
          </cell>
          <cell r="D74748">
            <v>10</v>
          </cell>
        </row>
        <row r="74749">
          <cell r="C74749">
            <v>2004</v>
          </cell>
          <cell r="D74749">
            <v>10</v>
          </cell>
        </row>
        <row r="74750">
          <cell r="C74750">
            <v>2004</v>
          </cell>
          <cell r="D74750">
            <v>10</v>
          </cell>
        </row>
        <row r="74751">
          <cell r="C74751">
            <v>2004</v>
          </cell>
          <cell r="D74751">
            <v>10</v>
          </cell>
        </row>
        <row r="74752">
          <cell r="C74752">
            <v>2004</v>
          </cell>
          <cell r="D74752">
            <v>10</v>
          </cell>
        </row>
        <row r="74753">
          <cell r="C74753">
            <v>2004</v>
          </cell>
          <cell r="D74753">
            <v>10</v>
          </cell>
        </row>
        <row r="74754">
          <cell r="C74754">
            <v>2004</v>
          </cell>
          <cell r="D74754">
            <v>10</v>
          </cell>
        </row>
        <row r="74755">
          <cell r="C74755">
            <v>2004</v>
          </cell>
          <cell r="D74755">
            <v>10</v>
          </cell>
        </row>
        <row r="74756">
          <cell r="C74756">
            <v>2004</v>
          </cell>
          <cell r="D74756">
            <v>10</v>
          </cell>
        </row>
        <row r="74757">
          <cell r="C74757">
            <v>2004</v>
          </cell>
          <cell r="D74757">
            <v>10</v>
          </cell>
        </row>
        <row r="74758">
          <cell r="C74758">
            <v>2004</v>
          </cell>
          <cell r="D74758">
            <v>10</v>
          </cell>
        </row>
        <row r="74759">
          <cell r="C74759">
            <v>2004</v>
          </cell>
          <cell r="D74759">
            <v>10</v>
          </cell>
        </row>
        <row r="74760">
          <cell r="C74760">
            <v>2004</v>
          </cell>
          <cell r="D74760">
            <v>10</v>
          </cell>
        </row>
        <row r="74761">
          <cell r="C74761">
            <v>2004</v>
          </cell>
          <cell r="D74761">
            <v>10</v>
          </cell>
        </row>
        <row r="74762">
          <cell r="C74762">
            <v>2004</v>
          </cell>
          <cell r="D74762">
            <v>10</v>
          </cell>
        </row>
        <row r="74763">
          <cell r="C74763">
            <v>2004</v>
          </cell>
          <cell r="D74763">
            <v>10</v>
          </cell>
        </row>
        <row r="74764">
          <cell r="C74764">
            <v>2004</v>
          </cell>
          <cell r="D74764">
            <v>10</v>
          </cell>
        </row>
        <row r="74765">
          <cell r="C74765">
            <v>2004</v>
          </cell>
          <cell r="D74765">
            <v>10</v>
          </cell>
        </row>
        <row r="74766">
          <cell r="C74766">
            <v>2004</v>
          </cell>
          <cell r="D74766">
            <v>10</v>
          </cell>
        </row>
        <row r="74767">
          <cell r="C74767">
            <v>2004</v>
          </cell>
          <cell r="D74767">
            <v>10</v>
          </cell>
        </row>
        <row r="74768">
          <cell r="C74768">
            <v>2004</v>
          </cell>
          <cell r="D74768">
            <v>10</v>
          </cell>
        </row>
        <row r="74769">
          <cell r="C74769">
            <v>2004</v>
          </cell>
          <cell r="D74769">
            <v>10</v>
          </cell>
        </row>
        <row r="74770">
          <cell r="C74770">
            <v>2004</v>
          </cell>
          <cell r="D74770">
            <v>10</v>
          </cell>
        </row>
        <row r="74771">
          <cell r="C74771">
            <v>2004</v>
          </cell>
          <cell r="D74771">
            <v>10</v>
          </cell>
        </row>
        <row r="74772">
          <cell r="C74772">
            <v>2004</v>
          </cell>
          <cell r="D74772">
            <v>10</v>
          </cell>
        </row>
        <row r="74773">
          <cell r="C74773">
            <v>2004</v>
          </cell>
          <cell r="D74773">
            <v>10</v>
          </cell>
        </row>
        <row r="74774">
          <cell r="C74774">
            <v>2004</v>
          </cell>
          <cell r="D74774">
            <v>10</v>
          </cell>
        </row>
        <row r="74775">
          <cell r="C74775">
            <v>2004</v>
          </cell>
          <cell r="D74775">
            <v>10</v>
          </cell>
        </row>
        <row r="74776">
          <cell r="C74776">
            <v>2004</v>
          </cell>
          <cell r="D74776">
            <v>10</v>
          </cell>
        </row>
        <row r="74777">
          <cell r="C74777">
            <v>2004</v>
          </cell>
          <cell r="D74777">
            <v>10</v>
          </cell>
        </row>
        <row r="74778">
          <cell r="C74778">
            <v>2004</v>
          </cell>
          <cell r="D74778">
            <v>10</v>
          </cell>
        </row>
        <row r="74779">
          <cell r="C74779">
            <v>2004</v>
          </cell>
          <cell r="D74779">
            <v>10</v>
          </cell>
        </row>
        <row r="74780">
          <cell r="C74780">
            <v>2004</v>
          </cell>
          <cell r="D74780">
            <v>10</v>
          </cell>
        </row>
        <row r="74781">
          <cell r="C74781">
            <v>2004</v>
          </cell>
          <cell r="D74781">
            <v>10</v>
          </cell>
        </row>
        <row r="74782">
          <cell r="C74782">
            <v>2004</v>
          </cell>
          <cell r="D74782">
            <v>10</v>
          </cell>
        </row>
        <row r="74783">
          <cell r="C74783">
            <v>2004</v>
          </cell>
          <cell r="D74783">
            <v>10</v>
          </cell>
        </row>
        <row r="74784">
          <cell r="C74784">
            <v>2004</v>
          </cell>
          <cell r="D74784">
            <v>10</v>
          </cell>
        </row>
        <row r="74785">
          <cell r="C74785">
            <v>2004</v>
          </cell>
          <cell r="D74785">
            <v>10</v>
          </cell>
        </row>
        <row r="74786">
          <cell r="C74786">
            <v>2004</v>
          </cell>
          <cell r="D74786">
            <v>10</v>
          </cell>
        </row>
        <row r="74787">
          <cell r="C74787">
            <v>2004</v>
          </cell>
          <cell r="D74787">
            <v>10</v>
          </cell>
        </row>
        <row r="74788">
          <cell r="C74788">
            <v>2004</v>
          </cell>
          <cell r="D74788">
            <v>10</v>
          </cell>
        </row>
        <row r="74789">
          <cell r="C74789">
            <v>2004</v>
          </cell>
          <cell r="D74789">
            <v>10</v>
          </cell>
        </row>
        <row r="74790">
          <cell r="C74790">
            <v>2004</v>
          </cell>
          <cell r="D74790">
            <v>10</v>
          </cell>
        </row>
        <row r="74791">
          <cell r="C74791">
            <v>2004</v>
          </cell>
          <cell r="D74791">
            <v>10</v>
          </cell>
        </row>
        <row r="74792">
          <cell r="C74792">
            <v>2004</v>
          </cell>
          <cell r="D74792">
            <v>10</v>
          </cell>
        </row>
        <row r="74793">
          <cell r="C74793">
            <v>2004</v>
          </cell>
          <cell r="D74793">
            <v>10</v>
          </cell>
        </row>
        <row r="74794">
          <cell r="C74794">
            <v>2004</v>
          </cell>
          <cell r="D74794">
            <v>10</v>
          </cell>
        </row>
        <row r="74795">
          <cell r="C74795">
            <v>2004</v>
          </cell>
          <cell r="D74795">
            <v>10</v>
          </cell>
        </row>
        <row r="74796">
          <cell r="C74796">
            <v>2004</v>
          </cell>
          <cell r="D74796">
            <v>10</v>
          </cell>
        </row>
        <row r="74797">
          <cell r="C74797">
            <v>2004</v>
          </cell>
          <cell r="D74797">
            <v>10</v>
          </cell>
        </row>
        <row r="74798">
          <cell r="C74798">
            <v>2004</v>
          </cell>
          <cell r="D74798">
            <v>10</v>
          </cell>
        </row>
        <row r="74799">
          <cell r="C74799">
            <v>2004</v>
          </cell>
          <cell r="D74799">
            <v>10</v>
          </cell>
        </row>
        <row r="74800">
          <cell r="C74800">
            <v>2004</v>
          </cell>
          <cell r="D74800">
            <v>10</v>
          </cell>
        </row>
        <row r="74801">
          <cell r="C74801">
            <v>2004</v>
          </cell>
          <cell r="D74801">
            <v>10</v>
          </cell>
        </row>
        <row r="74802">
          <cell r="C74802">
            <v>2004</v>
          </cell>
          <cell r="D74802">
            <v>10</v>
          </cell>
        </row>
        <row r="74803">
          <cell r="C74803">
            <v>2004</v>
          </cell>
          <cell r="D74803">
            <v>10</v>
          </cell>
        </row>
        <row r="74804">
          <cell r="C74804">
            <v>2004</v>
          </cell>
          <cell r="D74804">
            <v>10</v>
          </cell>
        </row>
        <row r="74805">
          <cell r="C74805">
            <v>2004</v>
          </cell>
          <cell r="D74805">
            <v>10</v>
          </cell>
        </row>
        <row r="74806">
          <cell r="C74806">
            <v>2004</v>
          </cell>
          <cell r="D74806">
            <v>10</v>
          </cell>
        </row>
        <row r="74807">
          <cell r="C74807">
            <v>2004</v>
          </cell>
          <cell r="D74807">
            <v>10</v>
          </cell>
        </row>
        <row r="74808">
          <cell r="C74808">
            <v>2004</v>
          </cell>
          <cell r="D74808">
            <v>10</v>
          </cell>
        </row>
        <row r="74809">
          <cell r="C74809">
            <v>2004</v>
          </cell>
          <cell r="D74809">
            <v>10</v>
          </cell>
        </row>
        <row r="74810">
          <cell r="C74810">
            <v>2004</v>
          </cell>
          <cell r="D74810">
            <v>10</v>
          </cell>
        </row>
        <row r="74811">
          <cell r="C74811">
            <v>2004</v>
          </cell>
          <cell r="D74811">
            <v>10</v>
          </cell>
        </row>
        <row r="74812">
          <cell r="C74812">
            <v>2004</v>
          </cell>
          <cell r="D74812">
            <v>10</v>
          </cell>
        </row>
        <row r="74813">
          <cell r="C74813">
            <v>2004</v>
          </cell>
          <cell r="D74813">
            <v>10</v>
          </cell>
        </row>
        <row r="74814">
          <cell r="C74814">
            <v>2004</v>
          </cell>
          <cell r="D74814">
            <v>10</v>
          </cell>
        </row>
        <row r="74815">
          <cell r="C74815">
            <v>2004</v>
          </cell>
          <cell r="D74815">
            <v>10</v>
          </cell>
        </row>
        <row r="74816">
          <cell r="C74816">
            <v>2004</v>
          </cell>
          <cell r="D74816">
            <v>10</v>
          </cell>
        </row>
        <row r="74817">
          <cell r="C74817">
            <v>2004</v>
          </cell>
          <cell r="D74817">
            <v>10</v>
          </cell>
        </row>
        <row r="74818">
          <cell r="C74818">
            <v>2004</v>
          </cell>
          <cell r="D74818">
            <v>10</v>
          </cell>
        </row>
        <row r="74819">
          <cell r="C74819">
            <v>2004</v>
          </cell>
          <cell r="D74819">
            <v>10</v>
          </cell>
        </row>
        <row r="74820">
          <cell r="C74820">
            <v>2004</v>
          </cell>
          <cell r="D74820">
            <v>10</v>
          </cell>
        </row>
        <row r="74821">
          <cell r="C74821">
            <v>2004</v>
          </cell>
          <cell r="D74821">
            <v>10</v>
          </cell>
        </row>
        <row r="74822">
          <cell r="C74822">
            <v>2004</v>
          </cell>
          <cell r="D74822">
            <v>10</v>
          </cell>
        </row>
        <row r="74823">
          <cell r="C74823">
            <v>2004</v>
          </cell>
          <cell r="D74823">
            <v>10</v>
          </cell>
        </row>
        <row r="74824">
          <cell r="C74824">
            <v>2004</v>
          </cell>
          <cell r="D74824">
            <v>10</v>
          </cell>
        </row>
        <row r="74825">
          <cell r="C74825">
            <v>2004</v>
          </cell>
          <cell r="D74825">
            <v>10</v>
          </cell>
        </row>
        <row r="74826">
          <cell r="C74826">
            <v>2004</v>
          </cell>
          <cell r="D74826">
            <v>10</v>
          </cell>
        </row>
        <row r="74827">
          <cell r="C74827">
            <v>2004</v>
          </cell>
          <cell r="D74827">
            <v>10</v>
          </cell>
        </row>
        <row r="74828">
          <cell r="C74828">
            <v>2004</v>
          </cell>
          <cell r="D74828">
            <v>10</v>
          </cell>
        </row>
        <row r="74829">
          <cell r="C74829">
            <v>2004</v>
          </cell>
          <cell r="D74829">
            <v>10</v>
          </cell>
        </row>
        <row r="74830">
          <cell r="C74830">
            <v>2004</v>
          </cell>
          <cell r="D74830">
            <v>10</v>
          </cell>
        </row>
        <row r="74831">
          <cell r="C74831">
            <v>2004</v>
          </cell>
          <cell r="D74831">
            <v>10</v>
          </cell>
        </row>
        <row r="74832">
          <cell r="C74832">
            <v>2004</v>
          </cell>
          <cell r="D74832">
            <v>10</v>
          </cell>
        </row>
        <row r="74833">
          <cell r="C74833">
            <v>2004</v>
          </cell>
          <cell r="D74833">
            <v>10</v>
          </cell>
        </row>
        <row r="74834">
          <cell r="C74834">
            <v>2004</v>
          </cell>
          <cell r="D74834">
            <v>10</v>
          </cell>
        </row>
        <row r="74835">
          <cell r="C74835">
            <v>2004</v>
          </cell>
          <cell r="D74835">
            <v>10</v>
          </cell>
        </row>
        <row r="74836">
          <cell r="C74836">
            <v>2004</v>
          </cell>
          <cell r="D74836">
            <v>10</v>
          </cell>
        </row>
        <row r="74837">
          <cell r="C74837">
            <v>2004</v>
          </cell>
          <cell r="D74837">
            <v>10</v>
          </cell>
        </row>
        <row r="74838">
          <cell r="C74838">
            <v>2004</v>
          </cell>
          <cell r="D74838">
            <v>10</v>
          </cell>
        </row>
        <row r="74839">
          <cell r="C74839">
            <v>2004</v>
          </cell>
          <cell r="D74839">
            <v>10</v>
          </cell>
        </row>
        <row r="74840">
          <cell r="C74840">
            <v>2004</v>
          </cell>
          <cell r="D74840">
            <v>10</v>
          </cell>
        </row>
        <row r="74841">
          <cell r="C74841">
            <v>2004</v>
          </cell>
          <cell r="D74841">
            <v>10</v>
          </cell>
        </row>
        <row r="74842">
          <cell r="C74842">
            <v>2004</v>
          </cell>
          <cell r="D74842">
            <v>10</v>
          </cell>
        </row>
        <row r="74843">
          <cell r="C74843">
            <v>2004</v>
          </cell>
          <cell r="D74843">
            <v>10</v>
          </cell>
        </row>
        <row r="74844">
          <cell r="C74844">
            <v>2004</v>
          </cell>
          <cell r="D74844">
            <v>10</v>
          </cell>
        </row>
        <row r="74845">
          <cell r="C74845">
            <v>2004</v>
          </cell>
          <cell r="D74845">
            <v>10</v>
          </cell>
        </row>
        <row r="74846">
          <cell r="C74846">
            <v>2004</v>
          </cell>
          <cell r="D74846">
            <v>10</v>
          </cell>
        </row>
        <row r="74847">
          <cell r="C74847">
            <v>2004</v>
          </cell>
          <cell r="D74847">
            <v>10</v>
          </cell>
        </row>
        <row r="74848">
          <cell r="C74848">
            <v>2004</v>
          </cell>
          <cell r="D74848">
            <v>10</v>
          </cell>
        </row>
        <row r="74849">
          <cell r="C74849">
            <v>2004</v>
          </cell>
          <cell r="D74849">
            <v>10</v>
          </cell>
        </row>
        <row r="74850">
          <cell r="C74850">
            <v>2004</v>
          </cell>
          <cell r="D74850">
            <v>10</v>
          </cell>
        </row>
        <row r="74851">
          <cell r="C74851">
            <v>2004</v>
          </cell>
          <cell r="D74851">
            <v>10</v>
          </cell>
        </row>
        <row r="74852">
          <cell r="C74852">
            <v>2004</v>
          </cell>
          <cell r="D74852">
            <v>10</v>
          </cell>
        </row>
        <row r="74853">
          <cell r="C74853">
            <v>2004</v>
          </cell>
          <cell r="D74853">
            <v>10</v>
          </cell>
        </row>
        <row r="74854">
          <cell r="C74854">
            <v>2004</v>
          </cell>
          <cell r="D74854">
            <v>10</v>
          </cell>
        </row>
        <row r="74855">
          <cell r="C74855">
            <v>2004</v>
          </cell>
          <cell r="D74855">
            <v>10</v>
          </cell>
        </row>
        <row r="74856">
          <cell r="C74856">
            <v>2004</v>
          </cell>
          <cell r="D74856">
            <v>10</v>
          </cell>
        </row>
        <row r="74857">
          <cell r="C74857">
            <v>2004</v>
          </cell>
          <cell r="D74857">
            <v>10</v>
          </cell>
        </row>
        <row r="74858">
          <cell r="C74858">
            <v>2004</v>
          </cell>
          <cell r="D74858">
            <v>10</v>
          </cell>
        </row>
        <row r="74859">
          <cell r="C74859">
            <v>2004</v>
          </cell>
          <cell r="D74859">
            <v>10</v>
          </cell>
        </row>
        <row r="74860">
          <cell r="C74860">
            <v>2004</v>
          </cell>
          <cell r="D74860">
            <v>10</v>
          </cell>
        </row>
        <row r="74861">
          <cell r="C74861">
            <v>2004</v>
          </cell>
          <cell r="D74861">
            <v>10</v>
          </cell>
        </row>
        <row r="74862">
          <cell r="C74862">
            <v>2004</v>
          </cell>
          <cell r="D74862">
            <v>10</v>
          </cell>
        </row>
        <row r="74863">
          <cell r="C74863">
            <v>2004</v>
          </cell>
          <cell r="D74863">
            <v>10</v>
          </cell>
        </row>
        <row r="74864">
          <cell r="C74864">
            <v>2004</v>
          </cell>
          <cell r="D74864">
            <v>10</v>
          </cell>
        </row>
        <row r="74865">
          <cell r="C74865">
            <v>2004</v>
          </cell>
          <cell r="D74865">
            <v>10</v>
          </cell>
        </row>
        <row r="74866">
          <cell r="C74866">
            <v>2004</v>
          </cell>
          <cell r="D74866">
            <v>10</v>
          </cell>
        </row>
        <row r="74867">
          <cell r="C74867">
            <v>2004</v>
          </cell>
          <cell r="D74867">
            <v>10</v>
          </cell>
        </row>
        <row r="74868">
          <cell r="C74868">
            <v>2004</v>
          </cell>
          <cell r="D74868">
            <v>10</v>
          </cell>
        </row>
        <row r="74869">
          <cell r="C74869">
            <v>2004</v>
          </cell>
          <cell r="D74869">
            <v>10</v>
          </cell>
        </row>
        <row r="74870">
          <cell r="C74870">
            <v>2004</v>
          </cell>
          <cell r="D74870">
            <v>10</v>
          </cell>
        </row>
        <row r="74871">
          <cell r="C74871">
            <v>2004</v>
          </cell>
          <cell r="D74871">
            <v>10</v>
          </cell>
        </row>
        <row r="74872">
          <cell r="C74872">
            <v>2004</v>
          </cell>
          <cell r="D74872">
            <v>10</v>
          </cell>
        </row>
        <row r="74873">
          <cell r="C74873">
            <v>2004</v>
          </cell>
          <cell r="D74873">
            <v>10</v>
          </cell>
        </row>
        <row r="74874">
          <cell r="C74874">
            <v>2004</v>
          </cell>
          <cell r="D74874">
            <v>10</v>
          </cell>
        </row>
        <row r="74875">
          <cell r="C74875">
            <v>2004</v>
          </cell>
          <cell r="D74875">
            <v>10</v>
          </cell>
        </row>
        <row r="74876">
          <cell r="C74876">
            <v>2004</v>
          </cell>
          <cell r="D74876">
            <v>10</v>
          </cell>
        </row>
        <row r="74877">
          <cell r="C74877">
            <v>2004</v>
          </cell>
          <cell r="D74877">
            <v>10</v>
          </cell>
        </row>
        <row r="74878">
          <cell r="C74878">
            <v>2004</v>
          </cell>
          <cell r="D74878">
            <v>10</v>
          </cell>
        </row>
        <row r="74879">
          <cell r="C74879">
            <v>2004</v>
          </cell>
          <cell r="D74879">
            <v>10</v>
          </cell>
        </row>
        <row r="74880">
          <cell r="C74880">
            <v>2004</v>
          </cell>
          <cell r="D74880">
            <v>10</v>
          </cell>
        </row>
        <row r="74881">
          <cell r="C74881">
            <v>2004</v>
          </cell>
          <cell r="D74881">
            <v>10</v>
          </cell>
        </row>
        <row r="74882">
          <cell r="C74882">
            <v>2004</v>
          </cell>
          <cell r="D74882">
            <v>10</v>
          </cell>
        </row>
        <row r="74883">
          <cell r="C74883">
            <v>2004</v>
          </cell>
          <cell r="D74883">
            <v>10</v>
          </cell>
        </row>
        <row r="74884">
          <cell r="C74884">
            <v>2004</v>
          </cell>
          <cell r="D74884">
            <v>10</v>
          </cell>
        </row>
        <row r="74885">
          <cell r="C74885">
            <v>2004</v>
          </cell>
          <cell r="D74885">
            <v>10</v>
          </cell>
        </row>
        <row r="74886">
          <cell r="C74886">
            <v>2004</v>
          </cell>
          <cell r="D74886">
            <v>10</v>
          </cell>
        </row>
        <row r="74887">
          <cell r="C74887">
            <v>2004</v>
          </cell>
          <cell r="D74887">
            <v>10</v>
          </cell>
        </row>
        <row r="74888">
          <cell r="C74888">
            <v>2004</v>
          </cell>
          <cell r="D74888">
            <v>10</v>
          </cell>
        </row>
        <row r="74889">
          <cell r="C74889">
            <v>2004</v>
          </cell>
          <cell r="D74889">
            <v>10</v>
          </cell>
        </row>
        <row r="74890">
          <cell r="C74890">
            <v>2004</v>
          </cell>
          <cell r="D74890">
            <v>10</v>
          </cell>
        </row>
        <row r="74891">
          <cell r="C74891">
            <v>2004</v>
          </cell>
          <cell r="D74891">
            <v>10</v>
          </cell>
        </row>
        <row r="74892">
          <cell r="C74892">
            <v>2004</v>
          </cell>
          <cell r="D74892">
            <v>10</v>
          </cell>
        </row>
        <row r="74893">
          <cell r="C74893">
            <v>2004</v>
          </cell>
          <cell r="D74893">
            <v>10</v>
          </cell>
        </row>
        <row r="74894">
          <cell r="C74894">
            <v>2004</v>
          </cell>
          <cell r="D74894">
            <v>10</v>
          </cell>
        </row>
        <row r="74895">
          <cell r="C74895">
            <v>2004</v>
          </cell>
          <cell r="D74895">
            <v>10</v>
          </cell>
        </row>
        <row r="74896">
          <cell r="C74896">
            <v>2004</v>
          </cell>
          <cell r="D74896">
            <v>10</v>
          </cell>
        </row>
        <row r="74897">
          <cell r="C74897">
            <v>2004</v>
          </cell>
          <cell r="D74897">
            <v>10</v>
          </cell>
        </row>
        <row r="74898">
          <cell r="C74898">
            <v>2004</v>
          </cell>
          <cell r="D74898">
            <v>10</v>
          </cell>
        </row>
        <row r="74899">
          <cell r="C74899">
            <v>2004</v>
          </cell>
          <cell r="D74899">
            <v>10</v>
          </cell>
        </row>
        <row r="74900">
          <cell r="C74900">
            <v>2004</v>
          </cell>
          <cell r="D74900">
            <v>10</v>
          </cell>
        </row>
        <row r="74901">
          <cell r="C74901">
            <v>2004</v>
          </cell>
          <cell r="D74901">
            <v>10</v>
          </cell>
        </row>
        <row r="74902">
          <cell r="C74902">
            <v>2004</v>
          </cell>
          <cell r="D74902">
            <v>10</v>
          </cell>
        </row>
        <row r="74903">
          <cell r="C74903">
            <v>2004</v>
          </cell>
          <cell r="D74903">
            <v>10</v>
          </cell>
        </row>
        <row r="74904">
          <cell r="C74904">
            <v>2004</v>
          </cell>
          <cell r="D74904">
            <v>10</v>
          </cell>
        </row>
        <row r="74905">
          <cell r="C74905">
            <v>2004</v>
          </cell>
          <cell r="D74905">
            <v>10</v>
          </cell>
        </row>
        <row r="74906">
          <cell r="C74906">
            <v>2004</v>
          </cell>
          <cell r="D74906">
            <v>10</v>
          </cell>
        </row>
        <row r="74907">
          <cell r="C74907">
            <v>2004</v>
          </cell>
          <cell r="D74907">
            <v>10</v>
          </cell>
        </row>
        <row r="74908">
          <cell r="C74908">
            <v>2004</v>
          </cell>
          <cell r="D74908">
            <v>10</v>
          </cell>
        </row>
        <row r="74909">
          <cell r="C74909">
            <v>2004</v>
          </cell>
          <cell r="D74909">
            <v>10</v>
          </cell>
        </row>
        <row r="74910">
          <cell r="C74910">
            <v>2004</v>
          </cell>
          <cell r="D74910">
            <v>10</v>
          </cell>
        </row>
        <row r="74911">
          <cell r="C74911">
            <v>2004</v>
          </cell>
          <cell r="D74911">
            <v>10</v>
          </cell>
        </row>
        <row r="74912">
          <cell r="C74912">
            <v>2004</v>
          </cell>
          <cell r="D74912">
            <v>10</v>
          </cell>
        </row>
        <row r="74913">
          <cell r="C74913">
            <v>2004</v>
          </cell>
          <cell r="D74913">
            <v>10</v>
          </cell>
        </row>
        <row r="74914">
          <cell r="C74914">
            <v>2004</v>
          </cell>
          <cell r="D74914">
            <v>10</v>
          </cell>
        </row>
        <row r="74915">
          <cell r="C74915">
            <v>2004</v>
          </cell>
          <cell r="D74915">
            <v>10</v>
          </cell>
        </row>
        <row r="74916">
          <cell r="C74916">
            <v>2004</v>
          </cell>
          <cell r="D74916">
            <v>10</v>
          </cell>
        </row>
        <row r="74917">
          <cell r="C74917">
            <v>2004</v>
          </cell>
          <cell r="D74917">
            <v>10</v>
          </cell>
        </row>
        <row r="74918">
          <cell r="C74918">
            <v>2004</v>
          </cell>
          <cell r="D74918">
            <v>10</v>
          </cell>
        </row>
        <row r="74919">
          <cell r="C74919">
            <v>2004</v>
          </cell>
          <cell r="D74919">
            <v>10</v>
          </cell>
        </row>
        <row r="74920">
          <cell r="C74920">
            <v>2004</v>
          </cell>
          <cell r="D74920">
            <v>10</v>
          </cell>
        </row>
        <row r="74921">
          <cell r="C74921">
            <v>2004</v>
          </cell>
          <cell r="D74921">
            <v>10</v>
          </cell>
        </row>
        <row r="74922">
          <cell r="C74922">
            <v>2004</v>
          </cell>
          <cell r="D74922">
            <v>10</v>
          </cell>
        </row>
        <row r="74923">
          <cell r="C74923">
            <v>2004</v>
          </cell>
          <cell r="D74923">
            <v>10</v>
          </cell>
        </row>
        <row r="74924">
          <cell r="C74924">
            <v>2004</v>
          </cell>
          <cell r="D74924">
            <v>10</v>
          </cell>
        </row>
        <row r="74925">
          <cell r="C74925">
            <v>2004</v>
          </cell>
          <cell r="D74925">
            <v>10</v>
          </cell>
        </row>
        <row r="74926">
          <cell r="C74926">
            <v>2004</v>
          </cell>
          <cell r="D74926">
            <v>10</v>
          </cell>
        </row>
        <row r="74927">
          <cell r="C74927">
            <v>2004</v>
          </cell>
          <cell r="D74927">
            <v>10</v>
          </cell>
        </row>
        <row r="74928">
          <cell r="C74928">
            <v>2004</v>
          </cell>
          <cell r="D74928">
            <v>10</v>
          </cell>
        </row>
        <row r="74929">
          <cell r="C74929">
            <v>2004</v>
          </cell>
          <cell r="D74929">
            <v>10</v>
          </cell>
        </row>
        <row r="74930">
          <cell r="C74930">
            <v>2004</v>
          </cell>
          <cell r="D74930">
            <v>10</v>
          </cell>
        </row>
        <row r="74931">
          <cell r="C74931">
            <v>2004</v>
          </cell>
          <cell r="D74931">
            <v>10</v>
          </cell>
        </row>
        <row r="74932">
          <cell r="C74932">
            <v>2004</v>
          </cell>
          <cell r="D74932">
            <v>10</v>
          </cell>
        </row>
        <row r="74933">
          <cell r="C74933">
            <v>2004</v>
          </cell>
          <cell r="D74933">
            <v>10</v>
          </cell>
        </row>
        <row r="74934">
          <cell r="C74934">
            <v>2004</v>
          </cell>
          <cell r="D74934">
            <v>10</v>
          </cell>
        </row>
        <row r="74935">
          <cell r="C74935">
            <v>2004</v>
          </cell>
          <cell r="D74935">
            <v>10</v>
          </cell>
        </row>
        <row r="74936">
          <cell r="C74936">
            <v>2004</v>
          </cell>
          <cell r="D74936">
            <v>10</v>
          </cell>
        </row>
        <row r="74937">
          <cell r="C74937">
            <v>2004</v>
          </cell>
          <cell r="D74937">
            <v>10</v>
          </cell>
        </row>
        <row r="74938">
          <cell r="C74938">
            <v>2004</v>
          </cell>
          <cell r="D74938">
            <v>10</v>
          </cell>
        </row>
        <row r="74939">
          <cell r="C74939">
            <v>2004</v>
          </cell>
          <cell r="D74939">
            <v>10</v>
          </cell>
        </row>
        <row r="74940">
          <cell r="C74940">
            <v>2004</v>
          </cell>
          <cell r="D74940">
            <v>10</v>
          </cell>
        </row>
        <row r="74941">
          <cell r="C74941">
            <v>2004</v>
          </cell>
          <cell r="D74941">
            <v>10</v>
          </cell>
        </row>
        <row r="74942">
          <cell r="C74942">
            <v>2004</v>
          </cell>
          <cell r="D74942">
            <v>10</v>
          </cell>
        </row>
        <row r="74943">
          <cell r="C74943">
            <v>2004</v>
          </cell>
          <cell r="D74943">
            <v>10</v>
          </cell>
        </row>
        <row r="74944">
          <cell r="C74944">
            <v>2004</v>
          </cell>
          <cell r="D74944">
            <v>10</v>
          </cell>
        </row>
        <row r="74945">
          <cell r="C74945">
            <v>2004</v>
          </cell>
          <cell r="D74945">
            <v>10</v>
          </cell>
        </row>
        <row r="74946">
          <cell r="C74946">
            <v>2004</v>
          </cell>
          <cell r="D74946">
            <v>10</v>
          </cell>
        </row>
        <row r="74947">
          <cell r="C74947">
            <v>2004</v>
          </cell>
          <cell r="D74947">
            <v>10</v>
          </cell>
        </row>
        <row r="74948">
          <cell r="C74948">
            <v>2004</v>
          </cell>
          <cell r="D74948">
            <v>10</v>
          </cell>
        </row>
        <row r="74949">
          <cell r="C74949">
            <v>2004</v>
          </cell>
          <cell r="D74949">
            <v>10</v>
          </cell>
        </row>
        <row r="74950">
          <cell r="C74950">
            <v>2004</v>
          </cell>
          <cell r="D74950">
            <v>10</v>
          </cell>
        </row>
        <row r="74951">
          <cell r="C74951">
            <v>2004</v>
          </cell>
          <cell r="D74951">
            <v>10</v>
          </cell>
        </row>
        <row r="74952">
          <cell r="C74952">
            <v>2004</v>
          </cell>
          <cell r="D74952">
            <v>10</v>
          </cell>
        </row>
        <row r="74953">
          <cell r="C74953">
            <v>2004</v>
          </cell>
          <cell r="D74953">
            <v>10</v>
          </cell>
        </row>
        <row r="74954">
          <cell r="C74954">
            <v>2004</v>
          </cell>
          <cell r="D74954">
            <v>10</v>
          </cell>
        </row>
        <row r="74955">
          <cell r="C74955">
            <v>2004</v>
          </cell>
          <cell r="D74955">
            <v>10</v>
          </cell>
        </row>
        <row r="74956">
          <cell r="C74956">
            <v>2004</v>
          </cell>
          <cell r="D74956">
            <v>10</v>
          </cell>
        </row>
        <row r="74957">
          <cell r="C74957">
            <v>2004</v>
          </cell>
          <cell r="D74957">
            <v>10</v>
          </cell>
        </row>
        <row r="74958">
          <cell r="C74958">
            <v>2004</v>
          </cell>
          <cell r="D74958">
            <v>10</v>
          </cell>
        </row>
        <row r="74959">
          <cell r="C74959">
            <v>2004</v>
          </cell>
          <cell r="D74959">
            <v>10</v>
          </cell>
        </row>
        <row r="74960">
          <cell r="C74960">
            <v>2004</v>
          </cell>
          <cell r="D74960">
            <v>10</v>
          </cell>
        </row>
        <row r="74961">
          <cell r="C74961">
            <v>2004</v>
          </cell>
          <cell r="D74961">
            <v>10</v>
          </cell>
        </row>
        <row r="74962">
          <cell r="C74962">
            <v>2004</v>
          </cell>
          <cell r="D74962">
            <v>10</v>
          </cell>
        </row>
        <row r="74963">
          <cell r="C74963">
            <v>2004</v>
          </cell>
          <cell r="D74963">
            <v>10</v>
          </cell>
        </row>
        <row r="74964">
          <cell r="C74964">
            <v>2004</v>
          </cell>
          <cell r="D74964">
            <v>10</v>
          </cell>
        </row>
        <row r="74965">
          <cell r="C74965">
            <v>2004</v>
          </cell>
          <cell r="D74965">
            <v>10</v>
          </cell>
        </row>
        <row r="74966">
          <cell r="C74966">
            <v>2004</v>
          </cell>
          <cell r="D74966">
            <v>10</v>
          </cell>
        </row>
        <row r="74967">
          <cell r="C74967">
            <v>2004</v>
          </cell>
          <cell r="D74967">
            <v>10</v>
          </cell>
        </row>
        <row r="74968">
          <cell r="C74968">
            <v>2004</v>
          </cell>
          <cell r="D74968">
            <v>10</v>
          </cell>
        </row>
        <row r="74969">
          <cell r="C74969">
            <v>2004</v>
          </cell>
          <cell r="D74969">
            <v>10</v>
          </cell>
        </row>
        <row r="74970">
          <cell r="C74970">
            <v>2004</v>
          </cell>
          <cell r="D74970">
            <v>10</v>
          </cell>
        </row>
        <row r="74971">
          <cell r="C74971">
            <v>2004</v>
          </cell>
          <cell r="D74971">
            <v>10</v>
          </cell>
        </row>
        <row r="74972">
          <cell r="C74972">
            <v>2004</v>
          </cell>
          <cell r="D74972">
            <v>10</v>
          </cell>
        </row>
        <row r="74973">
          <cell r="C74973">
            <v>2004</v>
          </cell>
          <cell r="D74973">
            <v>10</v>
          </cell>
        </row>
        <row r="74974">
          <cell r="C74974">
            <v>2004</v>
          </cell>
          <cell r="D74974">
            <v>10</v>
          </cell>
        </row>
        <row r="74975">
          <cell r="C74975">
            <v>2004</v>
          </cell>
          <cell r="D74975">
            <v>10</v>
          </cell>
        </row>
        <row r="74976">
          <cell r="C74976">
            <v>2004</v>
          </cell>
          <cell r="D74976">
            <v>10</v>
          </cell>
        </row>
        <row r="74977">
          <cell r="C74977">
            <v>2004</v>
          </cell>
          <cell r="D74977">
            <v>10</v>
          </cell>
        </row>
        <row r="74978">
          <cell r="C74978">
            <v>2004</v>
          </cell>
          <cell r="D74978">
            <v>10</v>
          </cell>
        </row>
        <row r="74979">
          <cell r="C74979">
            <v>2004</v>
          </cell>
          <cell r="D74979">
            <v>10</v>
          </cell>
        </row>
        <row r="74980">
          <cell r="C74980">
            <v>2004</v>
          </cell>
          <cell r="D74980">
            <v>10</v>
          </cell>
        </row>
        <row r="74981">
          <cell r="C74981">
            <v>2004</v>
          </cell>
          <cell r="D74981">
            <v>10</v>
          </cell>
        </row>
        <row r="74982">
          <cell r="C74982">
            <v>2004</v>
          </cell>
          <cell r="D74982">
            <v>10</v>
          </cell>
        </row>
        <row r="74983">
          <cell r="C74983">
            <v>2004</v>
          </cell>
          <cell r="D74983">
            <v>10</v>
          </cell>
        </row>
        <row r="74984">
          <cell r="C74984">
            <v>2004</v>
          </cell>
          <cell r="D74984">
            <v>10</v>
          </cell>
        </row>
        <row r="74985">
          <cell r="C74985">
            <v>2004</v>
          </cell>
          <cell r="D74985">
            <v>10</v>
          </cell>
        </row>
        <row r="74986">
          <cell r="C74986">
            <v>2004</v>
          </cell>
          <cell r="D74986">
            <v>10</v>
          </cell>
        </row>
        <row r="74987">
          <cell r="C74987">
            <v>2004</v>
          </cell>
          <cell r="D74987">
            <v>10</v>
          </cell>
        </row>
        <row r="74988">
          <cell r="C74988">
            <v>2004</v>
          </cell>
          <cell r="D74988">
            <v>10</v>
          </cell>
        </row>
        <row r="74989">
          <cell r="C74989">
            <v>2004</v>
          </cell>
          <cell r="D74989">
            <v>10</v>
          </cell>
        </row>
        <row r="74990">
          <cell r="C74990">
            <v>2004</v>
          </cell>
          <cell r="D74990">
            <v>10</v>
          </cell>
        </row>
        <row r="74991">
          <cell r="C74991">
            <v>2004</v>
          </cell>
          <cell r="D74991">
            <v>10</v>
          </cell>
        </row>
        <row r="74992">
          <cell r="C74992">
            <v>2004</v>
          </cell>
          <cell r="D74992">
            <v>10</v>
          </cell>
        </row>
        <row r="74993">
          <cell r="C74993">
            <v>2004</v>
          </cell>
          <cell r="D74993">
            <v>10</v>
          </cell>
        </row>
        <row r="74994">
          <cell r="C74994">
            <v>2004</v>
          </cell>
          <cell r="D74994">
            <v>10</v>
          </cell>
        </row>
        <row r="74995">
          <cell r="C74995">
            <v>2004</v>
          </cell>
          <cell r="D74995">
            <v>10</v>
          </cell>
        </row>
        <row r="74996">
          <cell r="C74996">
            <v>2004</v>
          </cell>
          <cell r="D74996">
            <v>10</v>
          </cell>
        </row>
        <row r="74997">
          <cell r="C74997">
            <v>2004</v>
          </cell>
          <cell r="D74997">
            <v>10</v>
          </cell>
        </row>
        <row r="74998">
          <cell r="C74998">
            <v>2004</v>
          </cell>
          <cell r="D74998">
            <v>10</v>
          </cell>
        </row>
        <row r="74999">
          <cell r="C74999">
            <v>2004</v>
          </cell>
          <cell r="D74999">
            <v>10</v>
          </cell>
        </row>
        <row r="75000">
          <cell r="C75000">
            <v>2004</v>
          </cell>
          <cell r="D75000">
            <v>10</v>
          </cell>
        </row>
        <row r="75001">
          <cell r="C75001">
            <v>2004</v>
          </cell>
          <cell r="D75001">
            <v>10</v>
          </cell>
        </row>
        <row r="75002">
          <cell r="C75002">
            <v>2004</v>
          </cell>
          <cell r="D75002">
            <v>10</v>
          </cell>
        </row>
        <row r="75003">
          <cell r="C75003">
            <v>2004</v>
          </cell>
          <cell r="D75003">
            <v>10</v>
          </cell>
        </row>
        <row r="75004">
          <cell r="C75004">
            <v>2004</v>
          </cell>
          <cell r="D75004">
            <v>10</v>
          </cell>
        </row>
        <row r="75005">
          <cell r="C75005">
            <v>2004</v>
          </cell>
          <cell r="D75005">
            <v>10</v>
          </cell>
        </row>
        <row r="75006">
          <cell r="C75006">
            <v>2004</v>
          </cell>
          <cell r="D75006">
            <v>10</v>
          </cell>
        </row>
        <row r="75007">
          <cell r="C75007">
            <v>2004</v>
          </cell>
          <cell r="D75007">
            <v>10</v>
          </cell>
        </row>
        <row r="75008">
          <cell r="C75008">
            <v>2004</v>
          </cell>
          <cell r="D75008">
            <v>10</v>
          </cell>
        </row>
        <row r="75009">
          <cell r="C75009">
            <v>2004</v>
          </cell>
          <cell r="D75009">
            <v>10</v>
          </cell>
        </row>
        <row r="75010">
          <cell r="C75010">
            <v>2004</v>
          </cell>
          <cell r="D75010">
            <v>10</v>
          </cell>
        </row>
        <row r="75011">
          <cell r="C75011">
            <v>2004</v>
          </cell>
          <cell r="D75011">
            <v>10</v>
          </cell>
        </row>
        <row r="75012">
          <cell r="C75012">
            <v>2004</v>
          </cell>
          <cell r="D75012">
            <v>10</v>
          </cell>
        </row>
        <row r="75013">
          <cell r="C75013">
            <v>2004</v>
          </cell>
          <cell r="D75013">
            <v>10</v>
          </cell>
        </row>
        <row r="75014">
          <cell r="C75014">
            <v>2004</v>
          </cell>
          <cell r="D75014">
            <v>10</v>
          </cell>
        </row>
        <row r="75015">
          <cell r="C75015">
            <v>2004</v>
          </cell>
          <cell r="D75015">
            <v>10</v>
          </cell>
        </row>
        <row r="75016">
          <cell r="C75016">
            <v>2004</v>
          </cell>
          <cell r="D75016">
            <v>10</v>
          </cell>
        </row>
        <row r="75017">
          <cell r="C75017">
            <v>2004</v>
          </cell>
          <cell r="D75017">
            <v>10</v>
          </cell>
        </row>
        <row r="75018">
          <cell r="C75018">
            <v>2004</v>
          </cell>
          <cell r="D75018">
            <v>10</v>
          </cell>
        </row>
        <row r="75019">
          <cell r="C75019">
            <v>2004</v>
          </cell>
          <cell r="D75019">
            <v>10</v>
          </cell>
        </row>
        <row r="75020">
          <cell r="C75020">
            <v>2004</v>
          </cell>
          <cell r="D75020">
            <v>10</v>
          </cell>
        </row>
        <row r="75021">
          <cell r="C75021">
            <v>2004</v>
          </cell>
          <cell r="D75021">
            <v>10</v>
          </cell>
        </row>
        <row r="75022">
          <cell r="C75022">
            <v>2004</v>
          </cell>
          <cell r="D75022">
            <v>10</v>
          </cell>
        </row>
        <row r="75023">
          <cell r="C75023">
            <v>2004</v>
          </cell>
          <cell r="D75023">
            <v>10</v>
          </cell>
        </row>
        <row r="75024">
          <cell r="C75024">
            <v>2004</v>
          </cell>
          <cell r="D75024">
            <v>10</v>
          </cell>
        </row>
        <row r="75025">
          <cell r="C75025">
            <v>2004</v>
          </cell>
          <cell r="D75025">
            <v>10</v>
          </cell>
        </row>
        <row r="75026">
          <cell r="C75026">
            <v>2004</v>
          </cell>
          <cell r="D75026">
            <v>10</v>
          </cell>
        </row>
        <row r="75027">
          <cell r="C75027">
            <v>2004</v>
          </cell>
          <cell r="D75027">
            <v>10</v>
          </cell>
        </row>
        <row r="75028">
          <cell r="C75028">
            <v>2004</v>
          </cell>
          <cell r="D75028">
            <v>10</v>
          </cell>
        </row>
        <row r="75029">
          <cell r="C75029">
            <v>2004</v>
          </cell>
          <cell r="D75029">
            <v>10</v>
          </cell>
        </row>
        <row r="75030">
          <cell r="C75030">
            <v>2004</v>
          </cell>
          <cell r="D75030">
            <v>10</v>
          </cell>
        </row>
        <row r="75031">
          <cell r="C75031">
            <v>2004</v>
          </cell>
          <cell r="D75031">
            <v>10</v>
          </cell>
        </row>
        <row r="75032">
          <cell r="C75032">
            <v>2004</v>
          </cell>
          <cell r="D75032">
            <v>10</v>
          </cell>
        </row>
        <row r="75033">
          <cell r="C75033">
            <v>2004</v>
          </cell>
          <cell r="D75033">
            <v>10</v>
          </cell>
        </row>
        <row r="75034">
          <cell r="C75034">
            <v>2004</v>
          </cell>
          <cell r="D75034">
            <v>10</v>
          </cell>
        </row>
        <row r="75035">
          <cell r="C75035">
            <v>2004</v>
          </cell>
          <cell r="D75035">
            <v>10</v>
          </cell>
        </row>
        <row r="75036">
          <cell r="C75036">
            <v>2004</v>
          </cell>
          <cell r="D75036">
            <v>10</v>
          </cell>
        </row>
        <row r="75037">
          <cell r="C75037">
            <v>2004</v>
          </cell>
          <cell r="D75037">
            <v>10</v>
          </cell>
        </row>
        <row r="75038">
          <cell r="C75038">
            <v>2004</v>
          </cell>
          <cell r="D75038">
            <v>10</v>
          </cell>
        </row>
        <row r="75039">
          <cell r="C75039">
            <v>2004</v>
          </cell>
          <cell r="D75039">
            <v>10</v>
          </cell>
        </row>
        <row r="75040">
          <cell r="C75040">
            <v>2004</v>
          </cell>
          <cell r="D75040">
            <v>10</v>
          </cell>
        </row>
        <row r="75041">
          <cell r="C75041">
            <v>2004</v>
          </cell>
          <cell r="D75041">
            <v>10</v>
          </cell>
        </row>
        <row r="75042">
          <cell r="C75042">
            <v>2004</v>
          </cell>
          <cell r="D75042">
            <v>10</v>
          </cell>
        </row>
        <row r="75043">
          <cell r="C75043">
            <v>2004</v>
          </cell>
          <cell r="D75043">
            <v>10</v>
          </cell>
        </row>
        <row r="75044">
          <cell r="C75044">
            <v>2004</v>
          </cell>
          <cell r="D75044">
            <v>10</v>
          </cell>
        </row>
        <row r="75045">
          <cell r="C75045">
            <v>2004</v>
          </cell>
          <cell r="D75045">
            <v>10</v>
          </cell>
        </row>
        <row r="75046">
          <cell r="C75046">
            <v>2004</v>
          </cell>
          <cell r="D75046">
            <v>10</v>
          </cell>
        </row>
        <row r="75047">
          <cell r="C75047">
            <v>2004</v>
          </cell>
          <cell r="D75047">
            <v>10</v>
          </cell>
        </row>
        <row r="75048">
          <cell r="C75048">
            <v>2004</v>
          </cell>
          <cell r="D75048">
            <v>10</v>
          </cell>
        </row>
        <row r="75049">
          <cell r="C75049">
            <v>2004</v>
          </cell>
          <cell r="D75049">
            <v>10</v>
          </cell>
        </row>
        <row r="75050">
          <cell r="C75050">
            <v>2004</v>
          </cell>
          <cell r="D75050">
            <v>10</v>
          </cell>
        </row>
        <row r="75051">
          <cell r="C75051">
            <v>2004</v>
          </cell>
          <cell r="D75051">
            <v>10</v>
          </cell>
        </row>
        <row r="75052">
          <cell r="C75052">
            <v>2004</v>
          </cell>
          <cell r="D75052">
            <v>10</v>
          </cell>
        </row>
        <row r="75053">
          <cell r="C75053">
            <v>2004</v>
          </cell>
          <cell r="D75053">
            <v>10</v>
          </cell>
        </row>
        <row r="75054">
          <cell r="C75054">
            <v>2004</v>
          </cell>
          <cell r="D75054">
            <v>10</v>
          </cell>
        </row>
        <row r="75055">
          <cell r="C75055">
            <v>2004</v>
          </cell>
          <cell r="D75055">
            <v>10</v>
          </cell>
        </row>
        <row r="75056">
          <cell r="C75056">
            <v>2004</v>
          </cell>
          <cell r="D75056">
            <v>10</v>
          </cell>
        </row>
        <row r="75057">
          <cell r="C75057">
            <v>2004</v>
          </cell>
          <cell r="D75057">
            <v>10</v>
          </cell>
        </row>
        <row r="75058">
          <cell r="C75058">
            <v>2004</v>
          </cell>
          <cell r="D75058">
            <v>10</v>
          </cell>
        </row>
        <row r="75059">
          <cell r="C75059">
            <v>2004</v>
          </cell>
          <cell r="D75059">
            <v>10</v>
          </cell>
        </row>
        <row r="75060">
          <cell r="C75060">
            <v>2004</v>
          </cell>
          <cell r="D75060">
            <v>10</v>
          </cell>
        </row>
        <row r="75061">
          <cell r="C75061">
            <v>2004</v>
          </cell>
          <cell r="D75061">
            <v>10</v>
          </cell>
        </row>
        <row r="75062">
          <cell r="C75062">
            <v>2004</v>
          </cell>
          <cell r="D75062">
            <v>10</v>
          </cell>
        </row>
        <row r="75063">
          <cell r="C75063">
            <v>2004</v>
          </cell>
          <cell r="D75063">
            <v>10</v>
          </cell>
        </row>
        <row r="75064">
          <cell r="C75064">
            <v>2004</v>
          </cell>
          <cell r="D75064">
            <v>10</v>
          </cell>
        </row>
        <row r="75065">
          <cell r="C75065">
            <v>2004</v>
          </cell>
          <cell r="D75065">
            <v>10</v>
          </cell>
        </row>
        <row r="75066">
          <cell r="C75066">
            <v>2004</v>
          </cell>
          <cell r="D75066">
            <v>10</v>
          </cell>
        </row>
        <row r="75067">
          <cell r="C75067">
            <v>2004</v>
          </cell>
          <cell r="D75067">
            <v>10</v>
          </cell>
        </row>
        <row r="75068">
          <cell r="C75068">
            <v>2004</v>
          </cell>
          <cell r="D75068">
            <v>10</v>
          </cell>
        </row>
        <row r="75069">
          <cell r="C75069">
            <v>2004</v>
          </cell>
          <cell r="D75069">
            <v>10</v>
          </cell>
        </row>
        <row r="75070">
          <cell r="C75070">
            <v>2004</v>
          </cell>
          <cell r="D75070">
            <v>10</v>
          </cell>
        </row>
        <row r="75071">
          <cell r="C75071">
            <v>2004</v>
          </cell>
          <cell r="D75071">
            <v>10</v>
          </cell>
        </row>
        <row r="75072">
          <cell r="C75072">
            <v>2004</v>
          </cell>
          <cell r="D75072">
            <v>10</v>
          </cell>
        </row>
        <row r="75073">
          <cell r="C75073">
            <v>2004</v>
          </cell>
          <cell r="D75073">
            <v>10</v>
          </cell>
        </row>
        <row r="75074">
          <cell r="C75074">
            <v>2004</v>
          </cell>
          <cell r="D75074">
            <v>10</v>
          </cell>
        </row>
        <row r="75075">
          <cell r="C75075">
            <v>2004</v>
          </cell>
          <cell r="D75075">
            <v>10</v>
          </cell>
        </row>
        <row r="75076">
          <cell r="C75076">
            <v>2004</v>
          </cell>
          <cell r="D75076">
            <v>10</v>
          </cell>
        </row>
        <row r="75077">
          <cell r="C75077">
            <v>2004</v>
          </cell>
          <cell r="D75077">
            <v>10</v>
          </cell>
        </row>
        <row r="75078">
          <cell r="C75078">
            <v>2004</v>
          </cell>
          <cell r="D75078">
            <v>10</v>
          </cell>
        </row>
        <row r="75079">
          <cell r="C75079">
            <v>2004</v>
          </cell>
          <cell r="D75079">
            <v>10</v>
          </cell>
        </row>
        <row r="75080">
          <cell r="C75080">
            <v>2004</v>
          </cell>
          <cell r="D75080">
            <v>10</v>
          </cell>
        </row>
        <row r="75081">
          <cell r="C75081">
            <v>2004</v>
          </cell>
          <cell r="D75081">
            <v>10</v>
          </cell>
        </row>
        <row r="75082">
          <cell r="C75082">
            <v>2004</v>
          </cell>
          <cell r="D75082">
            <v>10</v>
          </cell>
        </row>
        <row r="75083">
          <cell r="C75083">
            <v>2004</v>
          </cell>
          <cell r="D75083">
            <v>10</v>
          </cell>
        </row>
        <row r="75084">
          <cell r="C75084">
            <v>2004</v>
          </cell>
          <cell r="D75084">
            <v>10</v>
          </cell>
        </row>
        <row r="75085">
          <cell r="C75085">
            <v>2004</v>
          </cell>
          <cell r="D75085">
            <v>10</v>
          </cell>
        </row>
        <row r="75086">
          <cell r="C75086">
            <v>2004</v>
          </cell>
          <cell r="D75086">
            <v>10</v>
          </cell>
        </row>
        <row r="75087">
          <cell r="C75087">
            <v>2004</v>
          </cell>
          <cell r="D75087">
            <v>10</v>
          </cell>
        </row>
        <row r="75088">
          <cell r="C75088">
            <v>2004</v>
          </cell>
          <cell r="D75088">
            <v>10</v>
          </cell>
        </row>
        <row r="75089">
          <cell r="C75089">
            <v>2004</v>
          </cell>
          <cell r="D75089">
            <v>10</v>
          </cell>
        </row>
        <row r="75090">
          <cell r="C75090">
            <v>2004</v>
          </cell>
          <cell r="D75090">
            <v>10</v>
          </cell>
        </row>
        <row r="75091">
          <cell r="C75091">
            <v>2004</v>
          </cell>
          <cell r="D75091">
            <v>10</v>
          </cell>
        </row>
        <row r="75092">
          <cell r="C75092">
            <v>2004</v>
          </cell>
          <cell r="D75092">
            <v>10</v>
          </cell>
        </row>
        <row r="75093">
          <cell r="C75093">
            <v>2004</v>
          </cell>
          <cell r="D75093">
            <v>10</v>
          </cell>
        </row>
        <row r="75094">
          <cell r="C75094">
            <v>2004</v>
          </cell>
          <cell r="D75094">
            <v>10</v>
          </cell>
        </row>
        <row r="75095">
          <cell r="C75095">
            <v>2004</v>
          </cell>
          <cell r="D75095">
            <v>10</v>
          </cell>
        </row>
        <row r="75096">
          <cell r="C75096">
            <v>2004</v>
          </cell>
          <cell r="D75096">
            <v>10</v>
          </cell>
        </row>
        <row r="75097">
          <cell r="C75097">
            <v>2004</v>
          </cell>
          <cell r="D75097">
            <v>10</v>
          </cell>
        </row>
        <row r="75098">
          <cell r="C75098">
            <v>2004</v>
          </cell>
          <cell r="D75098">
            <v>10</v>
          </cell>
        </row>
        <row r="75099">
          <cell r="C75099">
            <v>2004</v>
          </cell>
          <cell r="D75099">
            <v>10</v>
          </cell>
        </row>
        <row r="75100">
          <cell r="C75100">
            <v>2004</v>
          </cell>
          <cell r="D75100">
            <v>10</v>
          </cell>
        </row>
        <row r="75101">
          <cell r="C75101">
            <v>2004</v>
          </cell>
          <cell r="D75101">
            <v>10</v>
          </cell>
        </row>
        <row r="75102">
          <cell r="C75102">
            <v>2004</v>
          </cell>
          <cell r="D75102">
            <v>10</v>
          </cell>
        </row>
        <row r="75103">
          <cell r="C75103">
            <v>2004</v>
          </cell>
          <cell r="D75103">
            <v>10</v>
          </cell>
        </row>
        <row r="75104">
          <cell r="C75104">
            <v>2004</v>
          </cell>
          <cell r="D75104">
            <v>10</v>
          </cell>
        </row>
        <row r="75105">
          <cell r="C75105">
            <v>2004</v>
          </cell>
          <cell r="D75105">
            <v>10</v>
          </cell>
        </row>
        <row r="75106">
          <cell r="C75106">
            <v>2004</v>
          </cell>
          <cell r="D75106">
            <v>10</v>
          </cell>
        </row>
        <row r="75107">
          <cell r="C75107">
            <v>2004</v>
          </cell>
          <cell r="D75107">
            <v>10</v>
          </cell>
        </row>
        <row r="75108">
          <cell r="C75108">
            <v>2004</v>
          </cell>
          <cell r="D75108">
            <v>10</v>
          </cell>
        </row>
        <row r="75109">
          <cell r="C75109">
            <v>2004</v>
          </cell>
          <cell r="D75109">
            <v>10</v>
          </cell>
        </row>
        <row r="75110">
          <cell r="C75110">
            <v>2004</v>
          </cell>
          <cell r="D75110">
            <v>10</v>
          </cell>
        </row>
        <row r="75111">
          <cell r="C75111">
            <v>2004</v>
          </cell>
          <cell r="D75111">
            <v>10</v>
          </cell>
        </row>
        <row r="75112">
          <cell r="C75112">
            <v>2004</v>
          </cell>
          <cell r="D75112">
            <v>10</v>
          </cell>
        </row>
        <row r="75113">
          <cell r="C75113">
            <v>2004</v>
          </cell>
          <cell r="D75113">
            <v>10</v>
          </cell>
        </row>
        <row r="75114">
          <cell r="C75114">
            <v>2004</v>
          </cell>
          <cell r="D75114">
            <v>10</v>
          </cell>
        </row>
        <row r="75115">
          <cell r="C75115">
            <v>2004</v>
          </cell>
          <cell r="D75115">
            <v>10</v>
          </cell>
        </row>
        <row r="75116">
          <cell r="C75116">
            <v>2004</v>
          </cell>
          <cell r="D75116">
            <v>10</v>
          </cell>
        </row>
        <row r="75117">
          <cell r="C75117">
            <v>2004</v>
          </cell>
          <cell r="D75117">
            <v>10</v>
          </cell>
        </row>
        <row r="75118">
          <cell r="C75118">
            <v>2004</v>
          </cell>
          <cell r="D75118">
            <v>10</v>
          </cell>
        </row>
        <row r="75119">
          <cell r="C75119">
            <v>2004</v>
          </cell>
          <cell r="D75119">
            <v>10</v>
          </cell>
        </row>
        <row r="75120">
          <cell r="C75120">
            <v>2004</v>
          </cell>
          <cell r="D75120">
            <v>10</v>
          </cell>
        </row>
        <row r="75121">
          <cell r="C75121">
            <v>2004</v>
          </cell>
          <cell r="D75121">
            <v>10</v>
          </cell>
        </row>
        <row r="75122">
          <cell r="C75122">
            <v>2004</v>
          </cell>
          <cell r="D75122">
            <v>10</v>
          </cell>
        </row>
        <row r="75123">
          <cell r="C75123">
            <v>2004</v>
          </cell>
          <cell r="D75123">
            <v>10</v>
          </cell>
        </row>
        <row r="75124">
          <cell r="C75124">
            <v>2004</v>
          </cell>
          <cell r="D75124">
            <v>10</v>
          </cell>
        </row>
        <row r="75125">
          <cell r="C75125">
            <v>2004</v>
          </cell>
          <cell r="D75125">
            <v>10</v>
          </cell>
        </row>
        <row r="75126">
          <cell r="C75126">
            <v>2004</v>
          </cell>
          <cell r="D75126">
            <v>10</v>
          </cell>
        </row>
        <row r="75127">
          <cell r="C75127">
            <v>2004</v>
          </cell>
          <cell r="D75127">
            <v>10</v>
          </cell>
        </row>
        <row r="75128">
          <cell r="C75128">
            <v>2004</v>
          </cell>
          <cell r="D75128">
            <v>10</v>
          </cell>
        </row>
        <row r="75129">
          <cell r="C75129">
            <v>2004</v>
          </cell>
          <cell r="D75129">
            <v>10</v>
          </cell>
        </row>
        <row r="75130">
          <cell r="C75130">
            <v>2004</v>
          </cell>
          <cell r="D75130">
            <v>10</v>
          </cell>
        </row>
        <row r="75131">
          <cell r="C75131">
            <v>2004</v>
          </cell>
          <cell r="D75131">
            <v>10</v>
          </cell>
        </row>
        <row r="75132">
          <cell r="C75132">
            <v>2004</v>
          </cell>
          <cell r="D75132">
            <v>10</v>
          </cell>
        </row>
        <row r="75133">
          <cell r="C75133">
            <v>2004</v>
          </cell>
          <cell r="D75133">
            <v>10</v>
          </cell>
        </row>
        <row r="75134">
          <cell r="C75134">
            <v>2004</v>
          </cell>
          <cell r="D75134">
            <v>10</v>
          </cell>
        </row>
        <row r="75135">
          <cell r="C75135">
            <v>2004</v>
          </cell>
          <cell r="D75135">
            <v>10</v>
          </cell>
        </row>
        <row r="75136">
          <cell r="C75136">
            <v>2004</v>
          </cell>
          <cell r="D75136">
            <v>10</v>
          </cell>
        </row>
        <row r="75137">
          <cell r="C75137">
            <v>2004</v>
          </cell>
          <cell r="D75137">
            <v>10</v>
          </cell>
        </row>
        <row r="75138">
          <cell r="C75138">
            <v>2004</v>
          </cell>
          <cell r="D75138">
            <v>10</v>
          </cell>
        </row>
        <row r="75139">
          <cell r="C75139">
            <v>2004</v>
          </cell>
          <cell r="D75139">
            <v>10</v>
          </cell>
        </row>
        <row r="75140">
          <cell r="C75140">
            <v>2004</v>
          </cell>
          <cell r="D75140">
            <v>10</v>
          </cell>
        </row>
        <row r="75141">
          <cell r="C75141">
            <v>2004</v>
          </cell>
          <cell r="D75141">
            <v>10</v>
          </cell>
        </row>
        <row r="75142">
          <cell r="C75142">
            <v>2004</v>
          </cell>
          <cell r="D75142">
            <v>10</v>
          </cell>
        </row>
        <row r="75143">
          <cell r="C75143">
            <v>2004</v>
          </cell>
          <cell r="D75143">
            <v>10</v>
          </cell>
        </row>
        <row r="75144">
          <cell r="C75144">
            <v>2004</v>
          </cell>
          <cell r="D75144">
            <v>10</v>
          </cell>
        </row>
        <row r="75145">
          <cell r="C75145">
            <v>2004</v>
          </cell>
          <cell r="D75145">
            <v>10</v>
          </cell>
        </row>
        <row r="75146">
          <cell r="C75146">
            <v>2004</v>
          </cell>
          <cell r="D75146">
            <v>10</v>
          </cell>
        </row>
        <row r="75147">
          <cell r="C75147">
            <v>2004</v>
          </cell>
          <cell r="D75147">
            <v>10</v>
          </cell>
        </row>
        <row r="75148">
          <cell r="C75148">
            <v>2004</v>
          </cell>
          <cell r="D75148">
            <v>10</v>
          </cell>
        </row>
        <row r="75149">
          <cell r="C75149">
            <v>2004</v>
          </cell>
          <cell r="D75149">
            <v>10</v>
          </cell>
        </row>
        <row r="75150">
          <cell r="C75150">
            <v>2004</v>
          </cell>
          <cell r="D75150">
            <v>10</v>
          </cell>
        </row>
        <row r="75151">
          <cell r="C75151">
            <v>2004</v>
          </cell>
          <cell r="D75151">
            <v>10</v>
          </cell>
        </row>
        <row r="75152">
          <cell r="C75152">
            <v>2004</v>
          </cell>
          <cell r="D75152">
            <v>10</v>
          </cell>
        </row>
        <row r="75153">
          <cell r="C75153">
            <v>2004</v>
          </cell>
          <cell r="D75153">
            <v>10</v>
          </cell>
        </row>
        <row r="75154">
          <cell r="C75154">
            <v>2004</v>
          </cell>
          <cell r="D75154">
            <v>10</v>
          </cell>
        </row>
        <row r="75155">
          <cell r="C75155">
            <v>2004</v>
          </cell>
          <cell r="D75155">
            <v>10</v>
          </cell>
        </row>
        <row r="75156">
          <cell r="C75156">
            <v>2004</v>
          </cell>
          <cell r="D75156">
            <v>10</v>
          </cell>
        </row>
        <row r="75157">
          <cell r="C75157">
            <v>2004</v>
          </cell>
          <cell r="D75157">
            <v>10</v>
          </cell>
        </row>
        <row r="75158">
          <cell r="C75158">
            <v>2004</v>
          </cell>
          <cell r="D75158">
            <v>10</v>
          </cell>
        </row>
        <row r="75159">
          <cell r="C75159">
            <v>2004</v>
          </cell>
          <cell r="D75159">
            <v>10</v>
          </cell>
        </row>
        <row r="75160">
          <cell r="C75160">
            <v>2004</v>
          </cell>
          <cell r="D75160">
            <v>10</v>
          </cell>
        </row>
        <row r="75161">
          <cell r="C75161">
            <v>2004</v>
          </cell>
          <cell r="D75161">
            <v>10</v>
          </cell>
        </row>
        <row r="75162">
          <cell r="C75162">
            <v>2004</v>
          </cell>
          <cell r="D75162">
            <v>10</v>
          </cell>
        </row>
        <row r="75163">
          <cell r="C75163">
            <v>2004</v>
          </cell>
          <cell r="D75163">
            <v>10</v>
          </cell>
        </row>
        <row r="75164">
          <cell r="C75164">
            <v>2004</v>
          </cell>
          <cell r="D75164">
            <v>10</v>
          </cell>
        </row>
        <row r="75165">
          <cell r="C75165">
            <v>2004</v>
          </cell>
          <cell r="D75165">
            <v>10</v>
          </cell>
        </row>
        <row r="75166">
          <cell r="C75166">
            <v>2004</v>
          </cell>
          <cell r="D75166">
            <v>10</v>
          </cell>
        </row>
        <row r="75167">
          <cell r="C75167">
            <v>2004</v>
          </cell>
          <cell r="D75167">
            <v>10</v>
          </cell>
        </row>
        <row r="75168">
          <cell r="C75168">
            <v>2004</v>
          </cell>
          <cell r="D75168">
            <v>10</v>
          </cell>
        </row>
        <row r="75169">
          <cell r="C75169">
            <v>2004</v>
          </cell>
          <cell r="D75169">
            <v>10</v>
          </cell>
        </row>
        <row r="75170">
          <cell r="C75170">
            <v>2004</v>
          </cell>
          <cell r="D75170">
            <v>10</v>
          </cell>
        </row>
        <row r="75171">
          <cell r="C75171">
            <v>2004</v>
          </cell>
          <cell r="D75171">
            <v>10</v>
          </cell>
        </row>
        <row r="75172">
          <cell r="C75172">
            <v>2004</v>
          </cell>
          <cell r="D75172">
            <v>10</v>
          </cell>
        </row>
        <row r="75173">
          <cell r="C75173">
            <v>2004</v>
          </cell>
          <cell r="D75173">
            <v>10</v>
          </cell>
        </row>
        <row r="75174">
          <cell r="C75174">
            <v>2004</v>
          </cell>
          <cell r="D75174">
            <v>10</v>
          </cell>
        </row>
        <row r="75175">
          <cell r="C75175">
            <v>2004</v>
          </cell>
          <cell r="D75175">
            <v>10</v>
          </cell>
        </row>
        <row r="75176">
          <cell r="C75176">
            <v>2004</v>
          </cell>
          <cell r="D75176">
            <v>10</v>
          </cell>
        </row>
        <row r="75177">
          <cell r="C75177">
            <v>2004</v>
          </cell>
          <cell r="D75177">
            <v>10</v>
          </cell>
        </row>
        <row r="75178">
          <cell r="C75178">
            <v>2004</v>
          </cell>
          <cell r="D75178">
            <v>10</v>
          </cell>
        </row>
        <row r="75179">
          <cell r="C75179">
            <v>2004</v>
          </cell>
          <cell r="D75179">
            <v>10</v>
          </cell>
        </row>
        <row r="75180">
          <cell r="C75180">
            <v>2004</v>
          </cell>
          <cell r="D75180">
            <v>10</v>
          </cell>
        </row>
        <row r="75181">
          <cell r="C75181">
            <v>2004</v>
          </cell>
          <cell r="D75181">
            <v>10</v>
          </cell>
        </row>
        <row r="75182">
          <cell r="C75182">
            <v>2004</v>
          </cell>
          <cell r="D75182">
            <v>10</v>
          </cell>
        </row>
        <row r="75183">
          <cell r="C75183">
            <v>2004</v>
          </cell>
          <cell r="D75183">
            <v>10</v>
          </cell>
        </row>
        <row r="75184">
          <cell r="C75184">
            <v>2004</v>
          </cell>
          <cell r="D75184">
            <v>10</v>
          </cell>
        </row>
        <row r="75185">
          <cell r="C75185">
            <v>2004</v>
          </cell>
          <cell r="D75185">
            <v>10</v>
          </cell>
        </row>
        <row r="75186">
          <cell r="C75186">
            <v>2004</v>
          </cell>
          <cell r="D75186">
            <v>10</v>
          </cell>
        </row>
        <row r="75187">
          <cell r="C75187">
            <v>2004</v>
          </cell>
          <cell r="D75187">
            <v>10</v>
          </cell>
        </row>
        <row r="75188">
          <cell r="C75188">
            <v>2004</v>
          </cell>
          <cell r="D75188">
            <v>10</v>
          </cell>
        </row>
        <row r="75189">
          <cell r="C75189">
            <v>2004</v>
          </cell>
          <cell r="D75189">
            <v>10</v>
          </cell>
        </row>
        <row r="75190">
          <cell r="C75190">
            <v>2004</v>
          </cell>
          <cell r="D75190">
            <v>10</v>
          </cell>
        </row>
        <row r="75191">
          <cell r="C75191">
            <v>2004</v>
          </cell>
          <cell r="D75191">
            <v>10</v>
          </cell>
        </row>
        <row r="75192">
          <cell r="C75192">
            <v>2004</v>
          </cell>
          <cell r="D75192">
            <v>10</v>
          </cell>
        </row>
        <row r="75193">
          <cell r="C75193">
            <v>2004</v>
          </cell>
          <cell r="D75193">
            <v>10</v>
          </cell>
        </row>
        <row r="75194">
          <cell r="C75194">
            <v>2004</v>
          </cell>
          <cell r="D75194">
            <v>10</v>
          </cell>
        </row>
        <row r="75195">
          <cell r="C75195">
            <v>2004</v>
          </cell>
          <cell r="D75195">
            <v>10</v>
          </cell>
        </row>
        <row r="75196">
          <cell r="C75196">
            <v>2004</v>
          </cell>
          <cell r="D75196">
            <v>10</v>
          </cell>
        </row>
        <row r="75197">
          <cell r="C75197">
            <v>2004</v>
          </cell>
          <cell r="D75197">
            <v>10</v>
          </cell>
        </row>
        <row r="75198">
          <cell r="C75198">
            <v>2004</v>
          </cell>
          <cell r="D75198">
            <v>10</v>
          </cell>
        </row>
        <row r="75199">
          <cell r="C75199">
            <v>2004</v>
          </cell>
          <cell r="D75199">
            <v>10</v>
          </cell>
        </row>
        <row r="75200">
          <cell r="C75200">
            <v>2004</v>
          </cell>
          <cell r="D75200">
            <v>10</v>
          </cell>
        </row>
        <row r="75201">
          <cell r="C75201">
            <v>2004</v>
          </cell>
          <cell r="D75201">
            <v>10</v>
          </cell>
        </row>
        <row r="75202">
          <cell r="C75202">
            <v>2004</v>
          </cell>
          <cell r="D75202">
            <v>10</v>
          </cell>
        </row>
        <row r="75203">
          <cell r="C75203">
            <v>2004</v>
          </cell>
          <cell r="D75203">
            <v>10</v>
          </cell>
        </row>
        <row r="75204">
          <cell r="C75204">
            <v>2004</v>
          </cell>
          <cell r="D75204">
            <v>10</v>
          </cell>
        </row>
        <row r="75205">
          <cell r="C75205">
            <v>2004</v>
          </cell>
          <cell r="D75205">
            <v>10</v>
          </cell>
        </row>
        <row r="75206">
          <cell r="C75206">
            <v>2004</v>
          </cell>
          <cell r="D75206">
            <v>10</v>
          </cell>
        </row>
        <row r="75207">
          <cell r="C75207">
            <v>2004</v>
          </cell>
          <cell r="D75207">
            <v>10</v>
          </cell>
        </row>
        <row r="75208">
          <cell r="C75208">
            <v>2004</v>
          </cell>
          <cell r="D75208">
            <v>10</v>
          </cell>
        </row>
        <row r="75209">
          <cell r="C75209">
            <v>2004</v>
          </cell>
          <cell r="D75209">
            <v>10</v>
          </cell>
        </row>
        <row r="75210">
          <cell r="C75210">
            <v>2004</v>
          </cell>
          <cell r="D75210">
            <v>10</v>
          </cell>
        </row>
        <row r="75211">
          <cell r="C75211">
            <v>2004</v>
          </cell>
          <cell r="D75211">
            <v>10</v>
          </cell>
        </row>
        <row r="75212">
          <cell r="C75212">
            <v>2004</v>
          </cell>
          <cell r="D75212">
            <v>10</v>
          </cell>
        </row>
        <row r="75213">
          <cell r="C75213">
            <v>2004</v>
          </cell>
          <cell r="D75213">
            <v>10</v>
          </cell>
        </row>
        <row r="75214">
          <cell r="C75214">
            <v>2004</v>
          </cell>
          <cell r="D75214">
            <v>10</v>
          </cell>
        </row>
        <row r="75215">
          <cell r="C75215">
            <v>2004</v>
          </cell>
          <cell r="D75215">
            <v>10</v>
          </cell>
        </row>
        <row r="75216">
          <cell r="C75216">
            <v>2004</v>
          </cell>
          <cell r="D75216">
            <v>10</v>
          </cell>
        </row>
        <row r="75217">
          <cell r="C75217">
            <v>2004</v>
          </cell>
          <cell r="D75217">
            <v>10</v>
          </cell>
        </row>
        <row r="75218">
          <cell r="C75218">
            <v>2004</v>
          </cell>
          <cell r="D75218">
            <v>10</v>
          </cell>
        </row>
        <row r="75219">
          <cell r="C75219">
            <v>2004</v>
          </cell>
          <cell r="D75219">
            <v>10</v>
          </cell>
        </row>
        <row r="75220">
          <cell r="C75220">
            <v>2004</v>
          </cell>
          <cell r="D75220">
            <v>10</v>
          </cell>
        </row>
        <row r="75221">
          <cell r="C75221">
            <v>2004</v>
          </cell>
          <cell r="D75221">
            <v>10</v>
          </cell>
        </row>
        <row r="75222">
          <cell r="C75222">
            <v>2004</v>
          </cell>
          <cell r="D75222">
            <v>10</v>
          </cell>
        </row>
        <row r="75223">
          <cell r="C75223">
            <v>2004</v>
          </cell>
          <cell r="D75223">
            <v>10</v>
          </cell>
        </row>
        <row r="75224">
          <cell r="C75224">
            <v>2004</v>
          </cell>
          <cell r="D75224">
            <v>10</v>
          </cell>
        </row>
        <row r="75225">
          <cell r="C75225">
            <v>2004</v>
          </cell>
          <cell r="D75225">
            <v>10</v>
          </cell>
        </row>
        <row r="75226">
          <cell r="C75226">
            <v>2004</v>
          </cell>
          <cell r="D75226">
            <v>10</v>
          </cell>
        </row>
        <row r="75227">
          <cell r="C75227">
            <v>2004</v>
          </cell>
          <cell r="D75227">
            <v>10</v>
          </cell>
        </row>
        <row r="75228">
          <cell r="C75228">
            <v>2004</v>
          </cell>
          <cell r="D75228">
            <v>10</v>
          </cell>
        </row>
        <row r="75229">
          <cell r="C75229">
            <v>2004</v>
          </cell>
          <cell r="D75229">
            <v>10</v>
          </cell>
        </row>
        <row r="75230">
          <cell r="C75230">
            <v>2004</v>
          </cell>
          <cell r="D75230">
            <v>10</v>
          </cell>
        </row>
        <row r="75231">
          <cell r="C75231">
            <v>2004</v>
          </cell>
          <cell r="D75231">
            <v>10</v>
          </cell>
        </row>
        <row r="75232">
          <cell r="C75232">
            <v>2004</v>
          </cell>
          <cell r="D75232">
            <v>10</v>
          </cell>
        </row>
        <row r="75233">
          <cell r="C75233">
            <v>2004</v>
          </cell>
          <cell r="D75233">
            <v>10</v>
          </cell>
        </row>
        <row r="75234">
          <cell r="C75234">
            <v>2004</v>
          </cell>
          <cell r="D75234">
            <v>10</v>
          </cell>
        </row>
        <row r="75235">
          <cell r="C75235">
            <v>2004</v>
          </cell>
          <cell r="D75235">
            <v>10</v>
          </cell>
        </row>
        <row r="75236">
          <cell r="C75236">
            <v>2004</v>
          </cell>
          <cell r="D75236">
            <v>10</v>
          </cell>
        </row>
        <row r="75237">
          <cell r="C75237">
            <v>2004</v>
          </cell>
          <cell r="D75237">
            <v>10</v>
          </cell>
        </row>
        <row r="75238">
          <cell r="C75238">
            <v>2004</v>
          </cell>
          <cell r="D75238">
            <v>10</v>
          </cell>
        </row>
        <row r="75239">
          <cell r="C75239">
            <v>2004</v>
          </cell>
          <cell r="D75239">
            <v>10</v>
          </cell>
        </row>
        <row r="75240">
          <cell r="C75240">
            <v>2004</v>
          </cell>
          <cell r="D75240">
            <v>10</v>
          </cell>
        </row>
        <row r="75241">
          <cell r="C75241">
            <v>2004</v>
          </cell>
          <cell r="D75241">
            <v>10</v>
          </cell>
        </row>
        <row r="75242">
          <cell r="C75242">
            <v>2004</v>
          </cell>
          <cell r="D75242">
            <v>10</v>
          </cell>
        </row>
        <row r="75243">
          <cell r="C75243">
            <v>2004</v>
          </cell>
          <cell r="D75243">
            <v>10</v>
          </cell>
        </row>
        <row r="75244">
          <cell r="C75244">
            <v>2004</v>
          </cell>
          <cell r="D75244">
            <v>10</v>
          </cell>
        </row>
        <row r="75245">
          <cell r="C75245">
            <v>2004</v>
          </cell>
          <cell r="D75245">
            <v>10</v>
          </cell>
        </row>
        <row r="75246">
          <cell r="C75246">
            <v>2004</v>
          </cell>
          <cell r="D75246">
            <v>10</v>
          </cell>
        </row>
        <row r="75247">
          <cell r="C75247">
            <v>2004</v>
          </cell>
          <cell r="D75247">
            <v>10</v>
          </cell>
        </row>
        <row r="75248">
          <cell r="C75248">
            <v>2004</v>
          </cell>
          <cell r="D75248">
            <v>10</v>
          </cell>
        </row>
        <row r="75249">
          <cell r="C75249">
            <v>2004</v>
          </cell>
          <cell r="D75249">
            <v>10</v>
          </cell>
        </row>
        <row r="75250">
          <cell r="C75250">
            <v>2004</v>
          </cell>
          <cell r="D75250">
            <v>10</v>
          </cell>
        </row>
        <row r="75251">
          <cell r="C75251">
            <v>2004</v>
          </cell>
          <cell r="D75251">
            <v>10</v>
          </cell>
        </row>
        <row r="75252">
          <cell r="C75252">
            <v>2004</v>
          </cell>
          <cell r="D75252">
            <v>10</v>
          </cell>
        </row>
        <row r="75253">
          <cell r="C75253">
            <v>2004</v>
          </cell>
          <cell r="D75253">
            <v>10</v>
          </cell>
        </row>
        <row r="75254">
          <cell r="C75254">
            <v>2004</v>
          </cell>
          <cell r="D75254">
            <v>10</v>
          </cell>
        </row>
        <row r="75255">
          <cell r="C75255">
            <v>2004</v>
          </cell>
          <cell r="D75255">
            <v>10</v>
          </cell>
        </row>
        <row r="75256">
          <cell r="C75256">
            <v>2004</v>
          </cell>
          <cell r="D75256">
            <v>10</v>
          </cell>
        </row>
        <row r="75257">
          <cell r="C75257">
            <v>2004</v>
          </cell>
          <cell r="D75257">
            <v>10</v>
          </cell>
        </row>
        <row r="75258">
          <cell r="C75258">
            <v>2004</v>
          </cell>
          <cell r="D75258">
            <v>10</v>
          </cell>
        </row>
        <row r="75259">
          <cell r="C75259">
            <v>2004</v>
          </cell>
          <cell r="D75259">
            <v>10</v>
          </cell>
        </row>
        <row r="75260">
          <cell r="C75260">
            <v>2004</v>
          </cell>
          <cell r="D75260">
            <v>10</v>
          </cell>
        </row>
        <row r="75261">
          <cell r="C75261">
            <v>2004</v>
          </cell>
          <cell r="D75261">
            <v>10</v>
          </cell>
        </row>
        <row r="75262">
          <cell r="C75262">
            <v>2004</v>
          </cell>
          <cell r="D75262">
            <v>10</v>
          </cell>
        </row>
        <row r="75263">
          <cell r="C75263">
            <v>2004</v>
          </cell>
          <cell r="D75263">
            <v>10</v>
          </cell>
        </row>
        <row r="75264">
          <cell r="C75264">
            <v>2004</v>
          </cell>
          <cell r="D75264">
            <v>10</v>
          </cell>
        </row>
        <row r="75265">
          <cell r="C75265">
            <v>2004</v>
          </cell>
          <cell r="D75265">
            <v>10</v>
          </cell>
        </row>
        <row r="75266">
          <cell r="C75266">
            <v>2004</v>
          </cell>
          <cell r="D75266">
            <v>10</v>
          </cell>
        </row>
        <row r="75267">
          <cell r="C75267">
            <v>2004</v>
          </cell>
          <cell r="D75267">
            <v>10</v>
          </cell>
        </row>
        <row r="75268">
          <cell r="C75268">
            <v>2004</v>
          </cell>
          <cell r="D75268">
            <v>10</v>
          </cell>
        </row>
        <row r="75269">
          <cell r="C75269">
            <v>2004</v>
          </cell>
          <cell r="D75269">
            <v>10</v>
          </cell>
        </row>
        <row r="75270">
          <cell r="C75270">
            <v>2004</v>
          </cell>
          <cell r="D75270">
            <v>10</v>
          </cell>
        </row>
        <row r="75271">
          <cell r="C75271">
            <v>2004</v>
          </cell>
          <cell r="D75271">
            <v>10</v>
          </cell>
        </row>
        <row r="75272">
          <cell r="C75272">
            <v>2004</v>
          </cell>
          <cell r="D75272">
            <v>10</v>
          </cell>
        </row>
        <row r="75273">
          <cell r="C75273">
            <v>2004</v>
          </cell>
          <cell r="D75273">
            <v>10</v>
          </cell>
        </row>
        <row r="75274">
          <cell r="C75274">
            <v>2004</v>
          </cell>
          <cell r="D75274">
            <v>10</v>
          </cell>
        </row>
        <row r="75275">
          <cell r="C75275">
            <v>2004</v>
          </cell>
          <cell r="D75275">
            <v>10</v>
          </cell>
        </row>
        <row r="75276">
          <cell r="C75276">
            <v>2004</v>
          </cell>
          <cell r="D75276">
            <v>10</v>
          </cell>
        </row>
        <row r="75277">
          <cell r="C75277">
            <v>2004</v>
          </cell>
          <cell r="D75277">
            <v>10</v>
          </cell>
        </row>
        <row r="75278">
          <cell r="C75278">
            <v>2004</v>
          </cell>
          <cell r="D75278">
            <v>10</v>
          </cell>
        </row>
        <row r="75279">
          <cell r="C75279">
            <v>2004</v>
          </cell>
          <cell r="D75279">
            <v>10</v>
          </cell>
        </row>
        <row r="75280">
          <cell r="C75280">
            <v>2004</v>
          </cell>
          <cell r="D75280">
            <v>10</v>
          </cell>
        </row>
        <row r="75281">
          <cell r="C75281">
            <v>2004</v>
          </cell>
          <cell r="D75281">
            <v>10</v>
          </cell>
        </row>
        <row r="75282">
          <cell r="C75282">
            <v>2004</v>
          </cell>
          <cell r="D75282">
            <v>10</v>
          </cell>
        </row>
        <row r="75283">
          <cell r="C75283">
            <v>2004</v>
          </cell>
          <cell r="D75283">
            <v>10</v>
          </cell>
        </row>
        <row r="75284">
          <cell r="C75284">
            <v>2004</v>
          </cell>
          <cell r="D75284">
            <v>10</v>
          </cell>
        </row>
        <row r="75285">
          <cell r="C75285">
            <v>2004</v>
          </cell>
          <cell r="D75285">
            <v>10</v>
          </cell>
        </row>
        <row r="75286">
          <cell r="C75286">
            <v>2004</v>
          </cell>
          <cell r="D75286">
            <v>10</v>
          </cell>
        </row>
        <row r="75287">
          <cell r="C75287">
            <v>2004</v>
          </cell>
          <cell r="D75287">
            <v>10</v>
          </cell>
        </row>
        <row r="75288">
          <cell r="C75288">
            <v>2004</v>
          </cell>
          <cell r="D75288">
            <v>10</v>
          </cell>
        </row>
        <row r="75289">
          <cell r="C75289">
            <v>2004</v>
          </cell>
          <cell r="D75289">
            <v>10</v>
          </cell>
        </row>
        <row r="75290">
          <cell r="C75290">
            <v>2004</v>
          </cell>
          <cell r="D75290">
            <v>10</v>
          </cell>
        </row>
        <row r="75291">
          <cell r="C75291">
            <v>2004</v>
          </cell>
          <cell r="D75291">
            <v>10</v>
          </cell>
        </row>
        <row r="75292">
          <cell r="C75292">
            <v>2004</v>
          </cell>
          <cell r="D75292">
            <v>10</v>
          </cell>
        </row>
        <row r="75293">
          <cell r="C75293">
            <v>2004</v>
          </cell>
          <cell r="D75293">
            <v>10</v>
          </cell>
        </row>
        <row r="75294">
          <cell r="C75294">
            <v>2004</v>
          </cell>
          <cell r="D75294">
            <v>10</v>
          </cell>
        </row>
        <row r="75295">
          <cell r="C75295">
            <v>2004</v>
          </cell>
          <cell r="D75295">
            <v>10</v>
          </cell>
        </row>
        <row r="75296">
          <cell r="C75296">
            <v>2004</v>
          </cell>
          <cell r="D75296">
            <v>10</v>
          </cell>
        </row>
        <row r="75297">
          <cell r="C75297">
            <v>2004</v>
          </cell>
          <cell r="D75297">
            <v>10</v>
          </cell>
        </row>
        <row r="75298">
          <cell r="C75298">
            <v>2004</v>
          </cell>
          <cell r="D75298">
            <v>10</v>
          </cell>
        </row>
        <row r="75299">
          <cell r="C75299">
            <v>2004</v>
          </cell>
          <cell r="D75299">
            <v>10</v>
          </cell>
        </row>
        <row r="75300">
          <cell r="C75300">
            <v>2004</v>
          </cell>
          <cell r="D75300">
            <v>10</v>
          </cell>
        </row>
        <row r="75301">
          <cell r="C75301">
            <v>2004</v>
          </cell>
          <cell r="D75301">
            <v>10</v>
          </cell>
        </row>
        <row r="75302">
          <cell r="C75302">
            <v>2004</v>
          </cell>
          <cell r="D75302">
            <v>10</v>
          </cell>
        </row>
        <row r="75303">
          <cell r="C75303">
            <v>2004</v>
          </cell>
          <cell r="D75303">
            <v>10</v>
          </cell>
        </row>
        <row r="75304">
          <cell r="C75304">
            <v>2004</v>
          </cell>
          <cell r="D75304">
            <v>10</v>
          </cell>
        </row>
        <row r="75305">
          <cell r="C75305">
            <v>2004</v>
          </cell>
          <cell r="D75305">
            <v>10</v>
          </cell>
        </row>
        <row r="75306">
          <cell r="C75306">
            <v>2004</v>
          </cell>
          <cell r="D75306">
            <v>10</v>
          </cell>
        </row>
        <row r="75307">
          <cell r="C75307">
            <v>2004</v>
          </cell>
          <cell r="D75307">
            <v>10</v>
          </cell>
        </row>
        <row r="75308">
          <cell r="C75308">
            <v>2004</v>
          </cell>
          <cell r="D75308">
            <v>10</v>
          </cell>
        </row>
        <row r="75309">
          <cell r="C75309">
            <v>2004</v>
          </cell>
          <cell r="D75309">
            <v>10</v>
          </cell>
        </row>
        <row r="75310">
          <cell r="C75310">
            <v>2004</v>
          </cell>
          <cell r="D75310">
            <v>10</v>
          </cell>
        </row>
        <row r="75311">
          <cell r="C75311">
            <v>2004</v>
          </cell>
          <cell r="D75311">
            <v>10</v>
          </cell>
        </row>
        <row r="75312">
          <cell r="C75312">
            <v>2004</v>
          </cell>
          <cell r="D75312">
            <v>10</v>
          </cell>
        </row>
        <row r="75313">
          <cell r="C75313">
            <v>2004</v>
          </cell>
          <cell r="D75313">
            <v>10</v>
          </cell>
        </row>
        <row r="75314">
          <cell r="C75314">
            <v>2004</v>
          </cell>
          <cell r="D75314">
            <v>10</v>
          </cell>
        </row>
        <row r="75315">
          <cell r="C75315">
            <v>2004</v>
          </cell>
          <cell r="D75315">
            <v>10</v>
          </cell>
        </row>
        <row r="75316">
          <cell r="C75316">
            <v>2004</v>
          </cell>
          <cell r="D75316">
            <v>10</v>
          </cell>
        </row>
        <row r="75317">
          <cell r="C75317">
            <v>2004</v>
          </cell>
          <cell r="D75317">
            <v>10</v>
          </cell>
        </row>
        <row r="75318">
          <cell r="C75318">
            <v>2004</v>
          </cell>
          <cell r="D75318">
            <v>10</v>
          </cell>
        </row>
        <row r="75319">
          <cell r="C75319">
            <v>2004</v>
          </cell>
          <cell r="D75319">
            <v>10</v>
          </cell>
        </row>
        <row r="75320">
          <cell r="C75320">
            <v>2004</v>
          </cell>
          <cell r="D75320">
            <v>10</v>
          </cell>
        </row>
        <row r="75321">
          <cell r="C75321">
            <v>2004</v>
          </cell>
          <cell r="D75321">
            <v>10</v>
          </cell>
        </row>
        <row r="75322">
          <cell r="C75322">
            <v>2004</v>
          </cell>
          <cell r="D75322">
            <v>10</v>
          </cell>
        </row>
        <row r="75323">
          <cell r="C75323">
            <v>2004</v>
          </cell>
          <cell r="D75323">
            <v>10</v>
          </cell>
        </row>
        <row r="75324">
          <cell r="C75324">
            <v>2004</v>
          </cell>
          <cell r="D75324">
            <v>10</v>
          </cell>
        </row>
        <row r="75325">
          <cell r="C75325">
            <v>2004</v>
          </cell>
          <cell r="D75325">
            <v>10</v>
          </cell>
        </row>
        <row r="75326">
          <cell r="C75326">
            <v>2004</v>
          </cell>
          <cell r="D75326">
            <v>10</v>
          </cell>
        </row>
        <row r="75327">
          <cell r="C75327">
            <v>2004</v>
          </cell>
          <cell r="D75327">
            <v>10</v>
          </cell>
        </row>
        <row r="75328">
          <cell r="C75328">
            <v>2004</v>
          </cell>
          <cell r="D75328">
            <v>10</v>
          </cell>
        </row>
        <row r="75329">
          <cell r="C75329">
            <v>2004</v>
          </cell>
          <cell r="D75329">
            <v>10</v>
          </cell>
        </row>
        <row r="75330">
          <cell r="C75330">
            <v>2004</v>
          </cell>
          <cell r="D75330">
            <v>10</v>
          </cell>
        </row>
        <row r="75331">
          <cell r="C75331">
            <v>2004</v>
          </cell>
          <cell r="D75331">
            <v>10</v>
          </cell>
        </row>
        <row r="75332">
          <cell r="C75332">
            <v>2004</v>
          </cell>
          <cell r="D75332">
            <v>10</v>
          </cell>
        </row>
        <row r="75333">
          <cell r="C75333">
            <v>2004</v>
          </cell>
          <cell r="D75333">
            <v>10</v>
          </cell>
        </row>
        <row r="75334">
          <cell r="C75334">
            <v>2004</v>
          </cell>
          <cell r="D75334">
            <v>10</v>
          </cell>
        </row>
        <row r="75335">
          <cell r="C75335">
            <v>2004</v>
          </cell>
          <cell r="D75335">
            <v>10</v>
          </cell>
        </row>
        <row r="75336">
          <cell r="C75336">
            <v>2004</v>
          </cell>
          <cell r="D75336">
            <v>10</v>
          </cell>
        </row>
        <row r="75337">
          <cell r="C75337">
            <v>2004</v>
          </cell>
          <cell r="D75337">
            <v>10</v>
          </cell>
        </row>
        <row r="75338">
          <cell r="C75338">
            <v>2004</v>
          </cell>
          <cell r="D75338">
            <v>10</v>
          </cell>
        </row>
        <row r="75339">
          <cell r="C75339">
            <v>2004</v>
          </cell>
          <cell r="D75339">
            <v>10</v>
          </cell>
        </row>
        <row r="75340">
          <cell r="C75340">
            <v>2004</v>
          </cell>
          <cell r="D75340">
            <v>10</v>
          </cell>
        </row>
        <row r="75341">
          <cell r="C75341">
            <v>2004</v>
          </cell>
          <cell r="D75341">
            <v>10</v>
          </cell>
        </row>
        <row r="75342">
          <cell r="C75342">
            <v>2004</v>
          </cell>
          <cell r="D75342">
            <v>10</v>
          </cell>
        </row>
        <row r="75343">
          <cell r="C75343">
            <v>2004</v>
          </cell>
          <cell r="D75343">
            <v>10</v>
          </cell>
        </row>
        <row r="75344">
          <cell r="C75344">
            <v>2004</v>
          </cell>
          <cell r="D75344">
            <v>10</v>
          </cell>
        </row>
        <row r="75345">
          <cell r="C75345">
            <v>2004</v>
          </cell>
          <cell r="D75345">
            <v>10</v>
          </cell>
        </row>
        <row r="75346">
          <cell r="C75346">
            <v>2004</v>
          </cell>
          <cell r="D75346">
            <v>10</v>
          </cell>
        </row>
        <row r="75347">
          <cell r="C75347">
            <v>2004</v>
          </cell>
          <cell r="D75347">
            <v>10</v>
          </cell>
        </row>
        <row r="75348">
          <cell r="C75348">
            <v>2004</v>
          </cell>
          <cell r="D75348">
            <v>10</v>
          </cell>
        </row>
        <row r="75349">
          <cell r="C75349">
            <v>2004</v>
          </cell>
          <cell r="D75349">
            <v>10</v>
          </cell>
        </row>
        <row r="75350">
          <cell r="C75350">
            <v>2004</v>
          </cell>
          <cell r="D75350">
            <v>10</v>
          </cell>
        </row>
        <row r="75351">
          <cell r="C75351">
            <v>2004</v>
          </cell>
          <cell r="D75351">
            <v>10</v>
          </cell>
        </row>
        <row r="75352">
          <cell r="C75352">
            <v>2004</v>
          </cell>
          <cell r="D75352">
            <v>10</v>
          </cell>
        </row>
        <row r="75353">
          <cell r="C75353">
            <v>2004</v>
          </cell>
          <cell r="D75353">
            <v>10</v>
          </cell>
        </row>
        <row r="75354">
          <cell r="C75354">
            <v>2004</v>
          </cell>
          <cell r="D75354">
            <v>10</v>
          </cell>
        </row>
        <row r="75355">
          <cell r="C75355">
            <v>2004</v>
          </cell>
          <cell r="D75355">
            <v>10</v>
          </cell>
        </row>
        <row r="75356">
          <cell r="C75356">
            <v>2004</v>
          </cell>
          <cell r="D75356">
            <v>10</v>
          </cell>
        </row>
        <row r="75357">
          <cell r="C75357">
            <v>2004</v>
          </cell>
          <cell r="D75357">
            <v>10</v>
          </cell>
        </row>
        <row r="75358">
          <cell r="C75358">
            <v>2004</v>
          </cell>
          <cell r="D75358">
            <v>10</v>
          </cell>
        </row>
        <row r="75359">
          <cell r="C75359">
            <v>2004</v>
          </cell>
          <cell r="D75359">
            <v>10</v>
          </cell>
        </row>
        <row r="75360">
          <cell r="C75360">
            <v>2004</v>
          </cell>
          <cell r="D75360">
            <v>10</v>
          </cell>
        </row>
        <row r="75361">
          <cell r="C75361">
            <v>2004</v>
          </cell>
          <cell r="D75361">
            <v>10</v>
          </cell>
        </row>
        <row r="75362">
          <cell r="C75362">
            <v>2004</v>
          </cell>
          <cell r="D75362">
            <v>10</v>
          </cell>
        </row>
        <row r="75363">
          <cell r="C75363">
            <v>2004</v>
          </cell>
          <cell r="D75363">
            <v>10</v>
          </cell>
        </row>
        <row r="75364">
          <cell r="C75364">
            <v>2004</v>
          </cell>
          <cell r="D75364">
            <v>10</v>
          </cell>
        </row>
        <row r="75365">
          <cell r="C75365">
            <v>2004</v>
          </cell>
          <cell r="D75365">
            <v>10</v>
          </cell>
        </row>
        <row r="75366">
          <cell r="C75366">
            <v>2004</v>
          </cell>
          <cell r="D75366">
            <v>10</v>
          </cell>
        </row>
        <row r="75367">
          <cell r="C75367">
            <v>2004</v>
          </cell>
          <cell r="D75367">
            <v>10</v>
          </cell>
        </row>
        <row r="75368">
          <cell r="C75368">
            <v>2004</v>
          </cell>
          <cell r="D75368">
            <v>10</v>
          </cell>
        </row>
        <row r="75369">
          <cell r="C75369">
            <v>2004</v>
          </cell>
          <cell r="D75369">
            <v>10</v>
          </cell>
        </row>
        <row r="75370">
          <cell r="C75370">
            <v>2004</v>
          </cell>
          <cell r="D75370">
            <v>10</v>
          </cell>
        </row>
        <row r="75371">
          <cell r="C75371">
            <v>2004</v>
          </cell>
          <cell r="D75371">
            <v>10</v>
          </cell>
        </row>
        <row r="75372">
          <cell r="C75372">
            <v>2004</v>
          </cell>
          <cell r="D75372">
            <v>10</v>
          </cell>
        </row>
        <row r="75373">
          <cell r="C75373">
            <v>2004</v>
          </cell>
          <cell r="D75373">
            <v>10</v>
          </cell>
        </row>
        <row r="75374">
          <cell r="C75374">
            <v>2004</v>
          </cell>
          <cell r="D75374">
            <v>10</v>
          </cell>
        </row>
        <row r="75375">
          <cell r="C75375">
            <v>2004</v>
          </cell>
          <cell r="D75375">
            <v>10</v>
          </cell>
        </row>
        <row r="75376">
          <cell r="C75376">
            <v>2004</v>
          </cell>
          <cell r="D75376">
            <v>10</v>
          </cell>
        </row>
        <row r="75377">
          <cell r="C75377">
            <v>2004</v>
          </cell>
          <cell r="D75377">
            <v>10</v>
          </cell>
        </row>
        <row r="75378">
          <cell r="C75378">
            <v>2004</v>
          </cell>
          <cell r="D75378">
            <v>10</v>
          </cell>
        </row>
        <row r="75379">
          <cell r="C75379">
            <v>2004</v>
          </cell>
          <cell r="D75379">
            <v>10</v>
          </cell>
        </row>
        <row r="75380">
          <cell r="C75380">
            <v>2004</v>
          </cell>
          <cell r="D75380">
            <v>10</v>
          </cell>
        </row>
        <row r="75381">
          <cell r="C75381">
            <v>2004</v>
          </cell>
          <cell r="D75381">
            <v>10</v>
          </cell>
        </row>
        <row r="75382">
          <cell r="C75382">
            <v>2004</v>
          </cell>
          <cell r="D75382">
            <v>10</v>
          </cell>
        </row>
        <row r="75383">
          <cell r="C75383">
            <v>2004</v>
          </cell>
          <cell r="D75383">
            <v>10</v>
          </cell>
        </row>
        <row r="75384">
          <cell r="C75384">
            <v>2004</v>
          </cell>
          <cell r="D75384">
            <v>10</v>
          </cell>
        </row>
        <row r="75385">
          <cell r="C75385">
            <v>2004</v>
          </cell>
          <cell r="D75385">
            <v>10</v>
          </cell>
        </row>
        <row r="75386">
          <cell r="C75386">
            <v>2004</v>
          </cell>
          <cell r="D75386">
            <v>10</v>
          </cell>
        </row>
        <row r="75387">
          <cell r="C75387">
            <v>2004</v>
          </cell>
          <cell r="D75387">
            <v>10</v>
          </cell>
        </row>
        <row r="75388">
          <cell r="C75388">
            <v>2004</v>
          </cell>
          <cell r="D75388">
            <v>10</v>
          </cell>
        </row>
        <row r="75389">
          <cell r="C75389">
            <v>2004</v>
          </cell>
          <cell r="D75389">
            <v>10</v>
          </cell>
        </row>
        <row r="75390">
          <cell r="C75390">
            <v>2004</v>
          </cell>
          <cell r="D75390">
            <v>10</v>
          </cell>
        </row>
        <row r="75391">
          <cell r="C75391">
            <v>2004</v>
          </cell>
          <cell r="D75391">
            <v>10</v>
          </cell>
        </row>
        <row r="75392">
          <cell r="C75392">
            <v>2004</v>
          </cell>
          <cell r="D75392">
            <v>10</v>
          </cell>
        </row>
        <row r="75393">
          <cell r="C75393">
            <v>2004</v>
          </cell>
          <cell r="D75393">
            <v>10</v>
          </cell>
        </row>
        <row r="75394">
          <cell r="C75394">
            <v>2004</v>
          </cell>
          <cell r="D75394">
            <v>10</v>
          </cell>
        </row>
        <row r="75395">
          <cell r="C75395">
            <v>2004</v>
          </cell>
          <cell r="D75395">
            <v>10</v>
          </cell>
        </row>
        <row r="75396">
          <cell r="C75396">
            <v>2004</v>
          </cell>
          <cell r="D75396">
            <v>10</v>
          </cell>
        </row>
        <row r="75397">
          <cell r="C75397">
            <v>2004</v>
          </cell>
          <cell r="D75397">
            <v>10</v>
          </cell>
        </row>
        <row r="75398">
          <cell r="C75398">
            <v>2004</v>
          </cell>
          <cell r="D75398">
            <v>10</v>
          </cell>
        </row>
        <row r="75399">
          <cell r="C75399">
            <v>2004</v>
          </cell>
          <cell r="D75399">
            <v>10</v>
          </cell>
        </row>
        <row r="75400">
          <cell r="C75400">
            <v>2004</v>
          </cell>
          <cell r="D75400">
            <v>10</v>
          </cell>
        </row>
        <row r="75401">
          <cell r="C75401">
            <v>2004</v>
          </cell>
          <cell r="D75401">
            <v>10</v>
          </cell>
        </row>
        <row r="75402">
          <cell r="C75402">
            <v>2004</v>
          </cell>
          <cell r="D75402">
            <v>10</v>
          </cell>
        </row>
        <row r="75403">
          <cell r="C75403">
            <v>2004</v>
          </cell>
          <cell r="D75403">
            <v>10</v>
          </cell>
        </row>
        <row r="75404">
          <cell r="C75404">
            <v>2004</v>
          </cell>
          <cell r="D75404">
            <v>10</v>
          </cell>
        </row>
        <row r="75405">
          <cell r="C75405">
            <v>2004</v>
          </cell>
          <cell r="D75405">
            <v>10</v>
          </cell>
        </row>
        <row r="75406">
          <cell r="C75406">
            <v>2004</v>
          </cell>
          <cell r="D75406">
            <v>10</v>
          </cell>
        </row>
        <row r="75407">
          <cell r="C75407">
            <v>2004</v>
          </cell>
          <cell r="D75407">
            <v>10</v>
          </cell>
        </row>
        <row r="75408">
          <cell r="C75408">
            <v>2004</v>
          </cell>
          <cell r="D75408">
            <v>10</v>
          </cell>
        </row>
        <row r="75409">
          <cell r="C75409">
            <v>2004</v>
          </cell>
          <cell r="D75409">
            <v>10</v>
          </cell>
        </row>
        <row r="75410">
          <cell r="C75410">
            <v>2004</v>
          </cell>
          <cell r="D75410">
            <v>10</v>
          </cell>
        </row>
        <row r="75411">
          <cell r="C75411">
            <v>2004</v>
          </cell>
          <cell r="D75411">
            <v>10</v>
          </cell>
        </row>
        <row r="75412">
          <cell r="C75412">
            <v>2004</v>
          </cell>
          <cell r="D75412">
            <v>10</v>
          </cell>
        </row>
        <row r="75413">
          <cell r="C75413">
            <v>2004</v>
          </cell>
          <cell r="D75413">
            <v>10</v>
          </cell>
        </row>
        <row r="75414">
          <cell r="C75414">
            <v>2004</v>
          </cell>
          <cell r="D75414">
            <v>10</v>
          </cell>
        </row>
        <row r="75415">
          <cell r="C75415">
            <v>2004</v>
          </cell>
          <cell r="D75415">
            <v>10</v>
          </cell>
        </row>
        <row r="75416">
          <cell r="C75416">
            <v>2004</v>
          </cell>
          <cell r="D75416">
            <v>10</v>
          </cell>
        </row>
        <row r="75417">
          <cell r="C75417">
            <v>2004</v>
          </cell>
          <cell r="D75417">
            <v>10</v>
          </cell>
        </row>
        <row r="75418">
          <cell r="C75418">
            <v>2004</v>
          </cell>
          <cell r="D75418">
            <v>10</v>
          </cell>
        </row>
        <row r="75419">
          <cell r="C75419">
            <v>2004</v>
          </cell>
          <cell r="D75419">
            <v>10</v>
          </cell>
        </row>
        <row r="75420">
          <cell r="C75420">
            <v>2004</v>
          </cell>
          <cell r="D75420">
            <v>10</v>
          </cell>
        </row>
        <row r="75421">
          <cell r="C75421">
            <v>2004</v>
          </cell>
          <cell r="D75421">
            <v>10</v>
          </cell>
        </row>
        <row r="75422">
          <cell r="C75422">
            <v>2004</v>
          </cell>
          <cell r="D75422">
            <v>10</v>
          </cell>
        </row>
        <row r="75423">
          <cell r="C75423">
            <v>2004</v>
          </cell>
          <cell r="D75423">
            <v>10</v>
          </cell>
        </row>
        <row r="75424">
          <cell r="C75424">
            <v>2004</v>
          </cell>
          <cell r="D75424">
            <v>10</v>
          </cell>
        </row>
        <row r="75425">
          <cell r="C75425">
            <v>2004</v>
          </cell>
          <cell r="D75425">
            <v>10</v>
          </cell>
        </row>
        <row r="75426">
          <cell r="C75426">
            <v>2004</v>
          </cell>
          <cell r="D75426">
            <v>10</v>
          </cell>
        </row>
        <row r="75427">
          <cell r="C75427">
            <v>2004</v>
          </cell>
          <cell r="D75427">
            <v>10</v>
          </cell>
        </row>
        <row r="75428">
          <cell r="C75428">
            <v>2004</v>
          </cell>
          <cell r="D75428">
            <v>10</v>
          </cell>
        </row>
        <row r="75429">
          <cell r="C75429">
            <v>2004</v>
          </cell>
          <cell r="D75429">
            <v>10</v>
          </cell>
        </row>
        <row r="75430">
          <cell r="C75430">
            <v>2004</v>
          </cell>
          <cell r="D75430">
            <v>10</v>
          </cell>
        </row>
        <row r="75431">
          <cell r="C75431">
            <v>2004</v>
          </cell>
          <cell r="D75431">
            <v>10</v>
          </cell>
        </row>
        <row r="75432">
          <cell r="C75432">
            <v>2004</v>
          </cell>
          <cell r="D75432">
            <v>10</v>
          </cell>
        </row>
        <row r="75433">
          <cell r="C75433">
            <v>2004</v>
          </cell>
          <cell r="D75433">
            <v>10</v>
          </cell>
        </row>
        <row r="75434">
          <cell r="C75434">
            <v>2004</v>
          </cell>
          <cell r="D75434">
            <v>10</v>
          </cell>
        </row>
        <row r="75435">
          <cell r="C75435">
            <v>2004</v>
          </cell>
          <cell r="D75435">
            <v>10</v>
          </cell>
        </row>
        <row r="75436">
          <cell r="C75436">
            <v>2004</v>
          </cell>
          <cell r="D75436">
            <v>10</v>
          </cell>
        </row>
        <row r="75437">
          <cell r="C75437">
            <v>2004</v>
          </cell>
          <cell r="D75437">
            <v>10</v>
          </cell>
        </row>
        <row r="75438">
          <cell r="C75438">
            <v>2004</v>
          </cell>
          <cell r="D75438">
            <v>10</v>
          </cell>
        </row>
        <row r="75439">
          <cell r="C75439">
            <v>2004</v>
          </cell>
          <cell r="D75439">
            <v>10</v>
          </cell>
        </row>
        <row r="75440">
          <cell r="C75440">
            <v>2004</v>
          </cell>
          <cell r="D75440">
            <v>10</v>
          </cell>
        </row>
        <row r="75441">
          <cell r="C75441">
            <v>2004</v>
          </cell>
          <cell r="D75441">
            <v>10</v>
          </cell>
        </row>
        <row r="75442">
          <cell r="C75442">
            <v>2004</v>
          </cell>
          <cell r="D75442">
            <v>10</v>
          </cell>
        </row>
        <row r="75443">
          <cell r="C75443">
            <v>2004</v>
          </cell>
          <cell r="D75443">
            <v>10</v>
          </cell>
        </row>
        <row r="75444">
          <cell r="C75444">
            <v>2004</v>
          </cell>
          <cell r="D75444">
            <v>10</v>
          </cell>
        </row>
        <row r="75445">
          <cell r="C75445">
            <v>2004</v>
          </cell>
          <cell r="D75445">
            <v>10</v>
          </cell>
        </row>
        <row r="75446">
          <cell r="C75446">
            <v>2004</v>
          </cell>
          <cell r="D75446">
            <v>10</v>
          </cell>
        </row>
        <row r="75447">
          <cell r="C75447">
            <v>2004</v>
          </cell>
          <cell r="D75447">
            <v>10</v>
          </cell>
        </row>
        <row r="75448">
          <cell r="C75448">
            <v>2004</v>
          </cell>
          <cell r="D75448">
            <v>10</v>
          </cell>
        </row>
        <row r="75449">
          <cell r="C75449">
            <v>2004</v>
          </cell>
          <cell r="D75449">
            <v>10</v>
          </cell>
        </row>
        <row r="75450">
          <cell r="C75450">
            <v>2004</v>
          </cell>
          <cell r="D75450">
            <v>10</v>
          </cell>
        </row>
        <row r="75451">
          <cell r="C75451">
            <v>2004</v>
          </cell>
          <cell r="D75451">
            <v>10</v>
          </cell>
        </row>
        <row r="75452">
          <cell r="C75452">
            <v>2004</v>
          </cell>
          <cell r="D75452">
            <v>10</v>
          </cell>
        </row>
        <row r="75453">
          <cell r="C75453">
            <v>2004</v>
          </cell>
          <cell r="D75453">
            <v>10</v>
          </cell>
        </row>
        <row r="75454">
          <cell r="C75454">
            <v>2004</v>
          </cell>
          <cell r="D75454">
            <v>10</v>
          </cell>
        </row>
        <row r="75455">
          <cell r="C75455">
            <v>2004</v>
          </cell>
          <cell r="D75455">
            <v>10</v>
          </cell>
        </row>
        <row r="75456">
          <cell r="C75456">
            <v>2004</v>
          </cell>
          <cell r="D75456">
            <v>10</v>
          </cell>
        </row>
        <row r="75457">
          <cell r="C75457">
            <v>2004</v>
          </cell>
          <cell r="D75457">
            <v>10</v>
          </cell>
        </row>
        <row r="75458">
          <cell r="C75458">
            <v>2004</v>
          </cell>
          <cell r="D75458">
            <v>10</v>
          </cell>
        </row>
        <row r="75459">
          <cell r="C75459">
            <v>2004</v>
          </cell>
          <cell r="D75459">
            <v>10</v>
          </cell>
        </row>
        <row r="75460">
          <cell r="C75460">
            <v>2004</v>
          </cell>
          <cell r="D75460">
            <v>10</v>
          </cell>
        </row>
        <row r="75461">
          <cell r="C75461">
            <v>2004</v>
          </cell>
          <cell r="D75461">
            <v>10</v>
          </cell>
        </row>
        <row r="75462">
          <cell r="C75462">
            <v>2004</v>
          </cell>
          <cell r="D75462">
            <v>10</v>
          </cell>
        </row>
        <row r="75463">
          <cell r="C75463">
            <v>2004</v>
          </cell>
          <cell r="D75463">
            <v>10</v>
          </cell>
        </row>
        <row r="75464">
          <cell r="C75464">
            <v>2004</v>
          </cell>
          <cell r="D75464">
            <v>10</v>
          </cell>
        </row>
        <row r="75465">
          <cell r="C75465">
            <v>2004</v>
          </cell>
          <cell r="D75465">
            <v>10</v>
          </cell>
        </row>
        <row r="75466">
          <cell r="C75466">
            <v>2004</v>
          </cell>
          <cell r="D75466">
            <v>10</v>
          </cell>
        </row>
        <row r="75467">
          <cell r="C75467">
            <v>2004</v>
          </cell>
          <cell r="D75467">
            <v>10</v>
          </cell>
        </row>
        <row r="75468">
          <cell r="C75468">
            <v>2004</v>
          </cell>
          <cell r="D75468">
            <v>10</v>
          </cell>
        </row>
        <row r="75469">
          <cell r="C75469">
            <v>2004</v>
          </cell>
          <cell r="D75469">
            <v>10</v>
          </cell>
        </row>
        <row r="75470">
          <cell r="C75470">
            <v>2004</v>
          </cell>
          <cell r="D75470">
            <v>10</v>
          </cell>
        </row>
        <row r="75471">
          <cell r="C75471">
            <v>2004</v>
          </cell>
          <cell r="D75471">
            <v>10</v>
          </cell>
        </row>
        <row r="75472">
          <cell r="C75472">
            <v>2004</v>
          </cell>
          <cell r="D75472">
            <v>10</v>
          </cell>
        </row>
        <row r="75473">
          <cell r="C75473">
            <v>2004</v>
          </cell>
          <cell r="D75473">
            <v>10</v>
          </cell>
        </row>
        <row r="75474">
          <cell r="C75474">
            <v>2004</v>
          </cell>
          <cell r="D75474">
            <v>10</v>
          </cell>
        </row>
        <row r="75475">
          <cell r="C75475">
            <v>2004</v>
          </cell>
          <cell r="D75475">
            <v>10</v>
          </cell>
        </row>
        <row r="75476">
          <cell r="C75476">
            <v>2004</v>
          </cell>
          <cell r="D75476">
            <v>10</v>
          </cell>
        </row>
        <row r="75477">
          <cell r="C75477">
            <v>2004</v>
          </cell>
          <cell r="D75477">
            <v>10</v>
          </cell>
        </row>
        <row r="75478">
          <cell r="C75478">
            <v>2004</v>
          </cell>
          <cell r="D75478">
            <v>10</v>
          </cell>
        </row>
        <row r="75479">
          <cell r="C75479">
            <v>2004</v>
          </cell>
          <cell r="D75479">
            <v>10</v>
          </cell>
        </row>
        <row r="75480">
          <cell r="C75480">
            <v>2004</v>
          </cell>
          <cell r="D75480">
            <v>10</v>
          </cell>
        </row>
        <row r="75481">
          <cell r="C75481">
            <v>2004</v>
          </cell>
          <cell r="D75481">
            <v>10</v>
          </cell>
        </row>
        <row r="75482">
          <cell r="C75482">
            <v>2004</v>
          </cell>
          <cell r="D75482">
            <v>10</v>
          </cell>
        </row>
        <row r="75483">
          <cell r="C75483">
            <v>2004</v>
          </cell>
          <cell r="D75483">
            <v>10</v>
          </cell>
        </row>
        <row r="75484">
          <cell r="C75484">
            <v>2004</v>
          </cell>
          <cell r="D75484">
            <v>10</v>
          </cell>
        </row>
        <row r="75485">
          <cell r="C75485">
            <v>2004</v>
          </cell>
          <cell r="D75485">
            <v>10</v>
          </cell>
        </row>
        <row r="75486">
          <cell r="C75486">
            <v>2004</v>
          </cell>
          <cell r="D75486">
            <v>10</v>
          </cell>
        </row>
        <row r="75487">
          <cell r="C75487">
            <v>2004</v>
          </cell>
          <cell r="D75487">
            <v>10</v>
          </cell>
        </row>
        <row r="75488">
          <cell r="C75488">
            <v>2004</v>
          </cell>
          <cell r="D75488">
            <v>10</v>
          </cell>
        </row>
        <row r="75489">
          <cell r="C75489">
            <v>2004</v>
          </cell>
          <cell r="D75489">
            <v>10</v>
          </cell>
        </row>
        <row r="75490">
          <cell r="C75490">
            <v>2004</v>
          </cell>
          <cell r="D75490">
            <v>10</v>
          </cell>
        </row>
        <row r="75491">
          <cell r="C75491">
            <v>2004</v>
          </cell>
          <cell r="D75491">
            <v>10</v>
          </cell>
        </row>
        <row r="75492">
          <cell r="C75492">
            <v>2004</v>
          </cell>
          <cell r="D75492">
            <v>10</v>
          </cell>
        </row>
        <row r="75493">
          <cell r="C75493">
            <v>2004</v>
          </cell>
          <cell r="D75493">
            <v>10</v>
          </cell>
        </row>
        <row r="75494">
          <cell r="C75494">
            <v>2004</v>
          </cell>
          <cell r="D75494">
            <v>10</v>
          </cell>
        </row>
        <row r="75495">
          <cell r="C75495">
            <v>2004</v>
          </cell>
          <cell r="D75495">
            <v>10</v>
          </cell>
        </row>
        <row r="75496">
          <cell r="C75496">
            <v>2004</v>
          </cell>
          <cell r="D75496">
            <v>10</v>
          </cell>
        </row>
        <row r="75497">
          <cell r="C75497">
            <v>2004</v>
          </cell>
          <cell r="D75497">
            <v>10</v>
          </cell>
        </row>
        <row r="75498">
          <cell r="C75498">
            <v>2004</v>
          </cell>
          <cell r="D75498">
            <v>10</v>
          </cell>
        </row>
        <row r="75499">
          <cell r="C75499">
            <v>2004</v>
          </cell>
          <cell r="D75499">
            <v>10</v>
          </cell>
        </row>
        <row r="75500">
          <cell r="C75500">
            <v>2004</v>
          </cell>
          <cell r="D75500">
            <v>10</v>
          </cell>
        </row>
        <row r="75501">
          <cell r="C75501">
            <v>2004</v>
          </cell>
          <cell r="D75501">
            <v>10</v>
          </cell>
        </row>
        <row r="75502">
          <cell r="C75502">
            <v>2004</v>
          </cell>
          <cell r="D75502">
            <v>10</v>
          </cell>
        </row>
        <row r="75503">
          <cell r="C75503">
            <v>2004</v>
          </cell>
          <cell r="D75503">
            <v>10</v>
          </cell>
        </row>
        <row r="75504">
          <cell r="C75504">
            <v>2004</v>
          </cell>
          <cell r="D75504">
            <v>10</v>
          </cell>
        </row>
        <row r="75505">
          <cell r="C75505">
            <v>2004</v>
          </cell>
          <cell r="D75505">
            <v>10</v>
          </cell>
        </row>
        <row r="75506">
          <cell r="C75506">
            <v>2004</v>
          </cell>
          <cell r="D75506">
            <v>10</v>
          </cell>
        </row>
        <row r="75507">
          <cell r="C75507">
            <v>2004</v>
          </cell>
          <cell r="D75507">
            <v>10</v>
          </cell>
        </row>
        <row r="75508">
          <cell r="C75508">
            <v>2004</v>
          </cell>
          <cell r="D75508">
            <v>10</v>
          </cell>
        </row>
        <row r="75509">
          <cell r="C75509">
            <v>2004</v>
          </cell>
          <cell r="D75509">
            <v>10</v>
          </cell>
        </row>
        <row r="75510">
          <cell r="C75510">
            <v>2004</v>
          </cell>
          <cell r="D75510">
            <v>10</v>
          </cell>
        </row>
        <row r="75511">
          <cell r="C75511">
            <v>2004</v>
          </cell>
          <cell r="D75511">
            <v>10</v>
          </cell>
        </row>
        <row r="75512">
          <cell r="C75512">
            <v>2004</v>
          </cell>
          <cell r="D75512">
            <v>10</v>
          </cell>
        </row>
        <row r="75513">
          <cell r="C75513">
            <v>2004</v>
          </cell>
          <cell r="D75513">
            <v>10</v>
          </cell>
        </row>
        <row r="75514">
          <cell r="C75514">
            <v>2004</v>
          </cell>
          <cell r="D75514">
            <v>10</v>
          </cell>
        </row>
        <row r="75515">
          <cell r="C75515">
            <v>2004</v>
          </cell>
          <cell r="D75515">
            <v>10</v>
          </cell>
        </row>
        <row r="75516">
          <cell r="C75516">
            <v>2004</v>
          </cell>
          <cell r="D75516">
            <v>10</v>
          </cell>
        </row>
        <row r="75517">
          <cell r="C75517">
            <v>2004</v>
          </cell>
          <cell r="D75517">
            <v>10</v>
          </cell>
        </row>
        <row r="75518">
          <cell r="C75518">
            <v>2004</v>
          </cell>
          <cell r="D75518">
            <v>10</v>
          </cell>
        </row>
        <row r="75519">
          <cell r="C75519">
            <v>2004</v>
          </cell>
          <cell r="D75519">
            <v>10</v>
          </cell>
        </row>
        <row r="75520">
          <cell r="C75520">
            <v>2004</v>
          </cell>
          <cell r="D75520">
            <v>10</v>
          </cell>
        </row>
        <row r="75521">
          <cell r="C75521">
            <v>2004</v>
          </cell>
          <cell r="D75521">
            <v>10</v>
          </cell>
        </row>
        <row r="75522">
          <cell r="C75522">
            <v>2004</v>
          </cell>
          <cell r="D75522">
            <v>10</v>
          </cell>
        </row>
        <row r="75523">
          <cell r="C75523">
            <v>2004</v>
          </cell>
          <cell r="D75523">
            <v>10</v>
          </cell>
        </row>
        <row r="75524">
          <cell r="C75524">
            <v>2004</v>
          </cell>
          <cell r="D75524">
            <v>10</v>
          </cell>
        </row>
        <row r="75525">
          <cell r="C75525">
            <v>2004</v>
          </cell>
          <cell r="D75525">
            <v>10</v>
          </cell>
        </row>
        <row r="75526">
          <cell r="C75526">
            <v>2004</v>
          </cell>
          <cell r="D75526">
            <v>10</v>
          </cell>
        </row>
        <row r="75527">
          <cell r="C75527">
            <v>2004</v>
          </cell>
          <cell r="D75527">
            <v>10</v>
          </cell>
        </row>
        <row r="75528">
          <cell r="C75528">
            <v>2004</v>
          </cell>
          <cell r="D75528">
            <v>10</v>
          </cell>
        </row>
        <row r="75529">
          <cell r="C75529">
            <v>2004</v>
          </cell>
          <cell r="D75529">
            <v>10</v>
          </cell>
        </row>
        <row r="75530">
          <cell r="C75530">
            <v>2004</v>
          </cell>
          <cell r="D75530">
            <v>10</v>
          </cell>
        </row>
        <row r="75531">
          <cell r="C75531">
            <v>2004</v>
          </cell>
          <cell r="D75531">
            <v>10</v>
          </cell>
        </row>
        <row r="75532">
          <cell r="C75532">
            <v>2004</v>
          </cell>
          <cell r="D75532">
            <v>10</v>
          </cell>
        </row>
        <row r="75533">
          <cell r="C75533">
            <v>2004</v>
          </cell>
          <cell r="D75533">
            <v>10</v>
          </cell>
        </row>
        <row r="75534">
          <cell r="C75534">
            <v>2004</v>
          </cell>
          <cell r="D75534">
            <v>10</v>
          </cell>
        </row>
        <row r="75535">
          <cell r="C75535">
            <v>2004</v>
          </cell>
          <cell r="D75535">
            <v>10</v>
          </cell>
        </row>
        <row r="75536">
          <cell r="C75536">
            <v>2004</v>
          </cell>
          <cell r="D75536">
            <v>10</v>
          </cell>
        </row>
        <row r="75537">
          <cell r="C75537">
            <v>2004</v>
          </cell>
          <cell r="D75537">
            <v>10</v>
          </cell>
        </row>
        <row r="75538">
          <cell r="C75538">
            <v>2004</v>
          </cell>
          <cell r="D75538">
            <v>10</v>
          </cell>
        </row>
        <row r="75539">
          <cell r="C75539">
            <v>2004</v>
          </cell>
          <cell r="D75539">
            <v>10</v>
          </cell>
        </row>
        <row r="75540">
          <cell r="C75540">
            <v>2004</v>
          </cell>
          <cell r="D75540">
            <v>10</v>
          </cell>
        </row>
        <row r="75541">
          <cell r="C75541">
            <v>2004</v>
          </cell>
          <cell r="D75541">
            <v>10</v>
          </cell>
        </row>
        <row r="75542">
          <cell r="C75542">
            <v>2004</v>
          </cell>
          <cell r="D75542">
            <v>10</v>
          </cell>
        </row>
        <row r="75543">
          <cell r="C75543">
            <v>2004</v>
          </cell>
          <cell r="D75543">
            <v>10</v>
          </cell>
        </row>
        <row r="75544">
          <cell r="C75544">
            <v>2004</v>
          </cell>
          <cell r="D75544">
            <v>10</v>
          </cell>
        </row>
        <row r="75545">
          <cell r="C75545">
            <v>2004</v>
          </cell>
          <cell r="D75545">
            <v>10</v>
          </cell>
        </row>
        <row r="75546">
          <cell r="C75546">
            <v>2004</v>
          </cell>
          <cell r="D75546">
            <v>10</v>
          </cell>
        </row>
        <row r="75547">
          <cell r="C75547">
            <v>2004</v>
          </cell>
          <cell r="D75547">
            <v>10</v>
          </cell>
        </row>
        <row r="75548">
          <cell r="C75548">
            <v>2004</v>
          </cell>
          <cell r="D75548">
            <v>10</v>
          </cell>
        </row>
        <row r="75549">
          <cell r="C75549">
            <v>2004</v>
          </cell>
          <cell r="D75549">
            <v>10</v>
          </cell>
        </row>
        <row r="75550">
          <cell r="C75550">
            <v>2004</v>
          </cell>
          <cell r="D75550">
            <v>10</v>
          </cell>
        </row>
        <row r="75551">
          <cell r="C75551">
            <v>2004</v>
          </cell>
          <cell r="D75551">
            <v>10</v>
          </cell>
        </row>
        <row r="75552">
          <cell r="C75552">
            <v>2004</v>
          </cell>
          <cell r="D75552">
            <v>10</v>
          </cell>
        </row>
        <row r="75553">
          <cell r="C75553">
            <v>2004</v>
          </cell>
          <cell r="D75553">
            <v>10</v>
          </cell>
        </row>
        <row r="75554">
          <cell r="C75554">
            <v>2004</v>
          </cell>
          <cell r="D75554">
            <v>10</v>
          </cell>
        </row>
        <row r="75555">
          <cell r="C75555">
            <v>2004</v>
          </cell>
          <cell r="D75555">
            <v>10</v>
          </cell>
        </row>
        <row r="75556">
          <cell r="C75556">
            <v>2004</v>
          </cell>
          <cell r="D75556">
            <v>10</v>
          </cell>
        </row>
        <row r="75557">
          <cell r="C75557">
            <v>2004</v>
          </cell>
          <cell r="D75557">
            <v>10</v>
          </cell>
        </row>
        <row r="75558">
          <cell r="C75558">
            <v>2004</v>
          </cell>
          <cell r="D75558">
            <v>10</v>
          </cell>
        </row>
        <row r="75559">
          <cell r="C75559">
            <v>2004</v>
          </cell>
          <cell r="D75559">
            <v>10</v>
          </cell>
        </row>
        <row r="75560">
          <cell r="C75560">
            <v>2004</v>
          </cell>
          <cell r="D75560">
            <v>10</v>
          </cell>
        </row>
        <row r="75561">
          <cell r="C75561">
            <v>2004</v>
          </cell>
          <cell r="D75561">
            <v>10</v>
          </cell>
        </row>
        <row r="75562">
          <cell r="C75562">
            <v>2004</v>
          </cell>
          <cell r="D75562">
            <v>10</v>
          </cell>
        </row>
        <row r="75563">
          <cell r="C75563">
            <v>2004</v>
          </cell>
          <cell r="D75563">
            <v>10</v>
          </cell>
        </row>
        <row r="75564">
          <cell r="C75564">
            <v>2004</v>
          </cell>
          <cell r="D75564">
            <v>10</v>
          </cell>
        </row>
        <row r="75565">
          <cell r="C75565">
            <v>2004</v>
          </cell>
          <cell r="D75565">
            <v>10</v>
          </cell>
        </row>
        <row r="75566">
          <cell r="C75566">
            <v>2004</v>
          </cell>
          <cell r="D75566">
            <v>10</v>
          </cell>
        </row>
        <row r="75567">
          <cell r="C75567">
            <v>2004</v>
          </cell>
          <cell r="D75567">
            <v>10</v>
          </cell>
        </row>
        <row r="75568">
          <cell r="C75568">
            <v>2004</v>
          </cell>
          <cell r="D75568">
            <v>10</v>
          </cell>
        </row>
        <row r="75569">
          <cell r="C75569">
            <v>2004</v>
          </cell>
          <cell r="D75569">
            <v>10</v>
          </cell>
        </row>
        <row r="75570">
          <cell r="C75570">
            <v>2004</v>
          </cell>
          <cell r="D75570">
            <v>10</v>
          </cell>
        </row>
        <row r="75571">
          <cell r="C75571">
            <v>2004</v>
          </cell>
          <cell r="D75571">
            <v>10</v>
          </cell>
        </row>
        <row r="75572">
          <cell r="C75572">
            <v>2004</v>
          </cell>
          <cell r="D75572">
            <v>10</v>
          </cell>
        </row>
        <row r="75573">
          <cell r="C75573">
            <v>2004</v>
          </cell>
          <cell r="D75573">
            <v>10</v>
          </cell>
        </row>
        <row r="75574">
          <cell r="C75574">
            <v>2004</v>
          </cell>
          <cell r="D75574">
            <v>10</v>
          </cell>
        </row>
        <row r="75575">
          <cell r="C75575">
            <v>2004</v>
          </cell>
          <cell r="D75575">
            <v>10</v>
          </cell>
        </row>
        <row r="75576">
          <cell r="C75576">
            <v>2004</v>
          </cell>
          <cell r="D75576">
            <v>10</v>
          </cell>
        </row>
        <row r="75577">
          <cell r="C75577">
            <v>2004</v>
          </cell>
          <cell r="D75577">
            <v>10</v>
          </cell>
        </row>
        <row r="75578">
          <cell r="C75578">
            <v>2004</v>
          </cell>
          <cell r="D75578">
            <v>10</v>
          </cell>
        </row>
        <row r="75579">
          <cell r="C75579">
            <v>2004</v>
          </cell>
          <cell r="D75579">
            <v>10</v>
          </cell>
        </row>
        <row r="75580">
          <cell r="C75580">
            <v>2004</v>
          </cell>
          <cell r="D75580">
            <v>10</v>
          </cell>
        </row>
        <row r="75581">
          <cell r="C75581">
            <v>2004</v>
          </cell>
          <cell r="D75581">
            <v>10</v>
          </cell>
        </row>
        <row r="75582">
          <cell r="C75582">
            <v>2004</v>
          </cell>
          <cell r="D75582">
            <v>10</v>
          </cell>
        </row>
        <row r="75583">
          <cell r="C75583">
            <v>2004</v>
          </cell>
          <cell r="D75583">
            <v>10</v>
          </cell>
        </row>
        <row r="75584">
          <cell r="C75584">
            <v>2004</v>
          </cell>
          <cell r="D75584">
            <v>10</v>
          </cell>
        </row>
        <row r="75585">
          <cell r="C75585">
            <v>2004</v>
          </cell>
          <cell r="D75585">
            <v>10</v>
          </cell>
        </row>
        <row r="75586">
          <cell r="C75586">
            <v>2004</v>
          </cell>
          <cell r="D75586">
            <v>10</v>
          </cell>
        </row>
        <row r="75587">
          <cell r="C75587">
            <v>2004</v>
          </cell>
          <cell r="D75587">
            <v>10</v>
          </cell>
        </row>
        <row r="75588">
          <cell r="C75588">
            <v>2004</v>
          </cell>
          <cell r="D75588">
            <v>10</v>
          </cell>
        </row>
        <row r="75589">
          <cell r="C75589">
            <v>2004</v>
          </cell>
          <cell r="D75589">
            <v>10</v>
          </cell>
        </row>
        <row r="75590">
          <cell r="C75590">
            <v>2004</v>
          </cell>
          <cell r="D75590">
            <v>10</v>
          </cell>
        </row>
        <row r="75591">
          <cell r="C75591">
            <v>2004</v>
          </cell>
          <cell r="D75591">
            <v>10</v>
          </cell>
        </row>
        <row r="75592">
          <cell r="C75592">
            <v>2004</v>
          </cell>
          <cell r="D75592">
            <v>10</v>
          </cell>
        </row>
        <row r="75593">
          <cell r="C75593">
            <v>2004</v>
          </cell>
          <cell r="D75593">
            <v>10</v>
          </cell>
        </row>
        <row r="75594">
          <cell r="C75594">
            <v>2004</v>
          </cell>
          <cell r="D75594">
            <v>10</v>
          </cell>
        </row>
        <row r="75595">
          <cell r="C75595">
            <v>2004</v>
          </cell>
          <cell r="D75595">
            <v>10</v>
          </cell>
        </row>
        <row r="75596">
          <cell r="C75596">
            <v>2004</v>
          </cell>
          <cell r="D75596">
            <v>10</v>
          </cell>
        </row>
        <row r="75597">
          <cell r="C75597">
            <v>2004</v>
          </cell>
          <cell r="D75597">
            <v>10</v>
          </cell>
        </row>
        <row r="75598">
          <cell r="C75598">
            <v>2004</v>
          </cell>
          <cell r="D75598">
            <v>10</v>
          </cell>
        </row>
        <row r="75599">
          <cell r="C75599">
            <v>2004</v>
          </cell>
          <cell r="D75599">
            <v>10</v>
          </cell>
        </row>
        <row r="75600">
          <cell r="C75600">
            <v>2004</v>
          </cell>
          <cell r="D75600">
            <v>10</v>
          </cell>
        </row>
        <row r="75601">
          <cell r="C75601">
            <v>2004</v>
          </cell>
          <cell r="D75601">
            <v>10</v>
          </cell>
        </row>
        <row r="75602">
          <cell r="C75602">
            <v>2004</v>
          </cell>
          <cell r="D75602">
            <v>10</v>
          </cell>
        </row>
        <row r="75603">
          <cell r="C75603">
            <v>2004</v>
          </cell>
          <cell r="D75603">
            <v>10</v>
          </cell>
        </row>
        <row r="75604">
          <cell r="C75604">
            <v>2004</v>
          </cell>
          <cell r="D75604">
            <v>10</v>
          </cell>
        </row>
        <row r="75605">
          <cell r="C75605">
            <v>2004</v>
          </cell>
          <cell r="D75605">
            <v>10</v>
          </cell>
        </row>
        <row r="75606">
          <cell r="C75606">
            <v>2004</v>
          </cell>
          <cell r="D75606">
            <v>10</v>
          </cell>
        </row>
        <row r="75607">
          <cell r="C75607">
            <v>2004</v>
          </cell>
          <cell r="D75607">
            <v>10</v>
          </cell>
        </row>
        <row r="75608">
          <cell r="C75608">
            <v>2004</v>
          </cell>
          <cell r="D75608">
            <v>10</v>
          </cell>
        </row>
        <row r="75609">
          <cell r="C75609">
            <v>2004</v>
          </cell>
          <cell r="D75609">
            <v>10</v>
          </cell>
        </row>
        <row r="75610">
          <cell r="C75610">
            <v>2004</v>
          </cell>
          <cell r="D75610">
            <v>10</v>
          </cell>
        </row>
        <row r="75611">
          <cell r="C75611">
            <v>2004</v>
          </cell>
          <cell r="D75611">
            <v>10</v>
          </cell>
        </row>
        <row r="75612">
          <cell r="C75612">
            <v>2004</v>
          </cell>
          <cell r="D75612">
            <v>10</v>
          </cell>
        </row>
        <row r="75613">
          <cell r="C75613">
            <v>2004</v>
          </cell>
          <cell r="D75613">
            <v>10</v>
          </cell>
        </row>
        <row r="75614">
          <cell r="C75614">
            <v>2004</v>
          </cell>
          <cell r="D75614">
            <v>10</v>
          </cell>
        </row>
        <row r="75615">
          <cell r="C75615">
            <v>2004</v>
          </cell>
          <cell r="D75615">
            <v>10</v>
          </cell>
        </row>
        <row r="75616">
          <cell r="C75616">
            <v>2004</v>
          </cell>
          <cell r="D75616">
            <v>10</v>
          </cell>
        </row>
        <row r="75617">
          <cell r="C75617">
            <v>2004</v>
          </cell>
          <cell r="D75617">
            <v>10</v>
          </cell>
        </row>
        <row r="75618">
          <cell r="C75618">
            <v>2004</v>
          </cell>
          <cell r="D75618">
            <v>10</v>
          </cell>
        </row>
        <row r="75619">
          <cell r="C75619">
            <v>2004</v>
          </cell>
          <cell r="D75619">
            <v>10</v>
          </cell>
        </row>
        <row r="75620">
          <cell r="C75620">
            <v>2004</v>
          </cell>
          <cell r="D75620">
            <v>10</v>
          </cell>
        </row>
        <row r="75621">
          <cell r="C75621">
            <v>2004</v>
          </cell>
          <cell r="D75621">
            <v>10</v>
          </cell>
        </row>
        <row r="75622">
          <cell r="C75622">
            <v>2004</v>
          </cell>
          <cell r="D75622">
            <v>10</v>
          </cell>
        </row>
        <row r="75623">
          <cell r="C75623">
            <v>2004</v>
          </cell>
          <cell r="D75623">
            <v>10</v>
          </cell>
        </row>
        <row r="75624">
          <cell r="C75624">
            <v>2004</v>
          </cell>
          <cell r="D75624">
            <v>10</v>
          </cell>
        </row>
        <row r="75625">
          <cell r="C75625">
            <v>2004</v>
          </cell>
          <cell r="D75625">
            <v>10</v>
          </cell>
        </row>
        <row r="75626">
          <cell r="C75626">
            <v>2004</v>
          </cell>
          <cell r="D75626">
            <v>10</v>
          </cell>
        </row>
        <row r="75627">
          <cell r="C75627">
            <v>2004</v>
          </cell>
          <cell r="D75627">
            <v>10</v>
          </cell>
        </row>
        <row r="75628">
          <cell r="C75628">
            <v>2004</v>
          </cell>
          <cell r="D75628">
            <v>10</v>
          </cell>
        </row>
        <row r="75629">
          <cell r="C75629">
            <v>2004</v>
          </cell>
          <cell r="D75629">
            <v>10</v>
          </cell>
        </row>
        <row r="75630">
          <cell r="C75630">
            <v>2004</v>
          </cell>
          <cell r="D75630">
            <v>10</v>
          </cell>
        </row>
        <row r="75631">
          <cell r="C75631">
            <v>2004</v>
          </cell>
          <cell r="D75631">
            <v>10</v>
          </cell>
        </row>
        <row r="75632">
          <cell r="C75632">
            <v>2004</v>
          </cell>
          <cell r="D75632">
            <v>10</v>
          </cell>
        </row>
        <row r="75633">
          <cell r="C75633">
            <v>2004</v>
          </cell>
          <cell r="D75633">
            <v>10</v>
          </cell>
        </row>
        <row r="75634">
          <cell r="C75634">
            <v>2004</v>
          </cell>
          <cell r="D75634">
            <v>10</v>
          </cell>
        </row>
        <row r="75635">
          <cell r="C75635">
            <v>2004</v>
          </cell>
          <cell r="D75635">
            <v>10</v>
          </cell>
        </row>
        <row r="75636">
          <cell r="C75636">
            <v>2004</v>
          </cell>
          <cell r="D75636">
            <v>10</v>
          </cell>
        </row>
        <row r="75637">
          <cell r="C75637">
            <v>2004</v>
          </cell>
          <cell r="D75637">
            <v>10</v>
          </cell>
        </row>
        <row r="75638">
          <cell r="C75638">
            <v>2004</v>
          </cell>
          <cell r="D75638">
            <v>10</v>
          </cell>
        </row>
        <row r="75639">
          <cell r="C75639">
            <v>2004</v>
          </cell>
          <cell r="D75639">
            <v>10</v>
          </cell>
        </row>
        <row r="75640">
          <cell r="C75640">
            <v>2004</v>
          </cell>
          <cell r="D75640">
            <v>10</v>
          </cell>
        </row>
        <row r="75641">
          <cell r="C75641">
            <v>2004</v>
          </cell>
          <cell r="D75641">
            <v>10</v>
          </cell>
        </row>
        <row r="75642">
          <cell r="C75642">
            <v>2004</v>
          </cell>
          <cell r="D75642">
            <v>10</v>
          </cell>
        </row>
        <row r="75643">
          <cell r="C75643">
            <v>2004</v>
          </cell>
          <cell r="D75643">
            <v>10</v>
          </cell>
        </row>
        <row r="75644">
          <cell r="C75644">
            <v>2004</v>
          </cell>
          <cell r="D75644">
            <v>10</v>
          </cell>
        </row>
        <row r="75645">
          <cell r="C75645">
            <v>2004</v>
          </cell>
          <cell r="D75645">
            <v>10</v>
          </cell>
        </row>
        <row r="75646">
          <cell r="C75646">
            <v>2004</v>
          </cell>
          <cell r="D75646">
            <v>10</v>
          </cell>
        </row>
        <row r="75647">
          <cell r="C75647">
            <v>2004</v>
          </cell>
          <cell r="D75647">
            <v>10</v>
          </cell>
        </row>
        <row r="75648">
          <cell r="C75648">
            <v>2004</v>
          </cell>
          <cell r="D75648">
            <v>10</v>
          </cell>
        </row>
        <row r="75649">
          <cell r="C75649">
            <v>2004</v>
          </cell>
          <cell r="D75649">
            <v>10</v>
          </cell>
        </row>
        <row r="75650">
          <cell r="C75650">
            <v>2004</v>
          </cell>
          <cell r="D75650">
            <v>10</v>
          </cell>
        </row>
        <row r="75651">
          <cell r="C75651">
            <v>2004</v>
          </cell>
          <cell r="D75651">
            <v>10</v>
          </cell>
        </row>
        <row r="75652">
          <cell r="C75652">
            <v>2004</v>
          </cell>
          <cell r="D75652">
            <v>10</v>
          </cell>
        </row>
        <row r="75653">
          <cell r="C75653">
            <v>2004</v>
          </cell>
          <cell r="D75653">
            <v>10</v>
          </cell>
        </row>
        <row r="75654">
          <cell r="C75654">
            <v>2004</v>
          </cell>
          <cell r="D75654">
            <v>10</v>
          </cell>
        </row>
        <row r="75655">
          <cell r="C75655">
            <v>2004</v>
          </cell>
          <cell r="D75655">
            <v>10</v>
          </cell>
        </row>
        <row r="75656">
          <cell r="C75656">
            <v>2004</v>
          </cell>
          <cell r="D75656">
            <v>10</v>
          </cell>
        </row>
        <row r="75657">
          <cell r="C75657">
            <v>2004</v>
          </cell>
          <cell r="D75657">
            <v>10</v>
          </cell>
        </row>
        <row r="75658">
          <cell r="C75658">
            <v>2004</v>
          </cell>
          <cell r="D75658">
            <v>10</v>
          </cell>
        </row>
        <row r="75659">
          <cell r="C75659">
            <v>2004</v>
          </cell>
          <cell r="D75659">
            <v>10</v>
          </cell>
        </row>
        <row r="75660">
          <cell r="C75660">
            <v>2004</v>
          </cell>
          <cell r="D75660">
            <v>10</v>
          </cell>
        </row>
        <row r="75661">
          <cell r="C75661">
            <v>2004</v>
          </cell>
          <cell r="D75661">
            <v>10</v>
          </cell>
        </row>
        <row r="75662">
          <cell r="C75662">
            <v>2004</v>
          </cell>
          <cell r="D75662">
            <v>10</v>
          </cell>
        </row>
        <row r="75663">
          <cell r="C75663">
            <v>2004</v>
          </cell>
          <cell r="D75663">
            <v>10</v>
          </cell>
        </row>
        <row r="75664">
          <cell r="C75664">
            <v>2004</v>
          </cell>
          <cell r="D75664">
            <v>10</v>
          </cell>
        </row>
        <row r="75665">
          <cell r="C75665">
            <v>2004</v>
          </cell>
          <cell r="D75665">
            <v>10</v>
          </cell>
        </row>
        <row r="75666">
          <cell r="C75666">
            <v>2004</v>
          </cell>
          <cell r="D75666">
            <v>10</v>
          </cell>
        </row>
        <row r="75667">
          <cell r="C75667">
            <v>2004</v>
          </cell>
          <cell r="D75667">
            <v>10</v>
          </cell>
        </row>
        <row r="75668">
          <cell r="C75668">
            <v>2004</v>
          </cell>
          <cell r="D75668">
            <v>10</v>
          </cell>
        </row>
        <row r="75669">
          <cell r="C75669">
            <v>2004</v>
          </cell>
          <cell r="D75669">
            <v>10</v>
          </cell>
        </row>
        <row r="75670">
          <cell r="C75670">
            <v>2004</v>
          </cell>
          <cell r="D75670">
            <v>10</v>
          </cell>
        </row>
        <row r="75671">
          <cell r="C75671">
            <v>2004</v>
          </cell>
          <cell r="D75671">
            <v>10</v>
          </cell>
        </row>
        <row r="75672">
          <cell r="C75672">
            <v>2004</v>
          </cell>
          <cell r="D75672">
            <v>10</v>
          </cell>
        </row>
        <row r="75673">
          <cell r="C75673">
            <v>2004</v>
          </cell>
          <cell r="D75673">
            <v>10</v>
          </cell>
        </row>
        <row r="75674">
          <cell r="C75674">
            <v>2004</v>
          </cell>
          <cell r="D75674">
            <v>10</v>
          </cell>
        </row>
        <row r="75675">
          <cell r="C75675">
            <v>2004</v>
          </cell>
          <cell r="D75675">
            <v>10</v>
          </cell>
        </row>
        <row r="75676">
          <cell r="C75676">
            <v>2004</v>
          </cell>
          <cell r="D75676">
            <v>10</v>
          </cell>
        </row>
        <row r="75677">
          <cell r="C75677">
            <v>2004</v>
          </cell>
          <cell r="D75677">
            <v>10</v>
          </cell>
        </row>
        <row r="75678">
          <cell r="C75678">
            <v>2004</v>
          </cell>
          <cell r="D75678">
            <v>10</v>
          </cell>
        </row>
        <row r="75679">
          <cell r="C75679">
            <v>2004</v>
          </cell>
          <cell r="D75679">
            <v>10</v>
          </cell>
        </row>
        <row r="75680">
          <cell r="C75680">
            <v>2004</v>
          </cell>
          <cell r="D75680">
            <v>10</v>
          </cell>
        </row>
        <row r="75681">
          <cell r="C75681">
            <v>2004</v>
          </cell>
          <cell r="D75681">
            <v>10</v>
          </cell>
        </row>
        <row r="75682">
          <cell r="C75682">
            <v>2004</v>
          </cell>
          <cell r="D75682">
            <v>10</v>
          </cell>
        </row>
        <row r="75683">
          <cell r="C75683">
            <v>2004</v>
          </cell>
          <cell r="D75683">
            <v>10</v>
          </cell>
        </row>
        <row r="75684">
          <cell r="C75684">
            <v>2004</v>
          </cell>
          <cell r="D75684">
            <v>10</v>
          </cell>
        </row>
        <row r="75685">
          <cell r="C75685">
            <v>2004</v>
          </cell>
          <cell r="D75685">
            <v>10</v>
          </cell>
        </row>
        <row r="75686">
          <cell r="C75686">
            <v>2004</v>
          </cell>
          <cell r="D75686">
            <v>10</v>
          </cell>
        </row>
        <row r="75687">
          <cell r="C75687">
            <v>2004</v>
          </cell>
          <cell r="D75687">
            <v>10</v>
          </cell>
        </row>
        <row r="75688">
          <cell r="C75688">
            <v>2004</v>
          </cell>
          <cell r="D75688">
            <v>10</v>
          </cell>
        </row>
        <row r="75689">
          <cell r="C75689">
            <v>2004</v>
          </cell>
          <cell r="D75689">
            <v>10</v>
          </cell>
        </row>
        <row r="75690">
          <cell r="C75690">
            <v>2004</v>
          </cell>
          <cell r="D75690">
            <v>10</v>
          </cell>
        </row>
        <row r="75691">
          <cell r="C75691">
            <v>2004</v>
          </cell>
          <cell r="D75691">
            <v>10</v>
          </cell>
        </row>
        <row r="75692">
          <cell r="C75692">
            <v>2004</v>
          </cell>
          <cell r="D75692">
            <v>10</v>
          </cell>
        </row>
        <row r="75693">
          <cell r="C75693">
            <v>2004</v>
          </cell>
          <cell r="D75693">
            <v>10</v>
          </cell>
        </row>
        <row r="75694">
          <cell r="C75694">
            <v>2004</v>
          </cell>
          <cell r="D75694">
            <v>10</v>
          </cell>
        </row>
        <row r="75695">
          <cell r="C75695">
            <v>2004</v>
          </cell>
          <cell r="D75695">
            <v>10</v>
          </cell>
        </row>
        <row r="75696">
          <cell r="C75696">
            <v>2004</v>
          </cell>
          <cell r="D75696">
            <v>10</v>
          </cell>
        </row>
        <row r="75697">
          <cell r="C75697">
            <v>2004</v>
          </cell>
          <cell r="D75697">
            <v>10</v>
          </cell>
        </row>
        <row r="75698">
          <cell r="C75698">
            <v>2004</v>
          </cell>
          <cell r="D75698">
            <v>10</v>
          </cell>
        </row>
        <row r="75699">
          <cell r="C75699">
            <v>2004</v>
          </cell>
          <cell r="D75699">
            <v>10</v>
          </cell>
        </row>
        <row r="75700">
          <cell r="C75700">
            <v>2004</v>
          </cell>
          <cell r="D75700">
            <v>10</v>
          </cell>
        </row>
        <row r="75701">
          <cell r="C75701">
            <v>2004</v>
          </cell>
          <cell r="D75701">
            <v>10</v>
          </cell>
        </row>
        <row r="75702">
          <cell r="C75702">
            <v>2004</v>
          </cell>
          <cell r="D75702">
            <v>10</v>
          </cell>
        </row>
        <row r="75703">
          <cell r="C75703">
            <v>2004</v>
          </cell>
          <cell r="D75703">
            <v>10</v>
          </cell>
        </row>
        <row r="75704">
          <cell r="C75704">
            <v>2004</v>
          </cell>
          <cell r="D75704">
            <v>10</v>
          </cell>
        </row>
        <row r="75705">
          <cell r="C75705">
            <v>2004</v>
          </cell>
          <cell r="D75705">
            <v>10</v>
          </cell>
        </row>
        <row r="75706">
          <cell r="C75706">
            <v>2004</v>
          </cell>
          <cell r="D75706">
            <v>10</v>
          </cell>
        </row>
        <row r="75707">
          <cell r="C75707">
            <v>2004</v>
          </cell>
          <cell r="D75707">
            <v>10</v>
          </cell>
        </row>
        <row r="75708">
          <cell r="C75708">
            <v>2004</v>
          </cell>
          <cell r="D75708">
            <v>10</v>
          </cell>
        </row>
        <row r="75709">
          <cell r="C75709">
            <v>2004</v>
          </cell>
          <cell r="D75709">
            <v>10</v>
          </cell>
        </row>
        <row r="75710">
          <cell r="C75710">
            <v>2004</v>
          </cell>
          <cell r="D75710">
            <v>10</v>
          </cell>
        </row>
        <row r="75711">
          <cell r="C75711">
            <v>2004</v>
          </cell>
          <cell r="D75711">
            <v>10</v>
          </cell>
        </row>
        <row r="75712">
          <cell r="C75712">
            <v>2004</v>
          </cell>
          <cell r="D75712">
            <v>10</v>
          </cell>
        </row>
        <row r="75713">
          <cell r="C75713">
            <v>2004</v>
          </cell>
          <cell r="D75713">
            <v>10</v>
          </cell>
        </row>
        <row r="75714">
          <cell r="C75714">
            <v>2004</v>
          </cell>
          <cell r="D75714">
            <v>10</v>
          </cell>
        </row>
        <row r="75715">
          <cell r="C75715">
            <v>2004</v>
          </cell>
          <cell r="D75715">
            <v>10</v>
          </cell>
        </row>
        <row r="75716">
          <cell r="C75716">
            <v>2004</v>
          </cell>
          <cell r="D75716">
            <v>10</v>
          </cell>
        </row>
        <row r="75717">
          <cell r="C75717">
            <v>2004</v>
          </cell>
          <cell r="D75717">
            <v>10</v>
          </cell>
        </row>
        <row r="75718">
          <cell r="C75718">
            <v>2004</v>
          </cell>
          <cell r="D75718">
            <v>10</v>
          </cell>
        </row>
        <row r="75719">
          <cell r="C75719">
            <v>2004</v>
          </cell>
          <cell r="D75719">
            <v>10</v>
          </cell>
        </row>
        <row r="75720">
          <cell r="C75720">
            <v>2004</v>
          </cell>
          <cell r="D75720">
            <v>10</v>
          </cell>
        </row>
        <row r="75721">
          <cell r="C75721">
            <v>2004</v>
          </cell>
          <cell r="D75721">
            <v>10</v>
          </cell>
        </row>
        <row r="75722">
          <cell r="C75722">
            <v>2004</v>
          </cell>
          <cell r="D75722">
            <v>10</v>
          </cell>
        </row>
        <row r="75723">
          <cell r="C75723">
            <v>2004</v>
          </cell>
          <cell r="D75723">
            <v>10</v>
          </cell>
        </row>
        <row r="75724">
          <cell r="C75724">
            <v>2004</v>
          </cell>
          <cell r="D75724">
            <v>10</v>
          </cell>
        </row>
        <row r="75725">
          <cell r="C75725">
            <v>2004</v>
          </cell>
          <cell r="D75725">
            <v>10</v>
          </cell>
        </row>
        <row r="75726">
          <cell r="C75726">
            <v>2004</v>
          </cell>
          <cell r="D75726">
            <v>10</v>
          </cell>
        </row>
        <row r="75727">
          <cell r="C75727">
            <v>2004</v>
          </cell>
          <cell r="D75727">
            <v>10</v>
          </cell>
        </row>
        <row r="75728">
          <cell r="C75728">
            <v>2004</v>
          </cell>
          <cell r="D75728">
            <v>10</v>
          </cell>
        </row>
        <row r="75729">
          <cell r="C75729">
            <v>2004</v>
          </cell>
          <cell r="D75729">
            <v>10</v>
          </cell>
        </row>
        <row r="75730">
          <cell r="C75730">
            <v>2004</v>
          </cell>
          <cell r="D75730">
            <v>10</v>
          </cell>
        </row>
        <row r="75731">
          <cell r="C75731">
            <v>2004</v>
          </cell>
          <cell r="D75731">
            <v>10</v>
          </cell>
        </row>
        <row r="75732">
          <cell r="C75732">
            <v>2004</v>
          </cell>
          <cell r="D75732">
            <v>10</v>
          </cell>
        </row>
        <row r="75733">
          <cell r="C75733">
            <v>2004</v>
          </cell>
          <cell r="D75733">
            <v>10</v>
          </cell>
        </row>
        <row r="75734">
          <cell r="C75734">
            <v>2004</v>
          </cell>
          <cell r="D75734">
            <v>10</v>
          </cell>
        </row>
        <row r="75735">
          <cell r="C75735">
            <v>2004</v>
          </cell>
          <cell r="D75735">
            <v>10</v>
          </cell>
        </row>
        <row r="75736">
          <cell r="C75736">
            <v>2004</v>
          </cell>
          <cell r="D75736">
            <v>10</v>
          </cell>
        </row>
        <row r="75737">
          <cell r="C75737">
            <v>2004</v>
          </cell>
          <cell r="D75737">
            <v>10</v>
          </cell>
        </row>
        <row r="75738">
          <cell r="C75738">
            <v>2004</v>
          </cell>
          <cell r="D75738">
            <v>10</v>
          </cell>
        </row>
        <row r="75739">
          <cell r="C75739">
            <v>2004</v>
          </cell>
          <cell r="D75739">
            <v>10</v>
          </cell>
        </row>
        <row r="75740">
          <cell r="C75740">
            <v>2004</v>
          </cell>
          <cell r="D75740">
            <v>10</v>
          </cell>
        </row>
        <row r="75741">
          <cell r="C75741">
            <v>2004</v>
          </cell>
          <cell r="D75741">
            <v>10</v>
          </cell>
        </row>
        <row r="75742">
          <cell r="C75742">
            <v>2004</v>
          </cell>
          <cell r="D75742">
            <v>10</v>
          </cell>
        </row>
        <row r="75743">
          <cell r="C75743">
            <v>2004</v>
          </cell>
          <cell r="D75743">
            <v>10</v>
          </cell>
        </row>
        <row r="75744">
          <cell r="C75744">
            <v>2004</v>
          </cell>
          <cell r="D75744">
            <v>10</v>
          </cell>
        </row>
        <row r="75745">
          <cell r="C75745">
            <v>2004</v>
          </cell>
          <cell r="D75745">
            <v>10</v>
          </cell>
        </row>
        <row r="75746">
          <cell r="C75746">
            <v>2004</v>
          </cell>
          <cell r="D75746">
            <v>10</v>
          </cell>
        </row>
        <row r="75747">
          <cell r="C75747">
            <v>2004</v>
          </cell>
          <cell r="D75747">
            <v>10</v>
          </cell>
        </row>
        <row r="75748">
          <cell r="C75748">
            <v>2004</v>
          </cell>
          <cell r="D75748">
            <v>10</v>
          </cell>
        </row>
        <row r="75749">
          <cell r="C75749">
            <v>2004</v>
          </cell>
          <cell r="D75749">
            <v>10</v>
          </cell>
        </row>
        <row r="75750">
          <cell r="C75750">
            <v>2004</v>
          </cell>
          <cell r="D75750">
            <v>10</v>
          </cell>
        </row>
        <row r="75751">
          <cell r="C75751">
            <v>2004</v>
          </cell>
          <cell r="D75751">
            <v>10</v>
          </cell>
        </row>
        <row r="75752">
          <cell r="C75752">
            <v>2004</v>
          </cell>
          <cell r="D75752">
            <v>10</v>
          </cell>
        </row>
        <row r="75753">
          <cell r="C75753">
            <v>2004</v>
          </cell>
          <cell r="D75753">
            <v>10</v>
          </cell>
        </row>
        <row r="75754">
          <cell r="C75754">
            <v>2004</v>
          </cell>
          <cell r="D75754">
            <v>10</v>
          </cell>
        </row>
        <row r="75755">
          <cell r="C75755">
            <v>2004</v>
          </cell>
          <cell r="D75755">
            <v>10</v>
          </cell>
        </row>
        <row r="75756">
          <cell r="C75756">
            <v>2004</v>
          </cell>
          <cell r="D75756">
            <v>10</v>
          </cell>
        </row>
        <row r="75757">
          <cell r="C75757">
            <v>2004</v>
          </cell>
          <cell r="D75757">
            <v>10</v>
          </cell>
        </row>
        <row r="75758">
          <cell r="C75758">
            <v>2004</v>
          </cell>
          <cell r="D75758">
            <v>10</v>
          </cell>
        </row>
        <row r="75759">
          <cell r="C75759">
            <v>2004</v>
          </cell>
          <cell r="D75759">
            <v>10</v>
          </cell>
        </row>
        <row r="75760">
          <cell r="C75760">
            <v>2004</v>
          </cell>
          <cell r="D75760">
            <v>10</v>
          </cell>
        </row>
        <row r="75761">
          <cell r="C75761">
            <v>2004</v>
          </cell>
          <cell r="D75761">
            <v>10</v>
          </cell>
        </row>
        <row r="75762">
          <cell r="C75762">
            <v>2004</v>
          </cell>
          <cell r="D75762">
            <v>10</v>
          </cell>
        </row>
        <row r="75763">
          <cell r="C75763">
            <v>2004</v>
          </cell>
          <cell r="D75763">
            <v>10</v>
          </cell>
        </row>
        <row r="75764">
          <cell r="C75764">
            <v>2004</v>
          </cell>
          <cell r="D75764">
            <v>10</v>
          </cell>
        </row>
        <row r="75765">
          <cell r="C75765">
            <v>2004</v>
          </cell>
          <cell r="D75765">
            <v>10</v>
          </cell>
        </row>
        <row r="75766">
          <cell r="C75766">
            <v>2004</v>
          </cell>
          <cell r="D75766">
            <v>10</v>
          </cell>
        </row>
        <row r="75767">
          <cell r="C75767">
            <v>2004</v>
          </cell>
          <cell r="D75767">
            <v>10</v>
          </cell>
        </row>
        <row r="75768">
          <cell r="C75768">
            <v>2004</v>
          </cell>
          <cell r="D75768">
            <v>10</v>
          </cell>
        </row>
        <row r="75769">
          <cell r="C75769">
            <v>2004</v>
          </cell>
          <cell r="D75769">
            <v>10</v>
          </cell>
        </row>
        <row r="75770">
          <cell r="C75770">
            <v>2004</v>
          </cell>
          <cell r="D75770">
            <v>10</v>
          </cell>
        </row>
        <row r="75771">
          <cell r="C75771">
            <v>2004</v>
          </cell>
          <cell r="D75771">
            <v>10</v>
          </cell>
        </row>
        <row r="75772">
          <cell r="C75772">
            <v>2004</v>
          </cell>
          <cell r="D75772">
            <v>10</v>
          </cell>
        </row>
        <row r="75773">
          <cell r="C75773">
            <v>2004</v>
          </cell>
          <cell r="D75773">
            <v>10</v>
          </cell>
        </row>
        <row r="75774">
          <cell r="C75774">
            <v>2004</v>
          </cell>
          <cell r="D75774">
            <v>10</v>
          </cell>
        </row>
        <row r="75775">
          <cell r="C75775">
            <v>2004</v>
          </cell>
          <cell r="D75775">
            <v>10</v>
          </cell>
        </row>
        <row r="75776">
          <cell r="C75776">
            <v>2004</v>
          </cell>
          <cell r="D75776">
            <v>10</v>
          </cell>
        </row>
        <row r="75777">
          <cell r="C75777">
            <v>2004</v>
          </cell>
          <cell r="D75777">
            <v>10</v>
          </cell>
        </row>
        <row r="75778">
          <cell r="C75778">
            <v>2004</v>
          </cell>
          <cell r="D75778">
            <v>10</v>
          </cell>
        </row>
        <row r="75779">
          <cell r="C75779">
            <v>2004</v>
          </cell>
          <cell r="D75779">
            <v>10</v>
          </cell>
        </row>
        <row r="75780">
          <cell r="C75780">
            <v>2004</v>
          </cell>
          <cell r="D75780">
            <v>10</v>
          </cell>
        </row>
        <row r="75781">
          <cell r="C75781">
            <v>2004</v>
          </cell>
          <cell r="D75781">
            <v>10</v>
          </cell>
        </row>
        <row r="75782">
          <cell r="C75782">
            <v>2004</v>
          </cell>
          <cell r="D75782">
            <v>10</v>
          </cell>
        </row>
        <row r="75783">
          <cell r="C75783">
            <v>2004</v>
          </cell>
          <cell r="D75783">
            <v>10</v>
          </cell>
        </row>
        <row r="75784">
          <cell r="C75784">
            <v>2004</v>
          </cell>
          <cell r="D75784">
            <v>10</v>
          </cell>
        </row>
        <row r="75785">
          <cell r="C75785">
            <v>2004</v>
          </cell>
          <cell r="D75785">
            <v>10</v>
          </cell>
        </row>
        <row r="75786">
          <cell r="C75786">
            <v>2004</v>
          </cell>
          <cell r="D75786">
            <v>10</v>
          </cell>
        </row>
        <row r="75787">
          <cell r="C75787">
            <v>2004</v>
          </cell>
          <cell r="D75787">
            <v>10</v>
          </cell>
        </row>
        <row r="75788">
          <cell r="C75788">
            <v>2004</v>
          </cell>
          <cell r="D75788">
            <v>10</v>
          </cell>
        </row>
        <row r="75789">
          <cell r="C75789">
            <v>2004</v>
          </cell>
          <cell r="D75789">
            <v>10</v>
          </cell>
        </row>
        <row r="75790">
          <cell r="C75790">
            <v>2004</v>
          </cell>
          <cell r="D75790">
            <v>10</v>
          </cell>
        </row>
        <row r="75791">
          <cell r="C75791">
            <v>2004</v>
          </cell>
          <cell r="D75791">
            <v>10</v>
          </cell>
        </row>
        <row r="75792">
          <cell r="C75792">
            <v>2004</v>
          </cell>
          <cell r="D75792">
            <v>10</v>
          </cell>
        </row>
        <row r="75793">
          <cell r="C75793">
            <v>2004</v>
          </cell>
          <cell r="D75793">
            <v>10</v>
          </cell>
        </row>
        <row r="75794">
          <cell r="C75794">
            <v>2004</v>
          </cell>
          <cell r="D75794">
            <v>10</v>
          </cell>
        </row>
        <row r="75795">
          <cell r="C75795">
            <v>2004</v>
          </cell>
          <cell r="D75795">
            <v>10</v>
          </cell>
        </row>
        <row r="75796">
          <cell r="C75796">
            <v>2004</v>
          </cell>
          <cell r="D75796">
            <v>10</v>
          </cell>
        </row>
        <row r="75797">
          <cell r="C75797">
            <v>2004</v>
          </cell>
          <cell r="D75797">
            <v>10</v>
          </cell>
        </row>
        <row r="75798">
          <cell r="C75798">
            <v>2004</v>
          </cell>
          <cell r="D75798">
            <v>10</v>
          </cell>
        </row>
        <row r="75799">
          <cell r="C75799">
            <v>2004</v>
          </cell>
          <cell r="D75799">
            <v>10</v>
          </cell>
        </row>
        <row r="75800">
          <cell r="C75800">
            <v>2004</v>
          </cell>
          <cell r="D75800">
            <v>10</v>
          </cell>
        </row>
        <row r="75801">
          <cell r="C75801">
            <v>2004</v>
          </cell>
          <cell r="D75801">
            <v>10</v>
          </cell>
        </row>
        <row r="75802">
          <cell r="C75802">
            <v>2004</v>
          </cell>
          <cell r="D75802">
            <v>10</v>
          </cell>
        </row>
        <row r="75803">
          <cell r="C75803">
            <v>2004</v>
          </cell>
          <cell r="D75803">
            <v>10</v>
          </cell>
        </row>
        <row r="75804">
          <cell r="C75804">
            <v>2004</v>
          </cell>
          <cell r="D75804">
            <v>10</v>
          </cell>
        </row>
        <row r="75805">
          <cell r="C75805">
            <v>2004</v>
          </cell>
          <cell r="D75805">
            <v>10</v>
          </cell>
        </row>
        <row r="75806">
          <cell r="C75806">
            <v>2004</v>
          </cell>
          <cell r="D75806">
            <v>10</v>
          </cell>
        </row>
        <row r="75807">
          <cell r="C75807">
            <v>2004</v>
          </cell>
          <cell r="D75807">
            <v>10</v>
          </cell>
        </row>
        <row r="75808">
          <cell r="C75808">
            <v>2004</v>
          </cell>
          <cell r="D75808">
            <v>10</v>
          </cell>
        </row>
        <row r="75809">
          <cell r="C75809">
            <v>2004</v>
          </cell>
          <cell r="D75809">
            <v>10</v>
          </cell>
        </row>
        <row r="75810">
          <cell r="C75810">
            <v>2004</v>
          </cell>
          <cell r="D75810">
            <v>10</v>
          </cell>
        </row>
        <row r="75811">
          <cell r="C75811">
            <v>2004</v>
          </cell>
          <cell r="D75811">
            <v>10</v>
          </cell>
        </row>
        <row r="75812">
          <cell r="C75812">
            <v>2004</v>
          </cell>
          <cell r="D75812">
            <v>10</v>
          </cell>
        </row>
        <row r="75813">
          <cell r="C75813">
            <v>2004</v>
          </cell>
          <cell r="D75813">
            <v>10</v>
          </cell>
        </row>
        <row r="75814">
          <cell r="C75814">
            <v>2004</v>
          </cell>
          <cell r="D75814">
            <v>10</v>
          </cell>
        </row>
        <row r="75815">
          <cell r="C75815">
            <v>2004</v>
          </cell>
          <cell r="D75815">
            <v>10</v>
          </cell>
        </row>
        <row r="75816">
          <cell r="C75816">
            <v>2004</v>
          </cell>
          <cell r="D75816">
            <v>10</v>
          </cell>
        </row>
        <row r="75817">
          <cell r="C75817">
            <v>2004</v>
          </cell>
          <cell r="D75817">
            <v>10</v>
          </cell>
        </row>
        <row r="75818">
          <cell r="C75818">
            <v>2004</v>
          </cell>
          <cell r="D75818">
            <v>10</v>
          </cell>
        </row>
        <row r="75819">
          <cell r="C75819">
            <v>2004</v>
          </cell>
          <cell r="D75819">
            <v>10</v>
          </cell>
        </row>
        <row r="75820">
          <cell r="C75820">
            <v>2004</v>
          </cell>
          <cell r="D75820">
            <v>10</v>
          </cell>
        </row>
        <row r="75821">
          <cell r="C75821">
            <v>2004</v>
          </cell>
          <cell r="D75821">
            <v>10</v>
          </cell>
        </row>
        <row r="75822">
          <cell r="C75822">
            <v>2004</v>
          </cell>
          <cell r="D75822">
            <v>10</v>
          </cell>
        </row>
        <row r="75823">
          <cell r="C75823">
            <v>2004</v>
          </cell>
          <cell r="D75823">
            <v>10</v>
          </cell>
        </row>
        <row r="75824">
          <cell r="C75824">
            <v>2004</v>
          </cell>
          <cell r="D75824">
            <v>10</v>
          </cell>
        </row>
        <row r="75825">
          <cell r="C75825">
            <v>2004</v>
          </cell>
          <cell r="D75825">
            <v>10</v>
          </cell>
        </row>
        <row r="75826">
          <cell r="C75826">
            <v>2004</v>
          </cell>
          <cell r="D75826">
            <v>10</v>
          </cell>
        </row>
        <row r="75827">
          <cell r="C75827">
            <v>2004</v>
          </cell>
          <cell r="D75827">
            <v>10</v>
          </cell>
        </row>
        <row r="75828">
          <cell r="C75828">
            <v>2004</v>
          </cell>
          <cell r="D75828">
            <v>10</v>
          </cell>
        </row>
        <row r="75829">
          <cell r="C75829">
            <v>2004</v>
          </cell>
          <cell r="D75829">
            <v>10</v>
          </cell>
        </row>
        <row r="75830">
          <cell r="C75830">
            <v>2004</v>
          </cell>
          <cell r="D75830">
            <v>10</v>
          </cell>
        </row>
        <row r="75831">
          <cell r="C75831">
            <v>2004</v>
          </cell>
          <cell r="D75831">
            <v>10</v>
          </cell>
        </row>
        <row r="75832">
          <cell r="C75832">
            <v>2004</v>
          </cell>
          <cell r="D75832">
            <v>10</v>
          </cell>
        </row>
        <row r="75833">
          <cell r="C75833">
            <v>2004</v>
          </cell>
          <cell r="D75833">
            <v>10</v>
          </cell>
        </row>
        <row r="75834">
          <cell r="C75834">
            <v>2004</v>
          </cell>
          <cell r="D75834">
            <v>10</v>
          </cell>
        </row>
        <row r="75835">
          <cell r="C75835">
            <v>2004</v>
          </cell>
          <cell r="D75835">
            <v>10</v>
          </cell>
        </row>
        <row r="75836">
          <cell r="C75836">
            <v>2004</v>
          </cell>
          <cell r="D75836">
            <v>10</v>
          </cell>
        </row>
        <row r="75837">
          <cell r="C75837">
            <v>2004</v>
          </cell>
          <cell r="D75837">
            <v>10</v>
          </cell>
        </row>
        <row r="75838">
          <cell r="C75838">
            <v>2004</v>
          </cell>
          <cell r="D75838">
            <v>10</v>
          </cell>
        </row>
        <row r="75839">
          <cell r="C75839">
            <v>2004</v>
          </cell>
          <cell r="D75839">
            <v>10</v>
          </cell>
        </row>
        <row r="75840">
          <cell r="C75840">
            <v>2004</v>
          </cell>
          <cell r="D75840">
            <v>10</v>
          </cell>
        </row>
        <row r="75841">
          <cell r="C75841">
            <v>2004</v>
          </cell>
          <cell r="D75841">
            <v>10</v>
          </cell>
        </row>
        <row r="75842">
          <cell r="C75842">
            <v>2004</v>
          </cell>
          <cell r="D75842">
            <v>10</v>
          </cell>
        </row>
        <row r="75843">
          <cell r="C75843">
            <v>2004</v>
          </cell>
          <cell r="D75843">
            <v>10</v>
          </cell>
        </row>
        <row r="75844">
          <cell r="C75844">
            <v>2004</v>
          </cell>
          <cell r="D75844">
            <v>10</v>
          </cell>
        </row>
        <row r="75845">
          <cell r="C75845">
            <v>2004</v>
          </cell>
          <cell r="D75845">
            <v>10</v>
          </cell>
        </row>
        <row r="75846">
          <cell r="C75846">
            <v>2004</v>
          </cell>
          <cell r="D75846">
            <v>10</v>
          </cell>
        </row>
        <row r="75847">
          <cell r="C75847">
            <v>2004</v>
          </cell>
          <cell r="D75847">
            <v>10</v>
          </cell>
        </row>
        <row r="75848">
          <cell r="C75848">
            <v>2004</v>
          </cell>
          <cell r="D75848">
            <v>10</v>
          </cell>
        </row>
        <row r="75849">
          <cell r="C75849">
            <v>2004</v>
          </cell>
          <cell r="D75849">
            <v>10</v>
          </cell>
        </row>
        <row r="75850">
          <cell r="C75850">
            <v>2004</v>
          </cell>
          <cell r="D75850">
            <v>10</v>
          </cell>
        </row>
        <row r="75851">
          <cell r="C75851">
            <v>2004</v>
          </cell>
          <cell r="D75851">
            <v>10</v>
          </cell>
        </row>
        <row r="75852">
          <cell r="C75852">
            <v>2004</v>
          </cell>
          <cell r="D75852">
            <v>10</v>
          </cell>
        </row>
        <row r="75853">
          <cell r="C75853">
            <v>2004</v>
          </cell>
          <cell r="D75853">
            <v>10</v>
          </cell>
        </row>
        <row r="75854">
          <cell r="C75854">
            <v>2004</v>
          </cell>
          <cell r="D75854">
            <v>10</v>
          </cell>
        </row>
        <row r="75855">
          <cell r="C75855">
            <v>2004</v>
          </cell>
          <cell r="D75855">
            <v>10</v>
          </cell>
        </row>
        <row r="75856">
          <cell r="C75856">
            <v>2004</v>
          </cell>
          <cell r="D75856">
            <v>10</v>
          </cell>
        </row>
        <row r="75857">
          <cell r="C75857">
            <v>2004</v>
          </cell>
          <cell r="D75857">
            <v>10</v>
          </cell>
        </row>
        <row r="75858">
          <cell r="C75858">
            <v>2004</v>
          </cell>
          <cell r="D75858">
            <v>10</v>
          </cell>
        </row>
        <row r="75859">
          <cell r="C75859">
            <v>2004</v>
          </cell>
          <cell r="D75859">
            <v>10</v>
          </cell>
        </row>
        <row r="75860">
          <cell r="C75860">
            <v>2004</v>
          </cell>
          <cell r="D75860">
            <v>10</v>
          </cell>
        </row>
        <row r="75861">
          <cell r="C75861">
            <v>2004</v>
          </cell>
          <cell r="D75861">
            <v>10</v>
          </cell>
        </row>
        <row r="75862">
          <cell r="C75862">
            <v>2004</v>
          </cell>
          <cell r="D75862">
            <v>10</v>
          </cell>
        </row>
        <row r="75863">
          <cell r="C75863">
            <v>2004</v>
          </cell>
          <cell r="D75863">
            <v>10</v>
          </cell>
        </row>
        <row r="75864">
          <cell r="C75864">
            <v>2004</v>
          </cell>
          <cell r="D75864">
            <v>10</v>
          </cell>
        </row>
        <row r="75865">
          <cell r="C75865">
            <v>2004</v>
          </cell>
          <cell r="D75865">
            <v>10</v>
          </cell>
        </row>
        <row r="75866">
          <cell r="C75866">
            <v>2004</v>
          </cell>
          <cell r="D75866">
            <v>10</v>
          </cell>
        </row>
        <row r="75867">
          <cell r="C75867">
            <v>2004</v>
          </cell>
          <cell r="D75867">
            <v>10</v>
          </cell>
        </row>
        <row r="75868">
          <cell r="C75868">
            <v>2004</v>
          </cell>
          <cell r="D75868">
            <v>10</v>
          </cell>
        </row>
        <row r="75869">
          <cell r="C75869">
            <v>2004</v>
          </cell>
          <cell r="D75869">
            <v>10</v>
          </cell>
        </row>
        <row r="75870">
          <cell r="C75870">
            <v>2004</v>
          </cell>
          <cell r="D75870">
            <v>10</v>
          </cell>
        </row>
        <row r="75871">
          <cell r="C75871">
            <v>2004</v>
          </cell>
          <cell r="D75871">
            <v>10</v>
          </cell>
        </row>
        <row r="75872">
          <cell r="C75872">
            <v>2004</v>
          </cell>
          <cell r="D75872">
            <v>10</v>
          </cell>
        </row>
        <row r="75873">
          <cell r="C75873">
            <v>2004</v>
          </cell>
          <cell r="D75873">
            <v>10</v>
          </cell>
        </row>
        <row r="75874">
          <cell r="C75874">
            <v>2004</v>
          </cell>
          <cell r="D75874">
            <v>10</v>
          </cell>
        </row>
        <row r="75875">
          <cell r="C75875">
            <v>2004</v>
          </cell>
          <cell r="D75875">
            <v>10</v>
          </cell>
        </row>
        <row r="75876">
          <cell r="C75876">
            <v>2004</v>
          </cell>
          <cell r="D75876">
            <v>10</v>
          </cell>
        </row>
        <row r="75877">
          <cell r="C75877">
            <v>2004</v>
          </cell>
          <cell r="D75877">
            <v>10</v>
          </cell>
        </row>
        <row r="75878">
          <cell r="C75878">
            <v>2004</v>
          </cell>
          <cell r="D75878">
            <v>10</v>
          </cell>
        </row>
        <row r="75879">
          <cell r="C75879">
            <v>2004</v>
          </cell>
          <cell r="D75879">
            <v>10</v>
          </cell>
        </row>
        <row r="75880">
          <cell r="C75880">
            <v>2004</v>
          </cell>
          <cell r="D75880">
            <v>10</v>
          </cell>
        </row>
        <row r="75881">
          <cell r="C75881">
            <v>2004</v>
          </cell>
          <cell r="D75881">
            <v>10</v>
          </cell>
        </row>
        <row r="75882">
          <cell r="C75882">
            <v>2004</v>
          </cell>
          <cell r="D75882">
            <v>10</v>
          </cell>
        </row>
        <row r="75883">
          <cell r="C75883">
            <v>2004</v>
          </cell>
          <cell r="D75883">
            <v>10</v>
          </cell>
        </row>
        <row r="75884">
          <cell r="C75884">
            <v>2004</v>
          </cell>
          <cell r="D75884">
            <v>10</v>
          </cell>
        </row>
        <row r="75885">
          <cell r="C75885">
            <v>2004</v>
          </cell>
          <cell r="D75885">
            <v>10</v>
          </cell>
        </row>
        <row r="75886">
          <cell r="C75886">
            <v>2004</v>
          </cell>
          <cell r="D75886">
            <v>10</v>
          </cell>
        </row>
        <row r="75887">
          <cell r="C75887">
            <v>2004</v>
          </cell>
          <cell r="D75887">
            <v>10</v>
          </cell>
        </row>
        <row r="75888">
          <cell r="C75888">
            <v>2004</v>
          </cell>
          <cell r="D75888">
            <v>10</v>
          </cell>
        </row>
        <row r="75889">
          <cell r="C75889">
            <v>2004</v>
          </cell>
          <cell r="D75889">
            <v>10</v>
          </cell>
        </row>
        <row r="75890">
          <cell r="C75890">
            <v>2004</v>
          </cell>
          <cell r="D75890">
            <v>10</v>
          </cell>
        </row>
        <row r="75891">
          <cell r="C75891">
            <v>2004</v>
          </cell>
          <cell r="D75891">
            <v>10</v>
          </cell>
        </row>
        <row r="75892">
          <cell r="C75892">
            <v>2004</v>
          </cell>
          <cell r="D75892">
            <v>10</v>
          </cell>
        </row>
        <row r="75893">
          <cell r="C75893">
            <v>2004</v>
          </cell>
          <cell r="D75893">
            <v>10</v>
          </cell>
        </row>
        <row r="75894">
          <cell r="C75894">
            <v>2004</v>
          </cell>
          <cell r="D75894">
            <v>10</v>
          </cell>
        </row>
        <row r="75895">
          <cell r="C75895">
            <v>2004</v>
          </cell>
          <cell r="D75895">
            <v>10</v>
          </cell>
        </row>
        <row r="75896">
          <cell r="C75896">
            <v>2004</v>
          </cell>
          <cell r="D75896">
            <v>10</v>
          </cell>
        </row>
        <row r="75897">
          <cell r="C75897">
            <v>2004</v>
          </cell>
          <cell r="D75897">
            <v>10</v>
          </cell>
        </row>
        <row r="75898">
          <cell r="C75898">
            <v>2004</v>
          </cell>
          <cell r="D75898">
            <v>10</v>
          </cell>
        </row>
        <row r="75899">
          <cell r="C75899">
            <v>2004</v>
          </cell>
          <cell r="D75899">
            <v>10</v>
          </cell>
        </row>
        <row r="75900">
          <cell r="C75900">
            <v>2004</v>
          </cell>
          <cell r="D75900">
            <v>10</v>
          </cell>
        </row>
        <row r="75901">
          <cell r="C75901">
            <v>2004</v>
          </cell>
          <cell r="D75901">
            <v>10</v>
          </cell>
        </row>
        <row r="75902">
          <cell r="C75902">
            <v>2004</v>
          </cell>
          <cell r="D75902">
            <v>10</v>
          </cell>
        </row>
        <row r="75903">
          <cell r="C75903">
            <v>2004</v>
          </cell>
          <cell r="D75903">
            <v>10</v>
          </cell>
        </row>
        <row r="75904">
          <cell r="C75904">
            <v>2004</v>
          </cell>
          <cell r="D75904">
            <v>10</v>
          </cell>
        </row>
        <row r="75905">
          <cell r="C75905">
            <v>2004</v>
          </cell>
          <cell r="D75905">
            <v>10</v>
          </cell>
        </row>
        <row r="75906">
          <cell r="C75906">
            <v>2004</v>
          </cell>
          <cell r="D75906">
            <v>10</v>
          </cell>
        </row>
        <row r="75907">
          <cell r="C75907">
            <v>2004</v>
          </cell>
          <cell r="D75907">
            <v>10</v>
          </cell>
        </row>
        <row r="75908">
          <cell r="C75908">
            <v>2004</v>
          </cell>
          <cell r="D75908">
            <v>10</v>
          </cell>
        </row>
        <row r="75909">
          <cell r="C75909">
            <v>2004</v>
          </cell>
          <cell r="D75909">
            <v>10</v>
          </cell>
        </row>
        <row r="75910">
          <cell r="C75910">
            <v>2004</v>
          </cell>
          <cell r="D75910">
            <v>10</v>
          </cell>
        </row>
        <row r="75911">
          <cell r="C75911">
            <v>2004</v>
          </cell>
          <cell r="D75911">
            <v>10</v>
          </cell>
        </row>
        <row r="75912">
          <cell r="C75912">
            <v>2004</v>
          </cell>
          <cell r="D75912">
            <v>10</v>
          </cell>
        </row>
        <row r="75913">
          <cell r="C75913">
            <v>2004</v>
          </cell>
          <cell r="D75913">
            <v>10</v>
          </cell>
        </row>
        <row r="75914">
          <cell r="C75914">
            <v>2004</v>
          </cell>
          <cell r="D75914">
            <v>10</v>
          </cell>
        </row>
        <row r="75915">
          <cell r="C75915">
            <v>2004</v>
          </cell>
          <cell r="D75915">
            <v>10</v>
          </cell>
        </row>
        <row r="75916">
          <cell r="C75916">
            <v>2004</v>
          </cell>
          <cell r="D75916">
            <v>10</v>
          </cell>
        </row>
        <row r="75917">
          <cell r="C75917">
            <v>2004</v>
          </cell>
          <cell r="D75917">
            <v>10</v>
          </cell>
        </row>
        <row r="75918">
          <cell r="C75918">
            <v>2004</v>
          </cell>
          <cell r="D75918">
            <v>10</v>
          </cell>
        </row>
        <row r="75919">
          <cell r="C75919">
            <v>2004</v>
          </cell>
          <cell r="D75919">
            <v>10</v>
          </cell>
        </row>
        <row r="75920">
          <cell r="C75920">
            <v>2004</v>
          </cell>
          <cell r="D75920">
            <v>10</v>
          </cell>
        </row>
        <row r="75921">
          <cell r="C75921">
            <v>2004</v>
          </cell>
          <cell r="D75921">
            <v>10</v>
          </cell>
        </row>
        <row r="75922">
          <cell r="C75922">
            <v>2004</v>
          </cell>
          <cell r="D75922">
            <v>10</v>
          </cell>
        </row>
        <row r="75923">
          <cell r="C75923">
            <v>2004</v>
          </cell>
          <cell r="D75923">
            <v>10</v>
          </cell>
        </row>
        <row r="75924">
          <cell r="C75924">
            <v>2004</v>
          </cell>
          <cell r="D75924">
            <v>10</v>
          </cell>
        </row>
        <row r="75925">
          <cell r="C75925">
            <v>2004</v>
          </cell>
          <cell r="D75925">
            <v>10</v>
          </cell>
        </row>
        <row r="75926">
          <cell r="C75926">
            <v>2004</v>
          </cell>
          <cell r="D75926">
            <v>10</v>
          </cell>
        </row>
        <row r="75927">
          <cell r="C75927">
            <v>2004</v>
          </cell>
          <cell r="D75927">
            <v>10</v>
          </cell>
        </row>
        <row r="75928">
          <cell r="C75928">
            <v>2004</v>
          </cell>
          <cell r="D75928">
            <v>10</v>
          </cell>
        </row>
        <row r="75929">
          <cell r="C75929">
            <v>2004</v>
          </cell>
          <cell r="D75929">
            <v>10</v>
          </cell>
        </row>
        <row r="75930">
          <cell r="C75930">
            <v>2004</v>
          </cell>
          <cell r="D75930">
            <v>10</v>
          </cell>
        </row>
        <row r="75931">
          <cell r="C75931">
            <v>2004</v>
          </cell>
          <cell r="D75931">
            <v>10</v>
          </cell>
        </row>
        <row r="75932">
          <cell r="C75932">
            <v>2004</v>
          </cell>
          <cell r="D75932">
            <v>10</v>
          </cell>
        </row>
        <row r="75933">
          <cell r="C75933">
            <v>2004</v>
          </cell>
          <cell r="D75933">
            <v>10</v>
          </cell>
        </row>
        <row r="75934">
          <cell r="C75934">
            <v>2004</v>
          </cell>
          <cell r="D75934">
            <v>10</v>
          </cell>
        </row>
        <row r="75935">
          <cell r="C75935">
            <v>2004</v>
          </cell>
          <cell r="D75935">
            <v>10</v>
          </cell>
        </row>
        <row r="75936">
          <cell r="C75936">
            <v>2004</v>
          </cell>
          <cell r="D75936">
            <v>10</v>
          </cell>
        </row>
        <row r="75937">
          <cell r="C75937">
            <v>2004</v>
          </cell>
          <cell r="D75937">
            <v>10</v>
          </cell>
        </row>
        <row r="75938">
          <cell r="C75938">
            <v>2004</v>
          </cell>
          <cell r="D75938">
            <v>10</v>
          </cell>
        </row>
        <row r="75939">
          <cell r="C75939">
            <v>2004</v>
          </cell>
          <cell r="D75939">
            <v>10</v>
          </cell>
        </row>
        <row r="75940">
          <cell r="C75940">
            <v>2004</v>
          </cell>
          <cell r="D75940">
            <v>10</v>
          </cell>
        </row>
        <row r="75941">
          <cell r="C75941">
            <v>2004</v>
          </cell>
          <cell r="D75941">
            <v>10</v>
          </cell>
        </row>
        <row r="75942">
          <cell r="C75942">
            <v>2004</v>
          </cell>
          <cell r="D75942">
            <v>10</v>
          </cell>
        </row>
        <row r="75943">
          <cell r="C75943">
            <v>2004</v>
          </cell>
          <cell r="D75943">
            <v>10</v>
          </cell>
        </row>
        <row r="75944">
          <cell r="C75944">
            <v>2004</v>
          </cell>
          <cell r="D75944">
            <v>10</v>
          </cell>
        </row>
        <row r="75945">
          <cell r="C75945">
            <v>2004</v>
          </cell>
          <cell r="D75945">
            <v>10</v>
          </cell>
        </row>
        <row r="75946">
          <cell r="C75946">
            <v>2004</v>
          </cell>
          <cell r="D75946">
            <v>10</v>
          </cell>
        </row>
        <row r="75947">
          <cell r="C75947">
            <v>2004</v>
          </cell>
          <cell r="D75947">
            <v>10</v>
          </cell>
        </row>
        <row r="75948">
          <cell r="C75948">
            <v>2004</v>
          </cell>
          <cell r="D75948">
            <v>10</v>
          </cell>
        </row>
        <row r="75949">
          <cell r="C75949">
            <v>2004</v>
          </cell>
          <cell r="D75949">
            <v>10</v>
          </cell>
        </row>
        <row r="75950">
          <cell r="C75950">
            <v>2004</v>
          </cell>
          <cell r="D75950">
            <v>10</v>
          </cell>
        </row>
        <row r="75951">
          <cell r="C75951">
            <v>2004</v>
          </cell>
          <cell r="D75951">
            <v>10</v>
          </cell>
        </row>
        <row r="75952">
          <cell r="C75952">
            <v>2004</v>
          </cell>
          <cell r="D75952">
            <v>10</v>
          </cell>
        </row>
        <row r="75953">
          <cell r="C75953">
            <v>2004</v>
          </cell>
          <cell r="D75953">
            <v>10</v>
          </cell>
        </row>
        <row r="75954">
          <cell r="C75954">
            <v>2004</v>
          </cell>
          <cell r="D75954">
            <v>10</v>
          </cell>
        </row>
        <row r="75955">
          <cell r="C75955">
            <v>2004</v>
          </cell>
          <cell r="D75955">
            <v>10</v>
          </cell>
        </row>
        <row r="75956">
          <cell r="C75956">
            <v>2004</v>
          </cell>
          <cell r="D75956">
            <v>10</v>
          </cell>
        </row>
        <row r="75957">
          <cell r="C75957">
            <v>2004</v>
          </cell>
          <cell r="D75957">
            <v>10</v>
          </cell>
        </row>
        <row r="75958">
          <cell r="C75958">
            <v>2004</v>
          </cell>
          <cell r="D75958">
            <v>10</v>
          </cell>
        </row>
        <row r="75959">
          <cell r="C75959">
            <v>2004</v>
          </cell>
          <cell r="D75959">
            <v>10</v>
          </cell>
        </row>
        <row r="75960">
          <cell r="C75960">
            <v>2004</v>
          </cell>
          <cell r="D75960">
            <v>10</v>
          </cell>
        </row>
        <row r="75961">
          <cell r="C75961">
            <v>2004</v>
          </cell>
          <cell r="D75961">
            <v>10</v>
          </cell>
        </row>
        <row r="75962">
          <cell r="C75962">
            <v>2004</v>
          </cell>
          <cell r="D75962">
            <v>10</v>
          </cell>
        </row>
        <row r="75963">
          <cell r="C75963">
            <v>2004</v>
          </cell>
          <cell r="D75963">
            <v>10</v>
          </cell>
        </row>
        <row r="75964">
          <cell r="C75964">
            <v>2004</v>
          </cell>
          <cell r="D75964">
            <v>10</v>
          </cell>
        </row>
        <row r="75965">
          <cell r="C75965">
            <v>2004</v>
          </cell>
          <cell r="D75965">
            <v>10</v>
          </cell>
        </row>
        <row r="75966">
          <cell r="C75966">
            <v>2004</v>
          </cell>
          <cell r="D75966">
            <v>10</v>
          </cell>
        </row>
        <row r="75967">
          <cell r="C75967">
            <v>2004</v>
          </cell>
          <cell r="D75967">
            <v>10</v>
          </cell>
        </row>
        <row r="75968">
          <cell r="C75968">
            <v>2004</v>
          </cell>
          <cell r="D75968">
            <v>10</v>
          </cell>
        </row>
        <row r="75969">
          <cell r="C75969">
            <v>2004</v>
          </cell>
          <cell r="D75969">
            <v>10</v>
          </cell>
        </row>
        <row r="75970">
          <cell r="C75970">
            <v>2004</v>
          </cell>
          <cell r="D75970">
            <v>10</v>
          </cell>
        </row>
        <row r="75971">
          <cell r="C75971">
            <v>2004</v>
          </cell>
          <cell r="D75971">
            <v>10</v>
          </cell>
        </row>
        <row r="75972">
          <cell r="C75972">
            <v>2004</v>
          </cell>
          <cell r="D75972">
            <v>10</v>
          </cell>
        </row>
        <row r="75973">
          <cell r="C75973">
            <v>2004</v>
          </cell>
          <cell r="D75973">
            <v>10</v>
          </cell>
        </row>
        <row r="75974">
          <cell r="C75974">
            <v>2004</v>
          </cell>
          <cell r="D75974">
            <v>10</v>
          </cell>
        </row>
        <row r="75975">
          <cell r="C75975">
            <v>2004</v>
          </cell>
          <cell r="D75975">
            <v>10</v>
          </cell>
        </row>
        <row r="75976">
          <cell r="C75976">
            <v>2004</v>
          </cell>
          <cell r="D75976">
            <v>10</v>
          </cell>
        </row>
        <row r="75977">
          <cell r="C75977">
            <v>2004</v>
          </cell>
          <cell r="D75977">
            <v>10</v>
          </cell>
        </row>
        <row r="75978">
          <cell r="C75978">
            <v>2004</v>
          </cell>
          <cell r="D75978">
            <v>10</v>
          </cell>
        </row>
        <row r="75979">
          <cell r="C75979">
            <v>2004</v>
          </cell>
          <cell r="D75979">
            <v>10</v>
          </cell>
        </row>
        <row r="75980">
          <cell r="C75980">
            <v>2004</v>
          </cell>
          <cell r="D75980">
            <v>10</v>
          </cell>
        </row>
        <row r="75981">
          <cell r="C75981">
            <v>2004</v>
          </cell>
          <cell r="D75981">
            <v>10</v>
          </cell>
        </row>
        <row r="75982">
          <cell r="C75982">
            <v>2004</v>
          </cell>
          <cell r="D75982">
            <v>10</v>
          </cell>
        </row>
        <row r="75983">
          <cell r="C75983">
            <v>2004</v>
          </cell>
          <cell r="D75983">
            <v>10</v>
          </cell>
        </row>
        <row r="75984">
          <cell r="C75984">
            <v>2004</v>
          </cell>
          <cell r="D75984">
            <v>10</v>
          </cell>
        </row>
        <row r="75985">
          <cell r="C75985">
            <v>2004</v>
          </cell>
          <cell r="D75985">
            <v>10</v>
          </cell>
        </row>
        <row r="75986">
          <cell r="C75986">
            <v>2004</v>
          </cell>
          <cell r="D75986">
            <v>10</v>
          </cell>
        </row>
        <row r="75987">
          <cell r="C75987">
            <v>2004</v>
          </cell>
          <cell r="D75987">
            <v>10</v>
          </cell>
        </row>
        <row r="75988">
          <cell r="C75988">
            <v>2004</v>
          </cell>
          <cell r="D75988">
            <v>10</v>
          </cell>
        </row>
        <row r="75989">
          <cell r="C75989">
            <v>2004</v>
          </cell>
          <cell r="D75989">
            <v>10</v>
          </cell>
        </row>
        <row r="75990">
          <cell r="C75990">
            <v>2004</v>
          </cell>
          <cell r="D75990">
            <v>10</v>
          </cell>
        </row>
        <row r="75991">
          <cell r="C75991">
            <v>2004</v>
          </cell>
          <cell r="D75991">
            <v>10</v>
          </cell>
        </row>
        <row r="75992">
          <cell r="C75992">
            <v>2004</v>
          </cell>
          <cell r="D75992">
            <v>10</v>
          </cell>
        </row>
        <row r="75993">
          <cell r="C75993">
            <v>2004</v>
          </cell>
          <cell r="D75993">
            <v>10</v>
          </cell>
        </row>
        <row r="75994">
          <cell r="C75994">
            <v>2004</v>
          </cell>
          <cell r="D75994">
            <v>10</v>
          </cell>
        </row>
        <row r="75995">
          <cell r="C75995">
            <v>2004</v>
          </cell>
          <cell r="D75995">
            <v>10</v>
          </cell>
        </row>
        <row r="75996">
          <cell r="C75996">
            <v>2004</v>
          </cell>
          <cell r="D75996">
            <v>10</v>
          </cell>
        </row>
        <row r="75997">
          <cell r="C75997">
            <v>2004</v>
          </cell>
          <cell r="D75997">
            <v>10</v>
          </cell>
        </row>
        <row r="75998">
          <cell r="C75998">
            <v>2004</v>
          </cell>
          <cell r="D75998">
            <v>10</v>
          </cell>
        </row>
        <row r="75999">
          <cell r="C75999">
            <v>2004</v>
          </cell>
          <cell r="D75999">
            <v>10</v>
          </cell>
        </row>
        <row r="76000">
          <cell r="C76000">
            <v>2004</v>
          </cell>
          <cell r="D76000">
            <v>10</v>
          </cell>
        </row>
        <row r="76001">
          <cell r="C76001">
            <v>2004</v>
          </cell>
          <cell r="D76001">
            <v>10</v>
          </cell>
        </row>
        <row r="76002">
          <cell r="C76002">
            <v>2004</v>
          </cell>
          <cell r="D76002">
            <v>10</v>
          </cell>
        </row>
        <row r="76003">
          <cell r="C76003">
            <v>2004</v>
          </cell>
          <cell r="D76003">
            <v>10</v>
          </cell>
        </row>
        <row r="76004">
          <cell r="C76004">
            <v>2004</v>
          </cell>
          <cell r="D76004">
            <v>10</v>
          </cell>
        </row>
        <row r="76005">
          <cell r="C76005">
            <v>2004</v>
          </cell>
          <cell r="D76005">
            <v>10</v>
          </cell>
        </row>
        <row r="76006">
          <cell r="C76006">
            <v>2004</v>
          </cell>
          <cell r="D76006">
            <v>10</v>
          </cell>
        </row>
        <row r="76007">
          <cell r="C76007">
            <v>2004</v>
          </cell>
          <cell r="D76007">
            <v>10</v>
          </cell>
        </row>
        <row r="76008">
          <cell r="C76008">
            <v>2004</v>
          </cell>
          <cell r="D76008">
            <v>10</v>
          </cell>
        </row>
        <row r="76009">
          <cell r="C76009">
            <v>2004</v>
          </cell>
          <cell r="D76009">
            <v>10</v>
          </cell>
        </row>
        <row r="76010">
          <cell r="C76010">
            <v>2004</v>
          </cell>
          <cell r="D76010">
            <v>10</v>
          </cell>
        </row>
        <row r="76011">
          <cell r="C76011">
            <v>2004</v>
          </cell>
          <cell r="D76011">
            <v>10</v>
          </cell>
        </row>
        <row r="76012">
          <cell r="C76012">
            <v>2004</v>
          </cell>
          <cell r="D76012">
            <v>10</v>
          </cell>
        </row>
        <row r="76013">
          <cell r="C76013">
            <v>2004</v>
          </cell>
          <cell r="D76013">
            <v>10</v>
          </cell>
        </row>
        <row r="76014">
          <cell r="C76014">
            <v>2004</v>
          </cell>
          <cell r="D76014">
            <v>10</v>
          </cell>
        </row>
        <row r="76015">
          <cell r="C76015">
            <v>2004</v>
          </cell>
          <cell r="D76015">
            <v>10</v>
          </cell>
        </row>
        <row r="76016">
          <cell r="C76016">
            <v>2004</v>
          </cell>
          <cell r="D76016">
            <v>10</v>
          </cell>
        </row>
        <row r="76017">
          <cell r="C76017">
            <v>2004</v>
          </cell>
          <cell r="D76017">
            <v>10</v>
          </cell>
        </row>
        <row r="76018">
          <cell r="C76018">
            <v>2004</v>
          </cell>
          <cell r="D76018">
            <v>10</v>
          </cell>
        </row>
        <row r="76019">
          <cell r="C76019">
            <v>2004</v>
          </cell>
          <cell r="D76019">
            <v>10</v>
          </cell>
        </row>
        <row r="76020">
          <cell r="C76020">
            <v>2004</v>
          </cell>
          <cell r="D76020">
            <v>10</v>
          </cell>
        </row>
        <row r="76021">
          <cell r="C76021">
            <v>2004</v>
          </cell>
          <cell r="D76021">
            <v>10</v>
          </cell>
        </row>
        <row r="76022">
          <cell r="C76022">
            <v>2004</v>
          </cell>
          <cell r="D76022">
            <v>10</v>
          </cell>
        </row>
        <row r="76023">
          <cell r="C76023">
            <v>2004</v>
          </cell>
          <cell r="D76023">
            <v>10</v>
          </cell>
        </row>
        <row r="76024">
          <cell r="C76024">
            <v>2004</v>
          </cell>
          <cell r="D76024">
            <v>10</v>
          </cell>
        </row>
        <row r="76025">
          <cell r="C76025">
            <v>2004</v>
          </cell>
          <cell r="D76025">
            <v>10</v>
          </cell>
        </row>
        <row r="76026">
          <cell r="C76026">
            <v>2004</v>
          </cell>
          <cell r="D76026">
            <v>10</v>
          </cell>
        </row>
        <row r="76027">
          <cell r="C76027">
            <v>2004</v>
          </cell>
          <cell r="D76027">
            <v>10</v>
          </cell>
        </row>
        <row r="76028">
          <cell r="C76028">
            <v>2004</v>
          </cell>
          <cell r="D76028">
            <v>10</v>
          </cell>
        </row>
        <row r="76029">
          <cell r="C76029">
            <v>2004</v>
          </cell>
          <cell r="D76029">
            <v>10</v>
          </cell>
        </row>
        <row r="76030">
          <cell r="C76030">
            <v>2004</v>
          </cell>
          <cell r="D76030">
            <v>10</v>
          </cell>
        </row>
        <row r="76031">
          <cell r="C76031">
            <v>2004</v>
          </cell>
          <cell r="D76031">
            <v>10</v>
          </cell>
        </row>
        <row r="76032">
          <cell r="C76032">
            <v>2004</v>
          </cell>
          <cell r="D76032">
            <v>10</v>
          </cell>
        </row>
        <row r="76033">
          <cell r="C76033">
            <v>2004</v>
          </cell>
          <cell r="D76033">
            <v>10</v>
          </cell>
        </row>
        <row r="76034">
          <cell r="C76034">
            <v>2004</v>
          </cell>
          <cell r="D76034">
            <v>10</v>
          </cell>
        </row>
        <row r="76035">
          <cell r="C76035">
            <v>2004</v>
          </cell>
          <cell r="D76035">
            <v>10</v>
          </cell>
        </row>
        <row r="76036">
          <cell r="C76036">
            <v>2004</v>
          </cell>
          <cell r="D76036">
            <v>10</v>
          </cell>
        </row>
        <row r="76037">
          <cell r="C76037">
            <v>2004</v>
          </cell>
          <cell r="D76037">
            <v>10</v>
          </cell>
        </row>
        <row r="76038">
          <cell r="C76038">
            <v>2004</v>
          </cell>
          <cell r="D76038">
            <v>10</v>
          </cell>
        </row>
        <row r="76039">
          <cell r="C76039">
            <v>2004</v>
          </cell>
          <cell r="D76039">
            <v>10</v>
          </cell>
        </row>
        <row r="76040">
          <cell r="C76040">
            <v>2004</v>
          </cell>
          <cell r="D76040">
            <v>10</v>
          </cell>
        </row>
        <row r="76041">
          <cell r="C76041">
            <v>2004</v>
          </cell>
          <cell r="D76041">
            <v>10</v>
          </cell>
        </row>
        <row r="76042">
          <cell r="C76042">
            <v>2004</v>
          </cell>
          <cell r="D76042">
            <v>10</v>
          </cell>
        </row>
        <row r="76043">
          <cell r="C76043">
            <v>2004</v>
          </cell>
          <cell r="D76043">
            <v>10</v>
          </cell>
        </row>
        <row r="76044">
          <cell r="C76044">
            <v>2004</v>
          </cell>
          <cell r="D76044">
            <v>11</v>
          </cell>
        </row>
        <row r="76045">
          <cell r="C76045">
            <v>2004</v>
          </cell>
          <cell r="D76045">
            <v>11</v>
          </cell>
        </row>
        <row r="76046">
          <cell r="C76046">
            <v>2004</v>
          </cell>
          <cell r="D76046">
            <v>11</v>
          </cell>
        </row>
        <row r="76047">
          <cell r="C76047">
            <v>2004</v>
          </cell>
          <cell r="D76047">
            <v>11</v>
          </cell>
        </row>
        <row r="76048">
          <cell r="C76048">
            <v>2004</v>
          </cell>
          <cell r="D76048">
            <v>11</v>
          </cell>
        </row>
        <row r="76049">
          <cell r="C76049">
            <v>2004</v>
          </cell>
          <cell r="D76049">
            <v>11</v>
          </cell>
        </row>
        <row r="76050">
          <cell r="C76050">
            <v>2004</v>
          </cell>
          <cell r="D76050">
            <v>11</v>
          </cell>
        </row>
        <row r="76051">
          <cell r="C76051">
            <v>2004</v>
          </cell>
          <cell r="D76051">
            <v>11</v>
          </cell>
        </row>
        <row r="76052">
          <cell r="C76052">
            <v>2004</v>
          </cell>
          <cell r="D76052">
            <v>11</v>
          </cell>
        </row>
        <row r="76053">
          <cell r="C76053">
            <v>2004</v>
          </cell>
          <cell r="D76053">
            <v>11</v>
          </cell>
        </row>
        <row r="76054">
          <cell r="C76054">
            <v>2004</v>
          </cell>
          <cell r="D76054">
            <v>11</v>
          </cell>
        </row>
        <row r="76055">
          <cell r="C76055">
            <v>2004</v>
          </cell>
          <cell r="D76055">
            <v>11</v>
          </cell>
        </row>
        <row r="76056">
          <cell r="C76056">
            <v>2004</v>
          </cell>
          <cell r="D76056">
            <v>11</v>
          </cell>
        </row>
        <row r="76057">
          <cell r="C76057">
            <v>2004</v>
          </cell>
          <cell r="D76057">
            <v>11</v>
          </cell>
        </row>
        <row r="76058">
          <cell r="C76058">
            <v>2004</v>
          </cell>
          <cell r="D76058">
            <v>11</v>
          </cell>
        </row>
        <row r="76059">
          <cell r="C76059">
            <v>2004</v>
          </cell>
          <cell r="D76059">
            <v>11</v>
          </cell>
        </row>
        <row r="76060">
          <cell r="C76060">
            <v>2004</v>
          </cell>
          <cell r="D76060">
            <v>11</v>
          </cell>
        </row>
        <row r="76061">
          <cell r="C76061">
            <v>2004</v>
          </cell>
          <cell r="D76061">
            <v>11</v>
          </cell>
        </row>
        <row r="76062">
          <cell r="C76062">
            <v>2004</v>
          </cell>
          <cell r="D76062">
            <v>11</v>
          </cell>
        </row>
        <row r="76063">
          <cell r="C76063">
            <v>2004</v>
          </cell>
          <cell r="D76063">
            <v>11</v>
          </cell>
        </row>
        <row r="76064">
          <cell r="C76064">
            <v>2004</v>
          </cell>
          <cell r="D76064">
            <v>11</v>
          </cell>
        </row>
        <row r="76065">
          <cell r="C76065">
            <v>2004</v>
          </cell>
          <cell r="D76065">
            <v>11</v>
          </cell>
        </row>
        <row r="76066">
          <cell r="C76066">
            <v>2004</v>
          </cell>
          <cell r="D76066">
            <v>11</v>
          </cell>
        </row>
        <row r="76067">
          <cell r="C76067">
            <v>2004</v>
          </cell>
          <cell r="D76067">
            <v>11</v>
          </cell>
        </row>
        <row r="76068">
          <cell r="C76068">
            <v>2004</v>
          </cell>
          <cell r="D76068">
            <v>11</v>
          </cell>
        </row>
        <row r="76069">
          <cell r="C76069">
            <v>2004</v>
          </cell>
          <cell r="D76069">
            <v>11</v>
          </cell>
        </row>
        <row r="76070">
          <cell r="C76070">
            <v>2004</v>
          </cell>
          <cell r="D76070">
            <v>11</v>
          </cell>
        </row>
        <row r="76071">
          <cell r="C76071">
            <v>2004</v>
          </cell>
          <cell r="D76071">
            <v>11</v>
          </cell>
        </row>
        <row r="76072">
          <cell r="C76072">
            <v>2004</v>
          </cell>
          <cell r="D76072">
            <v>11</v>
          </cell>
        </row>
        <row r="76073">
          <cell r="C76073">
            <v>2004</v>
          </cell>
          <cell r="D76073">
            <v>11</v>
          </cell>
        </row>
        <row r="76074">
          <cell r="C76074">
            <v>2004</v>
          </cell>
          <cell r="D76074">
            <v>11</v>
          </cell>
        </row>
        <row r="76075">
          <cell r="C76075">
            <v>2004</v>
          </cell>
          <cell r="D76075">
            <v>11</v>
          </cell>
        </row>
        <row r="76076">
          <cell r="C76076">
            <v>2004</v>
          </cell>
          <cell r="D76076">
            <v>11</v>
          </cell>
        </row>
        <row r="76077">
          <cell r="C76077">
            <v>2004</v>
          </cell>
          <cell r="D76077">
            <v>11</v>
          </cell>
        </row>
        <row r="76078">
          <cell r="C76078">
            <v>2004</v>
          </cell>
          <cell r="D76078">
            <v>11</v>
          </cell>
        </row>
        <row r="76079">
          <cell r="C76079">
            <v>2004</v>
          </cell>
          <cell r="D76079">
            <v>11</v>
          </cell>
        </row>
        <row r="76080">
          <cell r="C76080">
            <v>2004</v>
          </cell>
          <cell r="D76080">
            <v>11</v>
          </cell>
        </row>
        <row r="76081">
          <cell r="C76081">
            <v>2004</v>
          </cell>
          <cell r="D76081">
            <v>11</v>
          </cell>
        </row>
        <row r="76082">
          <cell r="C76082">
            <v>2004</v>
          </cell>
          <cell r="D76082">
            <v>11</v>
          </cell>
        </row>
        <row r="76083">
          <cell r="C76083">
            <v>2004</v>
          </cell>
          <cell r="D76083">
            <v>11</v>
          </cell>
        </row>
        <row r="76084">
          <cell r="C76084">
            <v>2004</v>
          </cell>
          <cell r="D76084">
            <v>11</v>
          </cell>
        </row>
        <row r="76085">
          <cell r="C76085">
            <v>2004</v>
          </cell>
          <cell r="D76085">
            <v>11</v>
          </cell>
        </row>
        <row r="76086">
          <cell r="C76086">
            <v>2004</v>
          </cell>
          <cell r="D76086">
            <v>11</v>
          </cell>
        </row>
        <row r="76087">
          <cell r="C76087">
            <v>2004</v>
          </cell>
          <cell r="D76087">
            <v>11</v>
          </cell>
        </row>
        <row r="76088">
          <cell r="C76088">
            <v>2004</v>
          </cell>
          <cell r="D76088">
            <v>11</v>
          </cell>
        </row>
        <row r="76089">
          <cell r="C76089">
            <v>2004</v>
          </cell>
          <cell r="D76089">
            <v>11</v>
          </cell>
        </row>
        <row r="76090">
          <cell r="C76090">
            <v>2004</v>
          </cell>
          <cell r="D76090">
            <v>11</v>
          </cell>
        </row>
        <row r="76091">
          <cell r="C76091">
            <v>2004</v>
          </cell>
          <cell r="D76091">
            <v>11</v>
          </cell>
        </row>
        <row r="76092">
          <cell r="C76092">
            <v>2004</v>
          </cell>
          <cell r="D76092">
            <v>11</v>
          </cell>
        </row>
        <row r="76093">
          <cell r="C76093">
            <v>2004</v>
          </cell>
          <cell r="D76093">
            <v>11</v>
          </cell>
        </row>
        <row r="76094">
          <cell r="C76094">
            <v>2004</v>
          </cell>
          <cell r="D76094">
            <v>11</v>
          </cell>
        </row>
        <row r="76095">
          <cell r="C76095">
            <v>2004</v>
          </cell>
          <cell r="D76095">
            <v>11</v>
          </cell>
        </row>
        <row r="76096">
          <cell r="C76096">
            <v>2004</v>
          </cell>
          <cell r="D76096">
            <v>11</v>
          </cell>
        </row>
        <row r="76097">
          <cell r="C76097">
            <v>2004</v>
          </cell>
          <cell r="D76097">
            <v>11</v>
          </cell>
        </row>
        <row r="76098">
          <cell r="C76098">
            <v>2004</v>
          </cell>
          <cell r="D76098">
            <v>11</v>
          </cell>
        </row>
        <row r="76099">
          <cell r="C76099">
            <v>2004</v>
          </cell>
          <cell r="D76099">
            <v>11</v>
          </cell>
        </row>
        <row r="76100">
          <cell r="C76100">
            <v>2004</v>
          </cell>
          <cell r="D76100">
            <v>11</v>
          </cell>
        </row>
        <row r="76101">
          <cell r="C76101">
            <v>2004</v>
          </cell>
          <cell r="D76101">
            <v>11</v>
          </cell>
        </row>
        <row r="76102">
          <cell r="C76102">
            <v>2004</v>
          </cell>
          <cell r="D76102">
            <v>11</v>
          </cell>
        </row>
        <row r="76103">
          <cell r="C76103">
            <v>2004</v>
          </cell>
          <cell r="D76103">
            <v>11</v>
          </cell>
        </row>
        <row r="76104">
          <cell r="C76104">
            <v>2004</v>
          </cell>
          <cell r="D76104">
            <v>11</v>
          </cell>
        </row>
        <row r="76105">
          <cell r="C76105">
            <v>2004</v>
          </cell>
          <cell r="D76105">
            <v>11</v>
          </cell>
        </row>
        <row r="76106">
          <cell r="C76106">
            <v>2004</v>
          </cell>
          <cell r="D76106">
            <v>11</v>
          </cell>
        </row>
        <row r="76107">
          <cell r="C76107">
            <v>2004</v>
          </cell>
          <cell r="D76107">
            <v>11</v>
          </cell>
        </row>
        <row r="76108">
          <cell r="C76108">
            <v>2004</v>
          </cell>
          <cell r="D76108">
            <v>11</v>
          </cell>
        </row>
        <row r="76109">
          <cell r="C76109">
            <v>2004</v>
          </cell>
          <cell r="D76109">
            <v>11</v>
          </cell>
        </row>
        <row r="76110">
          <cell r="C76110">
            <v>2004</v>
          </cell>
          <cell r="D76110">
            <v>11</v>
          </cell>
        </row>
        <row r="76111">
          <cell r="C76111">
            <v>2004</v>
          </cell>
          <cell r="D76111">
            <v>11</v>
          </cell>
        </row>
        <row r="76112">
          <cell r="C76112">
            <v>2004</v>
          </cell>
          <cell r="D76112">
            <v>11</v>
          </cell>
        </row>
        <row r="76113">
          <cell r="C76113">
            <v>2004</v>
          </cell>
          <cell r="D76113">
            <v>11</v>
          </cell>
        </row>
        <row r="76114">
          <cell r="C76114">
            <v>2004</v>
          </cell>
          <cell r="D76114">
            <v>11</v>
          </cell>
        </row>
        <row r="76115">
          <cell r="C76115">
            <v>2004</v>
          </cell>
          <cell r="D76115">
            <v>11</v>
          </cell>
        </row>
        <row r="76116">
          <cell r="C76116">
            <v>2004</v>
          </cell>
          <cell r="D76116">
            <v>11</v>
          </cell>
        </row>
        <row r="76117">
          <cell r="C76117">
            <v>2004</v>
          </cell>
          <cell r="D76117">
            <v>11</v>
          </cell>
        </row>
        <row r="76118">
          <cell r="C76118">
            <v>2004</v>
          </cell>
          <cell r="D76118">
            <v>11</v>
          </cell>
        </row>
        <row r="76119">
          <cell r="C76119">
            <v>2004</v>
          </cell>
          <cell r="D76119">
            <v>11</v>
          </cell>
        </row>
        <row r="76120">
          <cell r="C76120">
            <v>2004</v>
          </cell>
          <cell r="D76120">
            <v>11</v>
          </cell>
        </row>
        <row r="76121">
          <cell r="C76121">
            <v>2004</v>
          </cell>
          <cell r="D76121">
            <v>11</v>
          </cell>
        </row>
        <row r="76122">
          <cell r="C76122">
            <v>2004</v>
          </cell>
          <cell r="D76122">
            <v>11</v>
          </cell>
        </row>
        <row r="76123">
          <cell r="C76123">
            <v>2004</v>
          </cell>
          <cell r="D76123">
            <v>11</v>
          </cell>
        </row>
        <row r="76124">
          <cell r="C76124">
            <v>2004</v>
          </cell>
          <cell r="D76124">
            <v>11</v>
          </cell>
        </row>
        <row r="76125">
          <cell r="C76125">
            <v>2004</v>
          </cell>
          <cell r="D76125">
            <v>11</v>
          </cell>
        </row>
        <row r="76126">
          <cell r="C76126">
            <v>2004</v>
          </cell>
          <cell r="D76126">
            <v>11</v>
          </cell>
        </row>
        <row r="76127">
          <cell r="C76127">
            <v>2004</v>
          </cell>
          <cell r="D76127">
            <v>11</v>
          </cell>
        </row>
        <row r="76128">
          <cell r="C76128">
            <v>2004</v>
          </cell>
          <cell r="D76128">
            <v>11</v>
          </cell>
        </row>
        <row r="76129">
          <cell r="C76129">
            <v>2004</v>
          </cell>
          <cell r="D76129">
            <v>11</v>
          </cell>
        </row>
        <row r="76130">
          <cell r="C76130">
            <v>2004</v>
          </cell>
          <cell r="D76130">
            <v>11</v>
          </cell>
        </row>
        <row r="76131">
          <cell r="C76131">
            <v>2004</v>
          </cell>
          <cell r="D76131">
            <v>11</v>
          </cell>
        </row>
        <row r="76132">
          <cell r="C76132">
            <v>2004</v>
          </cell>
          <cell r="D76132">
            <v>11</v>
          </cell>
        </row>
        <row r="76133">
          <cell r="C76133">
            <v>2004</v>
          </cell>
          <cell r="D76133">
            <v>11</v>
          </cell>
        </row>
        <row r="76134">
          <cell r="C76134">
            <v>2004</v>
          </cell>
          <cell r="D76134">
            <v>11</v>
          </cell>
        </row>
        <row r="76135">
          <cell r="C76135">
            <v>2004</v>
          </cell>
          <cell r="D76135">
            <v>11</v>
          </cell>
        </row>
        <row r="76136">
          <cell r="C76136">
            <v>2004</v>
          </cell>
          <cell r="D76136">
            <v>11</v>
          </cell>
        </row>
        <row r="76137">
          <cell r="C76137">
            <v>2004</v>
          </cell>
          <cell r="D76137">
            <v>11</v>
          </cell>
        </row>
        <row r="76138">
          <cell r="C76138">
            <v>2004</v>
          </cell>
          <cell r="D76138">
            <v>11</v>
          </cell>
        </row>
        <row r="76139">
          <cell r="C76139">
            <v>2004</v>
          </cell>
          <cell r="D76139">
            <v>11</v>
          </cell>
        </row>
        <row r="76140">
          <cell r="C76140">
            <v>2004</v>
          </cell>
          <cell r="D76140">
            <v>11</v>
          </cell>
        </row>
        <row r="76141">
          <cell r="C76141">
            <v>2004</v>
          </cell>
          <cell r="D76141">
            <v>11</v>
          </cell>
        </row>
        <row r="76142">
          <cell r="C76142">
            <v>2004</v>
          </cell>
          <cell r="D76142">
            <v>11</v>
          </cell>
        </row>
        <row r="76143">
          <cell r="C76143">
            <v>2004</v>
          </cell>
          <cell r="D76143">
            <v>11</v>
          </cell>
        </row>
        <row r="76144">
          <cell r="C76144">
            <v>2004</v>
          </cell>
          <cell r="D76144">
            <v>11</v>
          </cell>
        </row>
        <row r="76145">
          <cell r="C76145">
            <v>2004</v>
          </cell>
          <cell r="D76145">
            <v>11</v>
          </cell>
        </row>
        <row r="76146">
          <cell r="C76146">
            <v>2004</v>
          </cell>
          <cell r="D76146">
            <v>11</v>
          </cell>
        </row>
        <row r="76147">
          <cell r="C76147">
            <v>2004</v>
          </cell>
          <cell r="D76147">
            <v>11</v>
          </cell>
        </row>
        <row r="76148">
          <cell r="C76148">
            <v>2004</v>
          </cell>
          <cell r="D76148">
            <v>11</v>
          </cell>
        </row>
        <row r="76149">
          <cell r="C76149">
            <v>2004</v>
          </cell>
          <cell r="D76149">
            <v>11</v>
          </cell>
        </row>
        <row r="76150">
          <cell r="C76150">
            <v>2004</v>
          </cell>
          <cell r="D76150">
            <v>11</v>
          </cell>
        </row>
        <row r="76151">
          <cell r="C76151">
            <v>2004</v>
          </cell>
          <cell r="D76151">
            <v>11</v>
          </cell>
        </row>
        <row r="76152">
          <cell r="C76152">
            <v>2004</v>
          </cell>
          <cell r="D76152">
            <v>11</v>
          </cell>
        </row>
        <row r="76153">
          <cell r="C76153">
            <v>2004</v>
          </cell>
          <cell r="D76153">
            <v>11</v>
          </cell>
        </row>
        <row r="76154">
          <cell r="C76154">
            <v>2004</v>
          </cell>
          <cell r="D76154">
            <v>11</v>
          </cell>
        </row>
        <row r="76155">
          <cell r="C76155">
            <v>2004</v>
          </cell>
          <cell r="D76155">
            <v>11</v>
          </cell>
        </row>
        <row r="76156">
          <cell r="C76156">
            <v>2004</v>
          </cell>
          <cell r="D76156">
            <v>11</v>
          </cell>
        </row>
        <row r="76157">
          <cell r="C76157">
            <v>2004</v>
          </cell>
          <cell r="D76157">
            <v>11</v>
          </cell>
        </row>
        <row r="76158">
          <cell r="C76158">
            <v>2004</v>
          </cell>
          <cell r="D76158">
            <v>11</v>
          </cell>
        </row>
        <row r="76159">
          <cell r="C76159">
            <v>2004</v>
          </cell>
          <cell r="D76159">
            <v>11</v>
          </cell>
        </row>
        <row r="76160">
          <cell r="C76160">
            <v>2004</v>
          </cell>
          <cell r="D76160">
            <v>11</v>
          </cell>
        </row>
        <row r="76161">
          <cell r="C76161">
            <v>2004</v>
          </cell>
          <cell r="D76161">
            <v>11</v>
          </cell>
        </row>
        <row r="76162">
          <cell r="C76162">
            <v>2004</v>
          </cell>
          <cell r="D76162">
            <v>11</v>
          </cell>
        </row>
        <row r="76163">
          <cell r="C76163">
            <v>2004</v>
          </cell>
          <cell r="D76163">
            <v>11</v>
          </cell>
        </row>
        <row r="76164">
          <cell r="C76164">
            <v>2004</v>
          </cell>
          <cell r="D76164">
            <v>11</v>
          </cell>
        </row>
        <row r="76165">
          <cell r="C76165">
            <v>2004</v>
          </cell>
          <cell r="D76165">
            <v>11</v>
          </cell>
        </row>
        <row r="76166">
          <cell r="C76166">
            <v>2004</v>
          </cell>
          <cell r="D76166">
            <v>11</v>
          </cell>
        </row>
        <row r="76167">
          <cell r="C76167">
            <v>2004</v>
          </cell>
          <cell r="D76167">
            <v>11</v>
          </cell>
        </row>
        <row r="76168">
          <cell r="C76168">
            <v>2004</v>
          </cell>
          <cell r="D76168">
            <v>11</v>
          </cell>
        </row>
        <row r="76169">
          <cell r="C76169">
            <v>2004</v>
          </cell>
          <cell r="D76169">
            <v>11</v>
          </cell>
        </row>
        <row r="76170">
          <cell r="C76170">
            <v>2004</v>
          </cell>
          <cell r="D76170">
            <v>11</v>
          </cell>
        </row>
        <row r="76171">
          <cell r="C76171">
            <v>2004</v>
          </cell>
          <cell r="D76171">
            <v>11</v>
          </cell>
        </row>
        <row r="76172">
          <cell r="C76172">
            <v>2004</v>
          </cell>
          <cell r="D76172">
            <v>11</v>
          </cell>
        </row>
        <row r="76173">
          <cell r="C76173">
            <v>2004</v>
          </cell>
          <cell r="D76173">
            <v>11</v>
          </cell>
        </row>
        <row r="76174">
          <cell r="C76174">
            <v>2004</v>
          </cell>
          <cell r="D76174">
            <v>11</v>
          </cell>
        </row>
        <row r="76175">
          <cell r="C76175">
            <v>2004</v>
          </cell>
          <cell r="D76175">
            <v>11</v>
          </cell>
        </row>
        <row r="76176">
          <cell r="C76176">
            <v>2004</v>
          </cell>
          <cell r="D76176">
            <v>11</v>
          </cell>
        </row>
        <row r="76177">
          <cell r="C76177">
            <v>2004</v>
          </cell>
          <cell r="D76177">
            <v>11</v>
          </cell>
        </row>
        <row r="76178">
          <cell r="C76178">
            <v>2004</v>
          </cell>
          <cell r="D76178">
            <v>11</v>
          </cell>
        </row>
        <row r="76179">
          <cell r="C76179">
            <v>2004</v>
          </cell>
          <cell r="D76179">
            <v>11</v>
          </cell>
        </row>
        <row r="76180">
          <cell r="C76180">
            <v>2004</v>
          </cell>
          <cell r="D76180">
            <v>11</v>
          </cell>
        </row>
        <row r="76181">
          <cell r="C76181">
            <v>2004</v>
          </cell>
          <cell r="D76181">
            <v>11</v>
          </cell>
        </row>
        <row r="76182">
          <cell r="C76182">
            <v>2004</v>
          </cell>
          <cell r="D76182">
            <v>11</v>
          </cell>
        </row>
        <row r="76183">
          <cell r="C76183">
            <v>2004</v>
          </cell>
          <cell r="D76183">
            <v>11</v>
          </cell>
        </row>
        <row r="76184">
          <cell r="C76184">
            <v>2004</v>
          </cell>
          <cell r="D76184">
            <v>11</v>
          </cell>
        </row>
        <row r="76185">
          <cell r="C76185">
            <v>2004</v>
          </cell>
          <cell r="D76185">
            <v>11</v>
          </cell>
        </row>
        <row r="76186">
          <cell r="C76186">
            <v>2004</v>
          </cell>
          <cell r="D76186">
            <v>11</v>
          </cell>
        </row>
        <row r="76187">
          <cell r="C76187">
            <v>2004</v>
          </cell>
          <cell r="D76187">
            <v>11</v>
          </cell>
        </row>
        <row r="76188">
          <cell r="C76188">
            <v>2004</v>
          </cell>
          <cell r="D76188">
            <v>11</v>
          </cell>
        </row>
        <row r="76189">
          <cell r="C76189">
            <v>2004</v>
          </cell>
          <cell r="D76189">
            <v>11</v>
          </cell>
        </row>
        <row r="76190">
          <cell r="C76190">
            <v>2004</v>
          </cell>
          <cell r="D76190">
            <v>11</v>
          </cell>
        </row>
        <row r="76191">
          <cell r="C76191">
            <v>2004</v>
          </cell>
          <cell r="D76191">
            <v>11</v>
          </cell>
        </row>
        <row r="76192">
          <cell r="C76192">
            <v>2004</v>
          </cell>
          <cell r="D76192">
            <v>11</v>
          </cell>
        </row>
        <row r="76193">
          <cell r="C76193">
            <v>2004</v>
          </cell>
          <cell r="D76193">
            <v>11</v>
          </cell>
        </row>
        <row r="76194">
          <cell r="C76194">
            <v>2004</v>
          </cell>
          <cell r="D76194">
            <v>11</v>
          </cell>
        </row>
        <row r="76195">
          <cell r="C76195">
            <v>2004</v>
          </cell>
          <cell r="D76195">
            <v>11</v>
          </cell>
        </row>
        <row r="76196">
          <cell r="C76196">
            <v>2004</v>
          </cell>
          <cell r="D76196">
            <v>11</v>
          </cell>
        </row>
        <row r="76197">
          <cell r="C76197">
            <v>2004</v>
          </cell>
          <cell r="D76197">
            <v>11</v>
          </cell>
        </row>
        <row r="76198">
          <cell r="C76198">
            <v>2004</v>
          </cell>
          <cell r="D76198">
            <v>11</v>
          </cell>
        </row>
        <row r="76199">
          <cell r="C76199">
            <v>2004</v>
          </cell>
          <cell r="D76199">
            <v>11</v>
          </cell>
        </row>
        <row r="76200">
          <cell r="C76200">
            <v>2004</v>
          </cell>
          <cell r="D76200">
            <v>11</v>
          </cell>
        </row>
        <row r="76201">
          <cell r="C76201">
            <v>2004</v>
          </cell>
          <cell r="D76201">
            <v>11</v>
          </cell>
        </row>
        <row r="76202">
          <cell r="C76202">
            <v>2004</v>
          </cell>
          <cell r="D76202">
            <v>11</v>
          </cell>
        </row>
        <row r="76203">
          <cell r="C76203">
            <v>2004</v>
          </cell>
          <cell r="D76203">
            <v>11</v>
          </cell>
        </row>
        <row r="76204">
          <cell r="C76204">
            <v>2004</v>
          </cell>
          <cell r="D76204">
            <v>11</v>
          </cell>
        </row>
        <row r="76205">
          <cell r="C76205">
            <v>2004</v>
          </cell>
          <cell r="D76205">
            <v>11</v>
          </cell>
        </row>
        <row r="76206">
          <cell r="C76206">
            <v>2004</v>
          </cell>
          <cell r="D76206">
            <v>11</v>
          </cell>
        </row>
        <row r="76207">
          <cell r="C76207">
            <v>2004</v>
          </cell>
          <cell r="D76207">
            <v>11</v>
          </cell>
        </row>
        <row r="76208">
          <cell r="C76208">
            <v>2004</v>
          </cell>
          <cell r="D76208">
            <v>11</v>
          </cell>
        </row>
        <row r="76209">
          <cell r="C76209">
            <v>2004</v>
          </cell>
          <cell r="D76209">
            <v>11</v>
          </cell>
        </row>
        <row r="76210">
          <cell r="C76210">
            <v>2004</v>
          </cell>
          <cell r="D76210">
            <v>11</v>
          </cell>
        </row>
        <row r="76211">
          <cell r="C76211">
            <v>2004</v>
          </cell>
          <cell r="D76211">
            <v>11</v>
          </cell>
        </row>
        <row r="76212">
          <cell r="C76212">
            <v>2004</v>
          </cell>
          <cell r="D76212">
            <v>11</v>
          </cell>
        </row>
        <row r="76213">
          <cell r="C76213">
            <v>2004</v>
          </cell>
          <cell r="D76213">
            <v>11</v>
          </cell>
        </row>
        <row r="76214">
          <cell r="C76214">
            <v>2004</v>
          </cell>
          <cell r="D76214">
            <v>11</v>
          </cell>
        </row>
        <row r="76215">
          <cell r="C76215">
            <v>2004</v>
          </cell>
          <cell r="D76215">
            <v>11</v>
          </cell>
        </row>
        <row r="76216">
          <cell r="C76216">
            <v>2004</v>
          </cell>
          <cell r="D76216">
            <v>11</v>
          </cell>
        </row>
        <row r="76217">
          <cell r="C76217">
            <v>2004</v>
          </cell>
          <cell r="D76217">
            <v>11</v>
          </cell>
        </row>
        <row r="76218">
          <cell r="C76218">
            <v>2004</v>
          </cell>
          <cell r="D76218">
            <v>11</v>
          </cell>
        </row>
        <row r="76219">
          <cell r="C76219">
            <v>2004</v>
          </cell>
          <cell r="D76219">
            <v>11</v>
          </cell>
        </row>
        <row r="76220">
          <cell r="C76220">
            <v>2004</v>
          </cell>
          <cell r="D76220">
            <v>11</v>
          </cell>
        </row>
        <row r="76221">
          <cell r="C76221">
            <v>2004</v>
          </cell>
          <cell r="D76221">
            <v>11</v>
          </cell>
        </row>
        <row r="76222">
          <cell r="C76222">
            <v>2004</v>
          </cell>
          <cell r="D76222">
            <v>11</v>
          </cell>
        </row>
        <row r="76223">
          <cell r="C76223">
            <v>2004</v>
          </cell>
          <cell r="D76223">
            <v>11</v>
          </cell>
        </row>
        <row r="76224">
          <cell r="C76224">
            <v>2004</v>
          </cell>
          <cell r="D76224">
            <v>11</v>
          </cell>
        </row>
        <row r="76225">
          <cell r="C76225">
            <v>2004</v>
          </cell>
          <cell r="D76225">
            <v>11</v>
          </cell>
        </row>
        <row r="76226">
          <cell r="C76226">
            <v>2004</v>
          </cell>
          <cell r="D76226">
            <v>11</v>
          </cell>
        </row>
        <row r="76227">
          <cell r="C76227">
            <v>2004</v>
          </cell>
          <cell r="D76227">
            <v>11</v>
          </cell>
        </row>
        <row r="76228">
          <cell r="C76228">
            <v>2004</v>
          </cell>
          <cell r="D76228">
            <v>11</v>
          </cell>
        </row>
        <row r="76229">
          <cell r="C76229">
            <v>2004</v>
          </cell>
          <cell r="D76229">
            <v>11</v>
          </cell>
        </row>
        <row r="76230">
          <cell r="C76230">
            <v>2004</v>
          </cell>
          <cell r="D76230">
            <v>11</v>
          </cell>
        </row>
        <row r="76231">
          <cell r="C76231">
            <v>2004</v>
          </cell>
          <cell r="D76231">
            <v>11</v>
          </cell>
        </row>
        <row r="76232">
          <cell r="C76232">
            <v>2004</v>
          </cell>
          <cell r="D76232">
            <v>11</v>
          </cell>
        </row>
        <row r="76233">
          <cell r="C76233">
            <v>2004</v>
          </cell>
          <cell r="D76233">
            <v>11</v>
          </cell>
        </row>
        <row r="76234">
          <cell r="C76234">
            <v>2004</v>
          </cell>
          <cell r="D76234">
            <v>11</v>
          </cell>
        </row>
        <row r="76235">
          <cell r="C76235">
            <v>2004</v>
          </cell>
          <cell r="D76235">
            <v>11</v>
          </cell>
        </row>
        <row r="76236">
          <cell r="C76236">
            <v>2004</v>
          </cell>
          <cell r="D76236">
            <v>11</v>
          </cell>
        </row>
        <row r="76237">
          <cell r="C76237">
            <v>2004</v>
          </cell>
          <cell r="D76237">
            <v>11</v>
          </cell>
        </row>
        <row r="76238">
          <cell r="C76238">
            <v>2004</v>
          </cell>
          <cell r="D76238">
            <v>11</v>
          </cell>
        </row>
        <row r="76239">
          <cell r="C76239">
            <v>2004</v>
          </cell>
          <cell r="D76239">
            <v>11</v>
          </cell>
        </row>
        <row r="76240">
          <cell r="C76240">
            <v>2004</v>
          </cell>
          <cell r="D76240">
            <v>11</v>
          </cell>
        </row>
        <row r="76241">
          <cell r="C76241">
            <v>2004</v>
          </cell>
          <cell r="D76241">
            <v>11</v>
          </cell>
        </row>
        <row r="76242">
          <cell r="C76242">
            <v>2004</v>
          </cell>
          <cell r="D76242">
            <v>11</v>
          </cell>
        </row>
        <row r="76243">
          <cell r="C76243">
            <v>2004</v>
          </cell>
          <cell r="D76243">
            <v>11</v>
          </cell>
        </row>
        <row r="76244">
          <cell r="C76244">
            <v>2004</v>
          </cell>
          <cell r="D76244">
            <v>11</v>
          </cell>
        </row>
        <row r="76245">
          <cell r="C76245">
            <v>2004</v>
          </cell>
          <cell r="D76245">
            <v>11</v>
          </cell>
        </row>
        <row r="76246">
          <cell r="C76246">
            <v>2004</v>
          </cell>
          <cell r="D76246">
            <v>11</v>
          </cell>
        </row>
        <row r="76247">
          <cell r="C76247">
            <v>2004</v>
          </cell>
          <cell r="D76247">
            <v>11</v>
          </cell>
        </row>
        <row r="76248">
          <cell r="C76248">
            <v>2004</v>
          </cell>
          <cell r="D76248">
            <v>11</v>
          </cell>
        </row>
        <row r="76249">
          <cell r="C76249">
            <v>2004</v>
          </cell>
          <cell r="D76249">
            <v>11</v>
          </cell>
        </row>
        <row r="76250">
          <cell r="C76250">
            <v>2004</v>
          </cell>
          <cell r="D76250">
            <v>11</v>
          </cell>
        </row>
        <row r="76251">
          <cell r="C76251">
            <v>2004</v>
          </cell>
          <cell r="D76251">
            <v>11</v>
          </cell>
        </row>
        <row r="76252">
          <cell r="C76252">
            <v>2004</v>
          </cell>
          <cell r="D76252">
            <v>11</v>
          </cell>
        </row>
        <row r="76253">
          <cell r="C76253">
            <v>2004</v>
          </cell>
          <cell r="D76253">
            <v>11</v>
          </cell>
        </row>
        <row r="76254">
          <cell r="C76254">
            <v>2004</v>
          </cell>
          <cell r="D76254">
            <v>11</v>
          </cell>
        </row>
        <row r="76255">
          <cell r="C76255">
            <v>2004</v>
          </cell>
          <cell r="D76255">
            <v>11</v>
          </cell>
        </row>
        <row r="76256">
          <cell r="C76256">
            <v>2004</v>
          </cell>
          <cell r="D76256">
            <v>11</v>
          </cell>
        </row>
        <row r="76257">
          <cell r="C76257">
            <v>2004</v>
          </cell>
          <cell r="D76257">
            <v>11</v>
          </cell>
        </row>
        <row r="76258">
          <cell r="C76258">
            <v>2004</v>
          </cell>
          <cell r="D76258">
            <v>11</v>
          </cell>
        </row>
        <row r="76259">
          <cell r="C76259">
            <v>2004</v>
          </cell>
          <cell r="D76259">
            <v>11</v>
          </cell>
        </row>
        <row r="76260">
          <cell r="C76260">
            <v>2004</v>
          </cell>
          <cell r="D76260">
            <v>11</v>
          </cell>
        </row>
        <row r="76261">
          <cell r="C76261">
            <v>2004</v>
          </cell>
          <cell r="D76261">
            <v>11</v>
          </cell>
        </row>
        <row r="76262">
          <cell r="C76262">
            <v>2004</v>
          </cell>
          <cell r="D76262">
            <v>11</v>
          </cell>
        </row>
        <row r="76263">
          <cell r="C76263">
            <v>2004</v>
          </cell>
          <cell r="D76263">
            <v>11</v>
          </cell>
        </row>
        <row r="76264">
          <cell r="C76264">
            <v>2004</v>
          </cell>
          <cell r="D76264">
            <v>11</v>
          </cell>
        </row>
        <row r="76265">
          <cell r="C76265">
            <v>2004</v>
          </cell>
          <cell r="D76265">
            <v>11</v>
          </cell>
        </row>
        <row r="76266">
          <cell r="C76266">
            <v>2004</v>
          </cell>
          <cell r="D76266">
            <v>11</v>
          </cell>
        </row>
        <row r="76267">
          <cell r="C76267">
            <v>2004</v>
          </cell>
          <cell r="D76267">
            <v>11</v>
          </cell>
        </row>
        <row r="76268">
          <cell r="C76268">
            <v>2004</v>
          </cell>
          <cell r="D76268">
            <v>11</v>
          </cell>
        </row>
        <row r="76269">
          <cell r="C76269">
            <v>2004</v>
          </cell>
          <cell r="D76269">
            <v>11</v>
          </cell>
        </row>
        <row r="76270">
          <cell r="C76270">
            <v>2004</v>
          </cell>
          <cell r="D76270">
            <v>11</v>
          </cell>
        </row>
        <row r="76271">
          <cell r="C76271">
            <v>2004</v>
          </cell>
          <cell r="D76271">
            <v>11</v>
          </cell>
        </row>
        <row r="76272">
          <cell r="C76272">
            <v>2004</v>
          </cell>
          <cell r="D76272">
            <v>11</v>
          </cell>
        </row>
        <row r="76273">
          <cell r="C76273">
            <v>2004</v>
          </cell>
          <cell r="D76273">
            <v>11</v>
          </cell>
        </row>
        <row r="76274">
          <cell r="C76274">
            <v>2004</v>
          </cell>
          <cell r="D76274">
            <v>11</v>
          </cell>
        </row>
        <row r="76275">
          <cell r="C76275">
            <v>2004</v>
          </cell>
          <cell r="D76275">
            <v>11</v>
          </cell>
        </row>
        <row r="76276">
          <cell r="C76276">
            <v>2004</v>
          </cell>
          <cell r="D76276">
            <v>11</v>
          </cell>
        </row>
        <row r="76277">
          <cell r="C76277">
            <v>2004</v>
          </cell>
          <cell r="D76277">
            <v>11</v>
          </cell>
        </row>
        <row r="76278">
          <cell r="C76278">
            <v>2004</v>
          </cell>
          <cell r="D76278">
            <v>11</v>
          </cell>
        </row>
        <row r="76279">
          <cell r="C76279">
            <v>2004</v>
          </cell>
          <cell r="D76279">
            <v>11</v>
          </cell>
        </row>
        <row r="76280">
          <cell r="C76280">
            <v>2004</v>
          </cell>
          <cell r="D76280">
            <v>11</v>
          </cell>
        </row>
        <row r="76281">
          <cell r="C76281">
            <v>2004</v>
          </cell>
          <cell r="D76281">
            <v>11</v>
          </cell>
        </row>
        <row r="76282">
          <cell r="C76282">
            <v>2004</v>
          </cell>
          <cell r="D76282">
            <v>11</v>
          </cell>
        </row>
        <row r="76283">
          <cell r="C76283">
            <v>2004</v>
          </cell>
          <cell r="D76283">
            <v>11</v>
          </cell>
        </row>
        <row r="76284">
          <cell r="C76284">
            <v>2004</v>
          </cell>
          <cell r="D76284">
            <v>11</v>
          </cell>
        </row>
        <row r="76285">
          <cell r="C76285">
            <v>2004</v>
          </cell>
          <cell r="D76285">
            <v>11</v>
          </cell>
        </row>
        <row r="76286">
          <cell r="C76286">
            <v>2004</v>
          </cell>
          <cell r="D76286">
            <v>11</v>
          </cell>
        </row>
        <row r="76287">
          <cell r="C76287">
            <v>2004</v>
          </cell>
          <cell r="D76287">
            <v>11</v>
          </cell>
        </row>
        <row r="76288">
          <cell r="C76288">
            <v>2004</v>
          </cell>
          <cell r="D76288">
            <v>11</v>
          </cell>
        </row>
        <row r="76289">
          <cell r="C76289">
            <v>2004</v>
          </cell>
          <cell r="D76289">
            <v>11</v>
          </cell>
        </row>
        <row r="76290">
          <cell r="C76290">
            <v>2004</v>
          </cell>
          <cell r="D76290">
            <v>11</v>
          </cell>
        </row>
        <row r="76291">
          <cell r="C76291">
            <v>2004</v>
          </cell>
          <cell r="D76291">
            <v>11</v>
          </cell>
        </row>
        <row r="76292">
          <cell r="C76292">
            <v>2004</v>
          </cell>
          <cell r="D76292">
            <v>11</v>
          </cell>
        </row>
        <row r="76293">
          <cell r="C76293">
            <v>2004</v>
          </cell>
          <cell r="D76293">
            <v>11</v>
          </cell>
        </row>
        <row r="76294">
          <cell r="C76294">
            <v>2004</v>
          </cell>
          <cell r="D76294">
            <v>11</v>
          </cell>
        </row>
        <row r="76295">
          <cell r="C76295">
            <v>2004</v>
          </cell>
          <cell r="D76295">
            <v>11</v>
          </cell>
        </row>
        <row r="76296">
          <cell r="C76296">
            <v>2004</v>
          </cell>
          <cell r="D76296">
            <v>11</v>
          </cell>
        </row>
        <row r="76297">
          <cell r="C76297">
            <v>2004</v>
          </cell>
          <cell r="D76297">
            <v>11</v>
          </cell>
        </row>
        <row r="76298">
          <cell r="C76298">
            <v>2004</v>
          </cell>
          <cell r="D76298">
            <v>11</v>
          </cell>
        </row>
        <row r="76299">
          <cell r="C76299">
            <v>2004</v>
          </cell>
          <cell r="D76299">
            <v>11</v>
          </cell>
        </row>
        <row r="76300">
          <cell r="C76300">
            <v>2004</v>
          </cell>
          <cell r="D76300">
            <v>11</v>
          </cell>
        </row>
        <row r="76301">
          <cell r="C76301">
            <v>2004</v>
          </cell>
          <cell r="D76301">
            <v>11</v>
          </cell>
        </row>
        <row r="76302">
          <cell r="C76302">
            <v>2004</v>
          </cell>
          <cell r="D76302">
            <v>11</v>
          </cell>
        </row>
        <row r="76303">
          <cell r="C76303">
            <v>2004</v>
          </cell>
          <cell r="D76303">
            <v>11</v>
          </cell>
        </row>
        <row r="76304">
          <cell r="C76304">
            <v>2004</v>
          </cell>
          <cell r="D76304">
            <v>11</v>
          </cell>
        </row>
        <row r="76305">
          <cell r="C76305">
            <v>2004</v>
          </cell>
          <cell r="D76305">
            <v>11</v>
          </cell>
        </row>
        <row r="76306">
          <cell r="C76306">
            <v>2004</v>
          </cell>
          <cell r="D76306">
            <v>11</v>
          </cell>
        </row>
        <row r="76307">
          <cell r="C76307">
            <v>2004</v>
          </cell>
          <cell r="D76307">
            <v>11</v>
          </cell>
        </row>
        <row r="76308">
          <cell r="C76308">
            <v>2004</v>
          </cell>
          <cell r="D76308">
            <v>11</v>
          </cell>
        </row>
        <row r="76309">
          <cell r="C76309">
            <v>2004</v>
          </cell>
          <cell r="D76309">
            <v>11</v>
          </cell>
        </row>
        <row r="76310">
          <cell r="C76310">
            <v>2004</v>
          </cell>
          <cell r="D76310">
            <v>11</v>
          </cell>
        </row>
        <row r="76311">
          <cell r="C76311">
            <v>2004</v>
          </cell>
          <cell r="D76311">
            <v>11</v>
          </cell>
        </row>
        <row r="76312">
          <cell r="C76312">
            <v>2004</v>
          </cell>
          <cell r="D76312">
            <v>11</v>
          </cell>
        </row>
        <row r="76313">
          <cell r="C76313">
            <v>2004</v>
          </cell>
          <cell r="D76313">
            <v>11</v>
          </cell>
        </row>
        <row r="76314">
          <cell r="C76314">
            <v>2004</v>
          </cell>
          <cell r="D76314">
            <v>11</v>
          </cell>
        </row>
        <row r="76315">
          <cell r="C76315">
            <v>2004</v>
          </cell>
          <cell r="D76315">
            <v>11</v>
          </cell>
        </row>
        <row r="76316">
          <cell r="C76316">
            <v>2004</v>
          </cell>
          <cell r="D76316">
            <v>11</v>
          </cell>
        </row>
        <row r="76317">
          <cell r="C76317">
            <v>2004</v>
          </cell>
          <cell r="D76317">
            <v>11</v>
          </cell>
        </row>
        <row r="76318">
          <cell r="C76318">
            <v>2004</v>
          </cell>
          <cell r="D76318">
            <v>11</v>
          </cell>
        </row>
        <row r="76319">
          <cell r="C76319">
            <v>2004</v>
          </cell>
          <cell r="D76319">
            <v>11</v>
          </cell>
        </row>
        <row r="76320">
          <cell r="C76320">
            <v>2004</v>
          </cell>
          <cell r="D76320">
            <v>11</v>
          </cell>
        </row>
        <row r="76321">
          <cell r="C76321">
            <v>2004</v>
          </cell>
          <cell r="D76321">
            <v>11</v>
          </cell>
        </row>
        <row r="76322">
          <cell r="C76322">
            <v>2004</v>
          </cell>
          <cell r="D76322">
            <v>11</v>
          </cell>
        </row>
        <row r="76323">
          <cell r="C76323">
            <v>2004</v>
          </cell>
          <cell r="D76323">
            <v>11</v>
          </cell>
        </row>
        <row r="76324">
          <cell r="C76324">
            <v>2004</v>
          </cell>
          <cell r="D76324">
            <v>11</v>
          </cell>
        </row>
        <row r="76325">
          <cell r="C76325">
            <v>2004</v>
          </cell>
          <cell r="D76325">
            <v>11</v>
          </cell>
        </row>
        <row r="76326">
          <cell r="C76326">
            <v>2004</v>
          </cell>
          <cell r="D76326">
            <v>11</v>
          </cell>
        </row>
        <row r="76327">
          <cell r="C76327">
            <v>2004</v>
          </cell>
          <cell r="D76327">
            <v>11</v>
          </cell>
        </row>
        <row r="76328">
          <cell r="C76328">
            <v>2004</v>
          </cell>
          <cell r="D76328">
            <v>11</v>
          </cell>
        </row>
        <row r="76329">
          <cell r="C76329">
            <v>2004</v>
          </cell>
          <cell r="D76329">
            <v>11</v>
          </cell>
        </row>
        <row r="76330">
          <cell r="C76330">
            <v>2004</v>
          </cell>
          <cell r="D76330">
            <v>11</v>
          </cell>
        </row>
        <row r="76331">
          <cell r="C76331">
            <v>2004</v>
          </cell>
          <cell r="D76331">
            <v>11</v>
          </cell>
        </row>
        <row r="76332">
          <cell r="C76332">
            <v>2004</v>
          </cell>
          <cell r="D76332">
            <v>11</v>
          </cell>
        </row>
        <row r="76333">
          <cell r="C76333">
            <v>2004</v>
          </cell>
          <cell r="D76333">
            <v>11</v>
          </cell>
        </row>
        <row r="76334">
          <cell r="C76334">
            <v>2004</v>
          </cell>
          <cell r="D76334">
            <v>11</v>
          </cell>
        </row>
        <row r="76335">
          <cell r="C76335">
            <v>2004</v>
          </cell>
          <cell r="D76335">
            <v>11</v>
          </cell>
        </row>
        <row r="76336">
          <cell r="C76336">
            <v>2004</v>
          </cell>
          <cell r="D76336">
            <v>11</v>
          </cell>
        </row>
        <row r="76337">
          <cell r="C76337">
            <v>2004</v>
          </cell>
          <cell r="D76337">
            <v>11</v>
          </cell>
        </row>
        <row r="76338">
          <cell r="C76338">
            <v>2004</v>
          </cell>
          <cell r="D76338">
            <v>11</v>
          </cell>
        </row>
        <row r="76339">
          <cell r="C76339">
            <v>2004</v>
          </cell>
          <cell r="D76339">
            <v>11</v>
          </cell>
        </row>
        <row r="76340">
          <cell r="C76340">
            <v>2004</v>
          </cell>
          <cell r="D76340">
            <v>11</v>
          </cell>
        </row>
        <row r="76341">
          <cell r="C76341">
            <v>2004</v>
          </cell>
          <cell r="D76341">
            <v>11</v>
          </cell>
        </row>
        <row r="76342">
          <cell r="C76342">
            <v>2004</v>
          </cell>
          <cell r="D76342">
            <v>11</v>
          </cell>
        </row>
        <row r="76343">
          <cell r="C76343">
            <v>2004</v>
          </cell>
          <cell r="D76343">
            <v>11</v>
          </cell>
        </row>
        <row r="76344">
          <cell r="C76344">
            <v>2004</v>
          </cell>
          <cell r="D76344">
            <v>11</v>
          </cell>
        </row>
        <row r="76345">
          <cell r="C76345">
            <v>2004</v>
          </cell>
          <cell r="D76345">
            <v>11</v>
          </cell>
        </row>
        <row r="76346">
          <cell r="C76346">
            <v>2004</v>
          </cell>
          <cell r="D76346">
            <v>11</v>
          </cell>
        </row>
        <row r="76347">
          <cell r="C76347">
            <v>2004</v>
          </cell>
          <cell r="D76347">
            <v>11</v>
          </cell>
        </row>
        <row r="76348">
          <cell r="C76348">
            <v>2004</v>
          </cell>
          <cell r="D76348">
            <v>11</v>
          </cell>
        </row>
        <row r="76349">
          <cell r="C76349">
            <v>2004</v>
          </cell>
          <cell r="D76349">
            <v>11</v>
          </cell>
        </row>
        <row r="76350">
          <cell r="C76350">
            <v>2004</v>
          </cell>
          <cell r="D76350">
            <v>11</v>
          </cell>
        </row>
        <row r="76351">
          <cell r="C76351">
            <v>2004</v>
          </cell>
          <cell r="D76351">
            <v>11</v>
          </cell>
        </row>
        <row r="76352">
          <cell r="C76352">
            <v>2004</v>
          </cell>
          <cell r="D76352">
            <v>11</v>
          </cell>
        </row>
        <row r="76353">
          <cell r="C76353">
            <v>2004</v>
          </cell>
          <cell r="D76353">
            <v>11</v>
          </cell>
        </row>
        <row r="76354">
          <cell r="C76354">
            <v>2004</v>
          </cell>
          <cell r="D76354">
            <v>11</v>
          </cell>
        </row>
        <row r="76355">
          <cell r="C76355">
            <v>2004</v>
          </cell>
          <cell r="D76355">
            <v>11</v>
          </cell>
        </row>
        <row r="76356">
          <cell r="C76356">
            <v>2004</v>
          </cell>
          <cell r="D76356">
            <v>11</v>
          </cell>
        </row>
        <row r="76357">
          <cell r="C76357">
            <v>2004</v>
          </cell>
          <cell r="D76357">
            <v>11</v>
          </cell>
        </row>
        <row r="76358">
          <cell r="C76358">
            <v>2004</v>
          </cell>
          <cell r="D76358">
            <v>11</v>
          </cell>
        </row>
        <row r="76359">
          <cell r="C76359">
            <v>2004</v>
          </cell>
          <cell r="D76359">
            <v>11</v>
          </cell>
        </row>
        <row r="76360">
          <cell r="C76360">
            <v>2004</v>
          </cell>
          <cell r="D76360">
            <v>11</v>
          </cell>
        </row>
        <row r="76361">
          <cell r="C76361">
            <v>2004</v>
          </cell>
          <cell r="D76361">
            <v>11</v>
          </cell>
        </row>
        <row r="76362">
          <cell r="C76362">
            <v>2004</v>
          </cell>
          <cell r="D76362">
            <v>11</v>
          </cell>
        </row>
        <row r="76363">
          <cell r="C76363">
            <v>2004</v>
          </cell>
          <cell r="D76363">
            <v>11</v>
          </cell>
        </row>
        <row r="76364">
          <cell r="C76364">
            <v>2004</v>
          </cell>
          <cell r="D76364">
            <v>11</v>
          </cell>
        </row>
        <row r="76365">
          <cell r="C76365">
            <v>2004</v>
          </cell>
          <cell r="D76365">
            <v>11</v>
          </cell>
        </row>
        <row r="76366">
          <cell r="C76366">
            <v>2004</v>
          </cell>
          <cell r="D76366">
            <v>11</v>
          </cell>
        </row>
        <row r="76367">
          <cell r="C76367">
            <v>2004</v>
          </cell>
          <cell r="D76367">
            <v>11</v>
          </cell>
        </row>
        <row r="76368">
          <cell r="C76368">
            <v>2004</v>
          </cell>
          <cell r="D76368">
            <v>11</v>
          </cell>
        </row>
        <row r="76369">
          <cell r="C76369">
            <v>2004</v>
          </cell>
          <cell r="D76369">
            <v>11</v>
          </cell>
        </row>
        <row r="76370">
          <cell r="C76370">
            <v>2004</v>
          </cell>
          <cell r="D76370">
            <v>11</v>
          </cell>
        </row>
        <row r="76371">
          <cell r="C76371">
            <v>2004</v>
          </cell>
          <cell r="D76371">
            <v>11</v>
          </cell>
        </row>
        <row r="76372">
          <cell r="C76372">
            <v>2004</v>
          </cell>
          <cell r="D76372">
            <v>11</v>
          </cell>
        </row>
        <row r="76373">
          <cell r="C76373">
            <v>2004</v>
          </cell>
          <cell r="D76373">
            <v>11</v>
          </cell>
        </row>
        <row r="76374">
          <cell r="C76374">
            <v>2004</v>
          </cell>
          <cell r="D76374">
            <v>11</v>
          </cell>
        </row>
        <row r="76375">
          <cell r="C76375">
            <v>2004</v>
          </cell>
          <cell r="D76375">
            <v>11</v>
          </cell>
        </row>
        <row r="76376">
          <cell r="C76376">
            <v>2004</v>
          </cell>
          <cell r="D76376">
            <v>11</v>
          </cell>
        </row>
        <row r="76377">
          <cell r="C76377">
            <v>2004</v>
          </cell>
          <cell r="D76377">
            <v>11</v>
          </cell>
        </row>
        <row r="76378">
          <cell r="C76378">
            <v>2004</v>
          </cell>
          <cell r="D76378">
            <v>11</v>
          </cell>
        </row>
        <row r="76379">
          <cell r="C76379">
            <v>2004</v>
          </cell>
          <cell r="D76379">
            <v>11</v>
          </cell>
        </row>
        <row r="76380">
          <cell r="C76380">
            <v>2004</v>
          </cell>
          <cell r="D76380">
            <v>11</v>
          </cell>
        </row>
        <row r="76381">
          <cell r="C76381">
            <v>2004</v>
          </cell>
          <cell r="D76381">
            <v>11</v>
          </cell>
        </row>
        <row r="76382">
          <cell r="C76382">
            <v>2004</v>
          </cell>
          <cell r="D76382">
            <v>11</v>
          </cell>
        </row>
        <row r="76383">
          <cell r="C76383">
            <v>2004</v>
          </cell>
          <cell r="D76383">
            <v>11</v>
          </cell>
        </row>
        <row r="76384">
          <cell r="C76384">
            <v>2004</v>
          </cell>
          <cell r="D76384">
            <v>11</v>
          </cell>
        </row>
        <row r="76385">
          <cell r="C76385">
            <v>2004</v>
          </cell>
          <cell r="D76385">
            <v>11</v>
          </cell>
        </row>
        <row r="76386">
          <cell r="C76386">
            <v>2004</v>
          </cell>
          <cell r="D76386">
            <v>11</v>
          </cell>
        </row>
        <row r="76387">
          <cell r="C76387">
            <v>2004</v>
          </cell>
          <cell r="D76387">
            <v>11</v>
          </cell>
        </row>
        <row r="76388">
          <cell r="C76388">
            <v>2004</v>
          </cell>
          <cell r="D76388">
            <v>11</v>
          </cell>
        </row>
        <row r="76389">
          <cell r="C76389">
            <v>2004</v>
          </cell>
          <cell r="D76389">
            <v>11</v>
          </cell>
        </row>
        <row r="76390">
          <cell r="C76390">
            <v>2004</v>
          </cell>
          <cell r="D76390">
            <v>11</v>
          </cell>
        </row>
        <row r="76391">
          <cell r="C76391">
            <v>2004</v>
          </cell>
          <cell r="D76391">
            <v>11</v>
          </cell>
        </row>
        <row r="76392">
          <cell r="C76392">
            <v>2004</v>
          </cell>
          <cell r="D76392">
            <v>11</v>
          </cell>
        </row>
        <row r="76393">
          <cell r="C76393">
            <v>2004</v>
          </cell>
          <cell r="D76393">
            <v>11</v>
          </cell>
        </row>
        <row r="76394">
          <cell r="C76394">
            <v>2004</v>
          </cell>
          <cell r="D76394">
            <v>11</v>
          </cell>
        </row>
        <row r="76395">
          <cell r="C76395">
            <v>2004</v>
          </cell>
          <cell r="D76395">
            <v>11</v>
          </cell>
        </row>
        <row r="76396">
          <cell r="C76396">
            <v>2004</v>
          </cell>
          <cell r="D76396">
            <v>11</v>
          </cell>
        </row>
        <row r="76397">
          <cell r="C76397">
            <v>2004</v>
          </cell>
          <cell r="D76397">
            <v>11</v>
          </cell>
        </row>
        <row r="76398">
          <cell r="C76398">
            <v>2004</v>
          </cell>
          <cell r="D76398">
            <v>11</v>
          </cell>
        </row>
        <row r="76399">
          <cell r="C76399">
            <v>2004</v>
          </cell>
          <cell r="D76399">
            <v>11</v>
          </cell>
        </row>
        <row r="76400">
          <cell r="C76400">
            <v>2004</v>
          </cell>
          <cell r="D76400">
            <v>11</v>
          </cell>
        </row>
        <row r="76401">
          <cell r="C76401">
            <v>2004</v>
          </cell>
          <cell r="D76401">
            <v>11</v>
          </cell>
        </row>
        <row r="76402">
          <cell r="C76402">
            <v>2004</v>
          </cell>
          <cell r="D76402">
            <v>11</v>
          </cell>
        </row>
        <row r="76403">
          <cell r="C76403">
            <v>2004</v>
          </cell>
          <cell r="D76403">
            <v>11</v>
          </cell>
        </row>
        <row r="76404">
          <cell r="C76404">
            <v>2004</v>
          </cell>
          <cell r="D76404">
            <v>11</v>
          </cell>
        </row>
        <row r="76405">
          <cell r="C76405">
            <v>2004</v>
          </cell>
          <cell r="D76405">
            <v>11</v>
          </cell>
        </row>
        <row r="76406">
          <cell r="C76406">
            <v>2004</v>
          </cell>
          <cell r="D76406">
            <v>11</v>
          </cell>
        </row>
        <row r="76407">
          <cell r="C76407">
            <v>2004</v>
          </cell>
          <cell r="D76407">
            <v>11</v>
          </cell>
        </row>
        <row r="76408">
          <cell r="C76408">
            <v>2004</v>
          </cell>
          <cell r="D76408">
            <v>11</v>
          </cell>
        </row>
        <row r="76409">
          <cell r="C76409">
            <v>2004</v>
          </cell>
          <cell r="D76409">
            <v>11</v>
          </cell>
        </row>
        <row r="76410">
          <cell r="C76410">
            <v>2004</v>
          </cell>
          <cell r="D76410">
            <v>11</v>
          </cell>
        </row>
        <row r="76411">
          <cell r="C76411">
            <v>2004</v>
          </cell>
          <cell r="D76411">
            <v>11</v>
          </cell>
        </row>
        <row r="76412">
          <cell r="C76412">
            <v>2004</v>
          </cell>
          <cell r="D76412">
            <v>11</v>
          </cell>
        </row>
        <row r="76413">
          <cell r="C76413">
            <v>2004</v>
          </cell>
          <cell r="D76413">
            <v>11</v>
          </cell>
        </row>
        <row r="76414">
          <cell r="C76414">
            <v>2004</v>
          </cell>
          <cell r="D76414">
            <v>11</v>
          </cell>
        </row>
        <row r="76415">
          <cell r="C76415">
            <v>2004</v>
          </cell>
          <cell r="D76415">
            <v>11</v>
          </cell>
        </row>
        <row r="76416">
          <cell r="C76416">
            <v>2004</v>
          </cell>
          <cell r="D76416">
            <v>11</v>
          </cell>
        </row>
        <row r="76417">
          <cell r="C76417">
            <v>2004</v>
          </cell>
          <cell r="D76417">
            <v>11</v>
          </cell>
        </row>
        <row r="76418">
          <cell r="C76418">
            <v>2004</v>
          </cell>
          <cell r="D76418">
            <v>11</v>
          </cell>
        </row>
        <row r="76419">
          <cell r="C76419">
            <v>2004</v>
          </cell>
          <cell r="D76419">
            <v>11</v>
          </cell>
        </row>
        <row r="76420">
          <cell r="C76420">
            <v>2004</v>
          </cell>
          <cell r="D76420">
            <v>11</v>
          </cell>
        </row>
        <row r="76421">
          <cell r="C76421">
            <v>2004</v>
          </cell>
          <cell r="D76421">
            <v>11</v>
          </cell>
        </row>
        <row r="76422">
          <cell r="C76422">
            <v>2004</v>
          </cell>
          <cell r="D76422">
            <v>11</v>
          </cell>
        </row>
        <row r="76423">
          <cell r="C76423">
            <v>2004</v>
          </cell>
          <cell r="D76423">
            <v>11</v>
          </cell>
        </row>
        <row r="76424">
          <cell r="C76424">
            <v>2004</v>
          </cell>
          <cell r="D76424">
            <v>11</v>
          </cell>
        </row>
        <row r="76425">
          <cell r="C76425">
            <v>2004</v>
          </cell>
          <cell r="D76425">
            <v>11</v>
          </cell>
        </row>
        <row r="76426">
          <cell r="C76426">
            <v>2004</v>
          </cell>
          <cell r="D76426">
            <v>11</v>
          </cell>
        </row>
        <row r="76427">
          <cell r="C76427">
            <v>2004</v>
          </cell>
          <cell r="D76427">
            <v>11</v>
          </cell>
        </row>
        <row r="76428">
          <cell r="C76428">
            <v>2004</v>
          </cell>
          <cell r="D76428">
            <v>11</v>
          </cell>
        </row>
        <row r="76429">
          <cell r="C76429">
            <v>2004</v>
          </cell>
          <cell r="D76429">
            <v>11</v>
          </cell>
        </row>
        <row r="76430">
          <cell r="C76430">
            <v>2004</v>
          </cell>
          <cell r="D76430">
            <v>11</v>
          </cell>
        </row>
        <row r="76431">
          <cell r="C76431">
            <v>2004</v>
          </cell>
          <cell r="D76431">
            <v>11</v>
          </cell>
        </row>
        <row r="76432">
          <cell r="C76432">
            <v>2004</v>
          </cell>
          <cell r="D76432">
            <v>11</v>
          </cell>
        </row>
        <row r="76433">
          <cell r="C76433">
            <v>2004</v>
          </cell>
          <cell r="D76433">
            <v>11</v>
          </cell>
        </row>
        <row r="76434">
          <cell r="C76434">
            <v>2004</v>
          </cell>
          <cell r="D76434">
            <v>11</v>
          </cell>
        </row>
        <row r="76435">
          <cell r="C76435">
            <v>2004</v>
          </cell>
          <cell r="D76435">
            <v>11</v>
          </cell>
        </row>
        <row r="76436">
          <cell r="C76436">
            <v>2004</v>
          </cell>
          <cell r="D76436">
            <v>11</v>
          </cell>
        </row>
        <row r="76437">
          <cell r="C76437">
            <v>2004</v>
          </cell>
          <cell r="D76437">
            <v>11</v>
          </cell>
        </row>
        <row r="76438">
          <cell r="C76438">
            <v>2004</v>
          </cell>
          <cell r="D76438">
            <v>11</v>
          </cell>
        </row>
        <row r="76439">
          <cell r="C76439">
            <v>2004</v>
          </cell>
          <cell r="D76439">
            <v>11</v>
          </cell>
        </row>
        <row r="76440">
          <cell r="C76440">
            <v>2004</v>
          </cell>
          <cell r="D76440">
            <v>11</v>
          </cell>
        </row>
        <row r="76441">
          <cell r="C76441">
            <v>2004</v>
          </cell>
          <cell r="D76441">
            <v>11</v>
          </cell>
        </row>
        <row r="76442">
          <cell r="C76442">
            <v>2004</v>
          </cell>
          <cell r="D76442">
            <v>11</v>
          </cell>
        </row>
        <row r="76443">
          <cell r="C76443">
            <v>2004</v>
          </cell>
          <cell r="D76443">
            <v>11</v>
          </cell>
        </row>
        <row r="76444">
          <cell r="C76444">
            <v>2004</v>
          </cell>
          <cell r="D76444">
            <v>11</v>
          </cell>
        </row>
        <row r="76445">
          <cell r="C76445">
            <v>2004</v>
          </cell>
          <cell r="D76445">
            <v>11</v>
          </cell>
        </row>
        <row r="76446">
          <cell r="C76446">
            <v>2004</v>
          </cell>
          <cell r="D76446">
            <v>11</v>
          </cell>
        </row>
        <row r="76447">
          <cell r="C76447">
            <v>2004</v>
          </cell>
          <cell r="D76447">
            <v>11</v>
          </cell>
        </row>
        <row r="76448">
          <cell r="C76448">
            <v>2004</v>
          </cell>
          <cell r="D76448">
            <v>11</v>
          </cell>
        </row>
        <row r="76449">
          <cell r="C76449">
            <v>2004</v>
          </cell>
          <cell r="D76449">
            <v>11</v>
          </cell>
        </row>
        <row r="76450">
          <cell r="C76450">
            <v>2004</v>
          </cell>
          <cell r="D76450">
            <v>11</v>
          </cell>
        </row>
        <row r="76451">
          <cell r="C76451">
            <v>2004</v>
          </cell>
          <cell r="D76451">
            <v>11</v>
          </cell>
        </row>
        <row r="76452">
          <cell r="C76452">
            <v>2004</v>
          </cell>
          <cell r="D76452">
            <v>11</v>
          </cell>
        </row>
        <row r="76453">
          <cell r="C76453">
            <v>2004</v>
          </cell>
          <cell r="D76453">
            <v>11</v>
          </cell>
        </row>
        <row r="76454">
          <cell r="C76454">
            <v>2004</v>
          </cell>
          <cell r="D76454">
            <v>11</v>
          </cell>
        </row>
        <row r="76455">
          <cell r="C76455">
            <v>2004</v>
          </cell>
          <cell r="D76455">
            <v>11</v>
          </cell>
        </row>
        <row r="76456">
          <cell r="C76456">
            <v>2004</v>
          </cell>
          <cell r="D76456">
            <v>11</v>
          </cell>
        </row>
        <row r="76457">
          <cell r="C76457">
            <v>2004</v>
          </cell>
          <cell r="D76457">
            <v>11</v>
          </cell>
        </row>
        <row r="76458">
          <cell r="C76458">
            <v>2004</v>
          </cell>
          <cell r="D76458">
            <v>11</v>
          </cell>
        </row>
        <row r="76459">
          <cell r="C76459">
            <v>2004</v>
          </cell>
          <cell r="D76459">
            <v>11</v>
          </cell>
        </row>
        <row r="76460">
          <cell r="C76460">
            <v>2004</v>
          </cell>
          <cell r="D76460">
            <v>11</v>
          </cell>
        </row>
        <row r="76461">
          <cell r="C76461">
            <v>2004</v>
          </cell>
          <cell r="D76461">
            <v>11</v>
          </cell>
        </row>
        <row r="76462">
          <cell r="C76462">
            <v>2004</v>
          </cell>
          <cell r="D76462">
            <v>11</v>
          </cell>
        </row>
        <row r="76463">
          <cell r="C76463">
            <v>2004</v>
          </cell>
          <cell r="D76463">
            <v>11</v>
          </cell>
        </row>
        <row r="76464">
          <cell r="C76464">
            <v>2004</v>
          </cell>
          <cell r="D76464">
            <v>11</v>
          </cell>
        </row>
        <row r="76465">
          <cell r="C76465">
            <v>2004</v>
          </cell>
          <cell r="D76465">
            <v>11</v>
          </cell>
        </row>
        <row r="76466">
          <cell r="C76466">
            <v>2004</v>
          </cell>
          <cell r="D76466">
            <v>11</v>
          </cell>
        </row>
        <row r="76467">
          <cell r="C76467">
            <v>2004</v>
          </cell>
          <cell r="D76467">
            <v>11</v>
          </cell>
        </row>
        <row r="76468">
          <cell r="C76468">
            <v>2004</v>
          </cell>
          <cell r="D76468">
            <v>11</v>
          </cell>
        </row>
        <row r="76469">
          <cell r="C76469">
            <v>2004</v>
          </cell>
          <cell r="D76469">
            <v>11</v>
          </cell>
        </row>
        <row r="76470">
          <cell r="C76470">
            <v>2004</v>
          </cell>
          <cell r="D76470">
            <v>11</v>
          </cell>
        </row>
        <row r="76471">
          <cell r="C76471">
            <v>2004</v>
          </cell>
          <cell r="D76471">
            <v>11</v>
          </cell>
        </row>
        <row r="76472">
          <cell r="C76472">
            <v>2004</v>
          </cell>
          <cell r="D76472">
            <v>11</v>
          </cell>
        </row>
        <row r="76473">
          <cell r="C76473">
            <v>2004</v>
          </cell>
          <cell r="D76473">
            <v>11</v>
          </cell>
        </row>
        <row r="76474">
          <cell r="C76474">
            <v>2004</v>
          </cell>
          <cell r="D76474">
            <v>11</v>
          </cell>
        </row>
        <row r="76475">
          <cell r="C76475">
            <v>2004</v>
          </cell>
          <cell r="D76475">
            <v>11</v>
          </cell>
        </row>
        <row r="76476">
          <cell r="C76476">
            <v>2004</v>
          </cell>
          <cell r="D76476">
            <v>11</v>
          </cell>
        </row>
        <row r="76477">
          <cell r="C76477">
            <v>2004</v>
          </cell>
          <cell r="D76477">
            <v>11</v>
          </cell>
        </row>
        <row r="76478">
          <cell r="C76478">
            <v>2004</v>
          </cell>
          <cell r="D76478">
            <v>11</v>
          </cell>
        </row>
        <row r="76479">
          <cell r="C76479">
            <v>2004</v>
          </cell>
          <cell r="D76479">
            <v>11</v>
          </cell>
        </row>
        <row r="76480">
          <cell r="C76480">
            <v>2004</v>
          </cell>
          <cell r="D76480">
            <v>11</v>
          </cell>
        </row>
        <row r="76481">
          <cell r="C76481">
            <v>2004</v>
          </cell>
          <cell r="D76481">
            <v>11</v>
          </cell>
        </row>
        <row r="76482">
          <cell r="C76482">
            <v>2004</v>
          </cell>
          <cell r="D76482">
            <v>11</v>
          </cell>
        </row>
        <row r="76483">
          <cell r="C76483">
            <v>2004</v>
          </cell>
          <cell r="D76483">
            <v>11</v>
          </cell>
        </row>
        <row r="76484">
          <cell r="C76484">
            <v>2004</v>
          </cell>
          <cell r="D76484">
            <v>11</v>
          </cell>
        </row>
        <row r="76485">
          <cell r="C76485">
            <v>2004</v>
          </cell>
          <cell r="D76485">
            <v>11</v>
          </cell>
        </row>
        <row r="76486">
          <cell r="C76486">
            <v>2004</v>
          </cell>
          <cell r="D76486">
            <v>11</v>
          </cell>
        </row>
        <row r="76487">
          <cell r="C76487">
            <v>2004</v>
          </cell>
          <cell r="D76487">
            <v>11</v>
          </cell>
        </row>
        <row r="76488">
          <cell r="C76488">
            <v>2004</v>
          </cell>
          <cell r="D76488">
            <v>11</v>
          </cell>
        </row>
        <row r="76489">
          <cell r="C76489">
            <v>2004</v>
          </cell>
          <cell r="D76489">
            <v>11</v>
          </cell>
        </row>
        <row r="76490">
          <cell r="C76490">
            <v>2004</v>
          </cell>
          <cell r="D76490">
            <v>11</v>
          </cell>
        </row>
        <row r="76491">
          <cell r="C76491">
            <v>2004</v>
          </cell>
          <cell r="D76491">
            <v>11</v>
          </cell>
        </row>
        <row r="76492">
          <cell r="C76492">
            <v>2004</v>
          </cell>
          <cell r="D76492">
            <v>11</v>
          </cell>
        </row>
        <row r="76493">
          <cell r="C76493">
            <v>2004</v>
          </cell>
          <cell r="D76493">
            <v>11</v>
          </cell>
        </row>
        <row r="76494">
          <cell r="C76494">
            <v>2004</v>
          </cell>
          <cell r="D76494">
            <v>11</v>
          </cell>
        </row>
        <row r="76495">
          <cell r="C76495">
            <v>2004</v>
          </cell>
          <cell r="D76495">
            <v>11</v>
          </cell>
        </row>
        <row r="76496">
          <cell r="C76496">
            <v>2004</v>
          </cell>
          <cell r="D76496">
            <v>11</v>
          </cell>
        </row>
        <row r="76497">
          <cell r="C76497">
            <v>2004</v>
          </cell>
          <cell r="D76497">
            <v>11</v>
          </cell>
        </row>
        <row r="76498">
          <cell r="C76498">
            <v>2004</v>
          </cell>
          <cell r="D76498">
            <v>11</v>
          </cell>
        </row>
        <row r="76499">
          <cell r="C76499">
            <v>2004</v>
          </cell>
          <cell r="D76499">
            <v>11</v>
          </cell>
        </row>
        <row r="76500">
          <cell r="C76500">
            <v>2004</v>
          </cell>
          <cell r="D76500">
            <v>11</v>
          </cell>
        </row>
        <row r="76501">
          <cell r="C76501">
            <v>2004</v>
          </cell>
          <cell r="D76501">
            <v>11</v>
          </cell>
        </row>
        <row r="76502">
          <cell r="C76502">
            <v>2004</v>
          </cell>
          <cell r="D76502">
            <v>11</v>
          </cell>
        </row>
        <row r="76503">
          <cell r="C76503">
            <v>2004</v>
          </cell>
          <cell r="D76503">
            <v>11</v>
          </cell>
        </row>
        <row r="76504">
          <cell r="C76504">
            <v>2004</v>
          </cell>
          <cell r="D76504">
            <v>11</v>
          </cell>
        </row>
        <row r="76505">
          <cell r="C76505">
            <v>2004</v>
          </cell>
          <cell r="D76505">
            <v>11</v>
          </cell>
        </row>
        <row r="76506">
          <cell r="C76506">
            <v>2004</v>
          </cell>
          <cell r="D76506">
            <v>11</v>
          </cell>
        </row>
        <row r="76507">
          <cell r="C76507">
            <v>2004</v>
          </cell>
          <cell r="D76507">
            <v>11</v>
          </cell>
        </row>
        <row r="76508">
          <cell r="C76508">
            <v>2004</v>
          </cell>
          <cell r="D76508">
            <v>11</v>
          </cell>
        </row>
        <row r="76509">
          <cell r="C76509">
            <v>2004</v>
          </cell>
          <cell r="D76509">
            <v>11</v>
          </cell>
        </row>
        <row r="76510">
          <cell r="C76510">
            <v>2004</v>
          </cell>
          <cell r="D76510">
            <v>11</v>
          </cell>
        </row>
        <row r="76511">
          <cell r="C76511">
            <v>2004</v>
          </cell>
          <cell r="D76511">
            <v>11</v>
          </cell>
        </row>
        <row r="76512">
          <cell r="C76512">
            <v>2004</v>
          </cell>
          <cell r="D76512">
            <v>11</v>
          </cell>
        </row>
        <row r="76513">
          <cell r="C76513">
            <v>2004</v>
          </cell>
          <cell r="D76513">
            <v>11</v>
          </cell>
        </row>
        <row r="76514">
          <cell r="C76514">
            <v>2004</v>
          </cell>
          <cell r="D76514">
            <v>11</v>
          </cell>
        </row>
        <row r="76515">
          <cell r="C76515">
            <v>2004</v>
          </cell>
          <cell r="D76515">
            <v>11</v>
          </cell>
        </row>
        <row r="76516">
          <cell r="C76516">
            <v>2004</v>
          </cell>
          <cell r="D76516">
            <v>11</v>
          </cell>
        </row>
        <row r="76517">
          <cell r="C76517">
            <v>2004</v>
          </cell>
          <cell r="D76517">
            <v>11</v>
          </cell>
        </row>
        <row r="76518">
          <cell r="C76518">
            <v>2004</v>
          </cell>
          <cell r="D76518">
            <v>11</v>
          </cell>
        </row>
        <row r="76519">
          <cell r="C76519">
            <v>2004</v>
          </cell>
          <cell r="D76519">
            <v>11</v>
          </cell>
        </row>
        <row r="76520">
          <cell r="C76520">
            <v>2004</v>
          </cell>
          <cell r="D76520">
            <v>11</v>
          </cell>
        </row>
        <row r="76521">
          <cell r="C76521">
            <v>2004</v>
          </cell>
          <cell r="D76521">
            <v>11</v>
          </cell>
        </row>
        <row r="76522">
          <cell r="C76522">
            <v>2004</v>
          </cell>
          <cell r="D76522">
            <v>11</v>
          </cell>
        </row>
        <row r="76523">
          <cell r="C76523">
            <v>2004</v>
          </cell>
          <cell r="D76523">
            <v>11</v>
          </cell>
        </row>
        <row r="76524">
          <cell r="C76524">
            <v>2004</v>
          </cell>
          <cell r="D76524">
            <v>11</v>
          </cell>
        </row>
        <row r="76525">
          <cell r="C76525">
            <v>2004</v>
          </cell>
          <cell r="D76525">
            <v>11</v>
          </cell>
        </row>
        <row r="76526">
          <cell r="C76526">
            <v>2004</v>
          </cell>
          <cell r="D76526">
            <v>11</v>
          </cell>
        </row>
        <row r="76527">
          <cell r="C76527">
            <v>2004</v>
          </cell>
          <cell r="D76527">
            <v>11</v>
          </cell>
        </row>
        <row r="76528">
          <cell r="C76528">
            <v>2004</v>
          </cell>
          <cell r="D76528">
            <v>11</v>
          </cell>
        </row>
        <row r="76529">
          <cell r="C76529">
            <v>2004</v>
          </cell>
          <cell r="D76529">
            <v>11</v>
          </cell>
        </row>
        <row r="76530">
          <cell r="C76530">
            <v>2004</v>
          </cell>
          <cell r="D76530">
            <v>11</v>
          </cell>
        </row>
        <row r="76531">
          <cell r="C76531">
            <v>2004</v>
          </cell>
          <cell r="D76531">
            <v>11</v>
          </cell>
        </row>
        <row r="76532">
          <cell r="C76532">
            <v>2004</v>
          </cell>
          <cell r="D76532">
            <v>11</v>
          </cell>
        </row>
        <row r="76533">
          <cell r="C76533">
            <v>2004</v>
          </cell>
          <cell r="D76533">
            <v>11</v>
          </cell>
        </row>
        <row r="76534">
          <cell r="C76534">
            <v>2004</v>
          </cell>
          <cell r="D76534">
            <v>11</v>
          </cell>
        </row>
        <row r="76535">
          <cell r="C76535">
            <v>2004</v>
          </cell>
          <cell r="D76535">
            <v>11</v>
          </cell>
        </row>
        <row r="76536">
          <cell r="C76536">
            <v>2004</v>
          </cell>
          <cell r="D76536">
            <v>11</v>
          </cell>
        </row>
        <row r="76537">
          <cell r="C76537">
            <v>2004</v>
          </cell>
          <cell r="D76537">
            <v>11</v>
          </cell>
        </row>
        <row r="76538">
          <cell r="C76538">
            <v>2004</v>
          </cell>
          <cell r="D76538">
            <v>11</v>
          </cell>
        </row>
        <row r="76539">
          <cell r="C76539">
            <v>2004</v>
          </cell>
          <cell r="D76539">
            <v>11</v>
          </cell>
        </row>
        <row r="76540">
          <cell r="C76540">
            <v>2004</v>
          </cell>
          <cell r="D76540">
            <v>11</v>
          </cell>
        </row>
        <row r="76541">
          <cell r="C76541">
            <v>2004</v>
          </cell>
          <cell r="D76541">
            <v>11</v>
          </cell>
        </row>
        <row r="76542">
          <cell r="C76542">
            <v>2004</v>
          </cell>
          <cell r="D76542">
            <v>11</v>
          </cell>
        </row>
        <row r="76543">
          <cell r="C76543">
            <v>2004</v>
          </cell>
          <cell r="D76543">
            <v>11</v>
          </cell>
        </row>
        <row r="76544">
          <cell r="C76544">
            <v>2004</v>
          </cell>
          <cell r="D76544">
            <v>11</v>
          </cell>
        </row>
        <row r="76545">
          <cell r="C76545">
            <v>2004</v>
          </cell>
          <cell r="D76545">
            <v>11</v>
          </cell>
        </row>
        <row r="76546">
          <cell r="C76546">
            <v>2004</v>
          </cell>
          <cell r="D76546">
            <v>11</v>
          </cell>
        </row>
        <row r="76547">
          <cell r="C76547">
            <v>2004</v>
          </cell>
          <cell r="D76547">
            <v>11</v>
          </cell>
        </row>
        <row r="76548">
          <cell r="C76548">
            <v>2004</v>
          </cell>
          <cell r="D76548">
            <v>11</v>
          </cell>
        </row>
        <row r="76549">
          <cell r="C76549">
            <v>2004</v>
          </cell>
          <cell r="D76549">
            <v>11</v>
          </cell>
        </row>
        <row r="76550">
          <cell r="C76550">
            <v>2004</v>
          </cell>
          <cell r="D76550">
            <v>11</v>
          </cell>
        </row>
        <row r="76551">
          <cell r="C76551">
            <v>2004</v>
          </cell>
          <cell r="D76551">
            <v>11</v>
          </cell>
        </row>
        <row r="76552">
          <cell r="C76552">
            <v>2004</v>
          </cell>
          <cell r="D76552">
            <v>11</v>
          </cell>
        </row>
        <row r="76553">
          <cell r="C76553">
            <v>2004</v>
          </cell>
          <cell r="D76553">
            <v>11</v>
          </cell>
        </row>
        <row r="76554">
          <cell r="C76554">
            <v>2004</v>
          </cell>
          <cell r="D76554">
            <v>11</v>
          </cell>
        </row>
        <row r="76555">
          <cell r="C76555">
            <v>2004</v>
          </cell>
          <cell r="D76555">
            <v>11</v>
          </cell>
        </row>
        <row r="76556">
          <cell r="C76556">
            <v>2004</v>
          </cell>
          <cell r="D76556">
            <v>11</v>
          </cell>
        </row>
        <row r="76557">
          <cell r="C76557">
            <v>2004</v>
          </cell>
          <cell r="D76557">
            <v>11</v>
          </cell>
        </row>
        <row r="76558">
          <cell r="C76558">
            <v>2004</v>
          </cell>
          <cell r="D76558">
            <v>11</v>
          </cell>
        </row>
        <row r="76559">
          <cell r="C76559">
            <v>2004</v>
          </cell>
          <cell r="D76559">
            <v>11</v>
          </cell>
        </row>
        <row r="76560">
          <cell r="C76560">
            <v>2004</v>
          </cell>
          <cell r="D76560">
            <v>11</v>
          </cell>
        </row>
        <row r="76561">
          <cell r="C76561">
            <v>2004</v>
          </cell>
          <cell r="D76561">
            <v>11</v>
          </cell>
        </row>
        <row r="76562">
          <cell r="C76562">
            <v>2004</v>
          </cell>
          <cell r="D76562">
            <v>11</v>
          </cell>
        </row>
        <row r="76563">
          <cell r="C76563">
            <v>2004</v>
          </cell>
          <cell r="D76563">
            <v>11</v>
          </cell>
        </row>
        <row r="76564">
          <cell r="C76564">
            <v>2004</v>
          </cell>
          <cell r="D76564">
            <v>11</v>
          </cell>
        </row>
        <row r="76565">
          <cell r="C76565">
            <v>2004</v>
          </cell>
          <cell r="D76565">
            <v>11</v>
          </cell>
        </row>
        <row r="76566">
          <cell r="C76566">
            <v>2004</v>
          </cell>
          <cell r="D76566">
            <v>11</v>
          </cell>
        </row>
        <row r="76567">
          <cell r="C76567">
            <v>2004</v>
          </cell>
          <cell r="D76567">
            <v>11</v>
          </cell>
        </row>
        <row r="76568">
          <cell r="C76568">
            <v>2004</v>
          </cell>
          <cell r="D76568">
            <v>11</v>
          </cell>
        </row>
        <row r="76569">
          <cell r="C76569">
            <v>2004</v>
          </cell>
          <cell r="D76569">
            <v>11</v>
          </cell>
        </row>
        <row r="76570">
          <cell r="C76570">
            <v>2004</v>
          </cell>
          <cell r="D76570">
            <v>11</v>
          </cell>
        </row>
        <row r="76571">
          <cell r="C76571">
            <v>2004</v>
          </cell>
          <cell r="D76571">
            <v>11</v>
          </cell>
        </row>
        <row r="76572">
          <cell r="C76572">
            <v>2004</v>
          </cell>
          <cell r="D76572">
            <v>11</v>
          </cell>
        </row>
        <row r="76573">
          <cell r="C76573">
            <v>2004</v>
          </cell>
          <cell r="D76573">
            <v>11</v>
          </cell>
        </row>
        <row r="76574">
          <cell r="C76574">
            <v>2004</v>
          </cell>
          <cell r="D76574">
            <v>11</v>
          </cell>
        </row>
        <row r="76575">
          <cell r="C76575">
            <v>2004</v>
          </cell>
          <cell r="D76575">
            <v>11</v>
          </cell>
        </row>
        <row r="76576">
          <cell r="C76576">
            <v>2004</v>
          </cell>
          <cell r="D76576">
            <v>11</v>
          </cell>
        </row>
        <row r="76577">
          <cell r="C76577">
            <v>2004</v>
          </cell>
          <cell r="D76577">
            <v>11</v>
          </cell>
        </row>
        <row r="76578">
          <cell r="C76578">
            <v>2004</v>
          </cell>
          <cell r="D76578">
            <v>11</v>
          </cell>
        </row>
        <row r="76579">
          <cell r="C76579">
            <v>2004</v>
          </cell>
          <cell r="D76579">
            <v>11</v>
          </cell>
        </row>
        <row r="76580">
          <cell r="C76580">
            <v>2004</v>
          </cell>
          <cell r="D76580">
            <v>11</v>
          </cell>
        </row>
        <row r="76581">
          <cell r="C76581">
            <v>2004</v>
          </cell>
          <cell r="D76581">
            <v>11</v>
          </cell>
        </row>
        <row r="76582">
          <cell r="C76582">
            <v>2004</v>
          </cell>
          <cell r="D76582">
            <v>11</v>
          </cell>
        </row>
        <row r="76583">
          <cell r="C76583">
            <v>2004</v>
          </cell>
          <cell r="D76583">
            <v>11</v>
          </cell>
        </row>
        <row r="76584">
          <cell r="C76584">
            <v>2004</v>
          </cell>
          <cell r="D76584">
            <v>11</v>
          </cell>
        </row>
        <row r="76585">
          <cell r="C76585">
            <v>2004</v>
          </cell>
          <cell r="D76585">
            <v>11</v>
          </cell>
        </row>
        <row r="76586">
          <cell r="C76586">
            <v>2004</v>
          </cell>
          <cell r="D76586">
            <v>11</v>
          </cell>
        </row>
        <row r="76587">
          <cell r="C76587">
            <v>2004</v>
          </cell>
          <cell r="D76587">
            <v>11</v>
          </cell>
        </row>
        <row r="76588">
          <cell r="C76588">
            <v>2004</v>
          </cell>
          <cell r="D76588">
            <v>11</v>
          </cell>
        </row>
        <row r="76589">
          <cell r="C76589">
            <v>2004</v>
          </cell>
          <cell r="D76589">
            <v>11</v>
          </cell>
        </row>
        <row r="76590">
          <cell r="C76590">
            <v>2004</v>
          </cell>
          <cell r="D76590">
            <v>11</v>
          </cell>
        </row>
        <row r="76591">
          <cell r="C76591">
            <v>2004</v>
          </cell>
          <cell r="D76591">
            <v>11</v>
          </cell>
        </row>
        <row r="76592">
          <cell r="C76592">
            <v>2004</v>
          </cell>
          <cell r="D76592">
            <v>11</v>
          </cell>
        </row>
        <row r="76593">
          <cell r="C76593">
            <v>2004</v>
          </cell>
          <cell r="D76593">
            <v>11</v>
          </cell>
        </row>
        <row r="76594">
          <cell r="C76594">
            <v>2004</v>
          </cell>
          <cell r="D76594">
            <v>11</v>
          </cell>
        </row>
        <row r="76595">
          <cell r="C76595">
            <v>2004</v>
          </cell>
          <cell r="D76595">
            <v>11</v>
          </cell>
        </row>
        <row r="76596">
          <cell r="C76596">
            <v>2004</v>
          </cell>
          <cell r="D76596">
            <v>11</v>
          </cell>
        </row>
        <row r="76597">
          <cell r="C76597">
            <v>2004</v>
          </cell>
          <cell r="D76597">
            <v>11</v>
          </cell>
        </row>
        <row r="76598">
          <cell r="C76598">
            <v>2004</v>
          </cell>
          <cell r="D76598">
            <v>11</v>
          </cell>
        </row>
        <row r="76599">
          <cell r="C76599">
            <v>2004</v>
          </cell>
          <cell r="D76599">
            <v>11</v>
          </cell>
        </row>
        <row r="76600">
          <cell r="C76600">
            <v>2004</v>
          </cell>
          <cell r="D76600">
            <v>11</v>
          </cell>
        </row>
        <row r="76601">
          <cell r="C76601">
            <v>2004</v>
          </cell>
          <cell r="D76601">
            <v>11</v>
          </cell>
        </row>
        <row r="76602">
          <cell r="C76602">
            <v>2004</v>
          </cell>
          <cell r="D76602">
            <v>11</v>
          </cell>
        </row>
        <row r="76603">
          <cell r="C76603">
            <v>2004</v>
          </cell>
          <cell r="D76603">
            <v>11</v>
          </cell>
        </row>
        <row r="76604">
          <cell r="C76604">
            <v>2004</v>
          </cell>
          <cell r="D76604">
            <v>11</v>
          </cell>
        </row>
        <row r="76605">
          <cell r="C76605">
            <v>2004</v>
          </cell>
          <cell r="D76605">
            <v>11</v>
          </cell>
        </row>
        <row r="76606">
          <cell r="C76606">
            <v>2004</v>
          </cell>
          <cell r="D76606">
            <v>11</v>
          </cell>
        </row>
        <row r="76607">
          <cell r="C76607">
            <v>2004</v>
          </cell>
          <cell r="D76607">
            <v>11</v>
          </cell>
        </row>
        <row r="76608">
          <cell r="C76608">
            <v>2004</v>
          </cell>
          <cell r="D76608">
            <v>11</v>
          </cell>
        </row>
        <row r="76609">
          <cell r="C76609">
            <v>2004</v>
          </cell>
          <cell r="D76609">
            <v>11</v>
          </cell>
        </row>
        <row r="76610">
          <cell r="C76610">
            <v>2004</v>
          </cell>
          <cell r="D76610">
            <v>11</v>
          </cell>
        </row>
        <row r="76611">
          <cell r="C76611">
            <v>2004</v>
          </cell>
          <cell r="D76611">
            <v>11</v>
          </cell>
        </row>
        <row r="76612">
          <cell r="C76612">
            <v>2004</v>
          </cell>
          <cell r="D76612">
            <v>11</v>
          </cell>
        </row>
        <row r="76613">
          <cell r="C76613">
            <v>2004</v>
          </cell>
          <cell r="D76613">
            <v>11</v>
          </cell>
        </row>
        <row r="76614">
          <cell r="C76614">
            <v>2004</v>
          </cell>
          <cell r="D76614">
            <v>11</v>
          </cell>
        </row>
        <row r="76615">
          <cell r="C76615">
            <v>2004</v>
          </cell>
          <cell r="D76615">
            <v>11</v>
          </cell>
        </row>
        <row r="76616">
          <cell r="C76616">
            <v>2004</v>
          </cell>
          <cell r="D76616">
            <v>11</v>
          </cell>
        </row>
        <row r="76617">
          <cell r="C76617">
            <v>2004</v>
          </cell>
          <cell r="D76617">
            <v>11</v>
          </cell>
        </row>
        <row r="76618">
          <cell r="C76618">
            <v>2004</v>
          </cell>
          <cell r="D76618">
            <v>11</v>
          </cell>
        </row>
        <row r="76619">
          <cell r="C76619">
            <v>2004</v>
          </cell>
          <cell r="D76619">
            <v>11</v>
          </cell>
        </row>
        <row r="76620">
          <cell r="C76620">
            <v>2004</v>
          </cell>
          <cell r="D76620">
            <v>11</v>
          </cell>
        </row>
        <row r="76621">
          <cell r="C76621">
            <v>2004</v>
          </cell>
          <cell r="D76621">
            <v>11</v>
          </cell>
        </row>
        <row r="76622">
          <cell r="C76622">
            <v>2004</v>
          </cell>
          <cell r="D76622">
            <v>11</v>
          </cell>
        </row>
        <row r="76623">
          <cell r="C76623">
            <v>2004</v>
          </cell>
          <cell r="D76623">
            <v>11</v>
          </cell>
        </row>
        <row r="76624">
          <cell r="C76624">
            <v>2004</v>
          </cell>
          <cell r="D76624">
            <v>11</v>
          </cell>
        </row>
        <row r="76625">
          <cell r="C76625">
            <v>2004</v>
          </cell>
          <cell r="D76625">
            <v>11</v>
          </cell>
        </row>
        <row r="76626">
          <cell r="C76626">
            <v>2004</v>
          </cell>
          <cell r="D76626">
            <v>11</v>
          </cell>
        </row>
        <row r="76627">
          <cell r="C76627">
            <v>2004</v>
          </cell>
          <cell r="D76627">
            <v>11</v>
          </cell>
        </row>
        <row r="76628">
          <cell r="C76628">
            <v>2004</v>
          </cell>
          <cell r="D76628">
            <v>11</v>
          </cell>
        </row>
        <row r="76629">
          <cell r="C76629">
            <v>2004</v>
          </cell>
          <cell r="D76629">
            <v>11</v>
          </cell>
        </row>
        <row r="76630">
          <cell r="C76630">
            <v>2004</v>
          </cell>
          <cell r="D76630">
            <v>11</v>
          </cell>
        </row>
        <row r="76631">
          <cell r="C76631">
            <v>2004</v>
          </cell>
          <cell r="D76631">
            <v>11</v>
          </cell>
        </row>
        <row r="76632">
          <cell r="C76632">
            <v>2004</v>
          </cell>
          <cell r="D76632">
            <v>11</v>
          </cell>
        </row>
        <row r="76633">
          <cell r="C76633">
            <v>2004</v>
          </cell>
          <cell r="D76633">
            <v>11</v>
          </cell>
        </row>
        <row r="76634">
          <cell r="C76634">
            <v>2004</v>
          </cell>
          <cell r="D76634">
            <v>11</v>
          </cell>
        </row>
        <row r="76635">
          <cell r="C76635">
            <v>2004</v>
          </cell>
          <cell r="D76635">
            <v>11</v>
          </cell>
        </row>
        <row r="76636">
          <cell r="C76636">
            <v>2004</v>
          </cell>
          <cell r="D76636">
            <v>11</v>
          </cell>
        </row>
        <row r="76637">
          <cell r="C76637">
            <v>2004</v>
          </cell>
          <cell r="D76637">
            <v>11</v>
          </cell>
        </row>
        <row r="76638">
          <cell r="C76638">
            <v>2004</v>
          </cell>
          <cell r="D76638">
            <v>11</v>
          </cell>
        </row>
        <row r="76639">
          <cell r="C76639">
            <v>2004</v>
          </cell>
          <cell r="D76639">
            <v>11</v>
          </cell>
        </row>
        <row r="76640">
          <cell r="C76640">
            <v>2004</v>
          </cell>
          <cell r="D76640">
            <v>11</v>
          </cell>
        </row>
        <row r="76641">
          <cell r="C76641">
            <v>2004</v>
          </cell>
          <cell r="D76641">
            <v>11</v>
          </cell>
        </row>
        <row r="76642">
          <cell r="C76642">
            <v>2004</v>
          </cell>
          <cell r="D76642">
            <v>11</v>
          </cell>
        </row>
        <row r="76643">
          <cell r="C76643">
            <v>2004</v>
          </cell>
          <cell r="D76643">
            <v>11</v>
          </cell>
        </row>
        <row r="76644">
          <cell r="C76644">
            <v>2004</v>
          </cell>
          <cell r="D76644">
            <v>11</v>
          </cell>
        </row>
        <row r="76645">
          <cell r="C76645">
            <v>2004</v>
          </cell>
          <cell r="D76645">
            <v>11</v>
          </cell>
        </row>
        <row r="76646">
          <cell r="C76646">
            <v>2004</v>
          </cell>
          <cell r="D76646">
            <v>11</v>
          </cell>
        </row>
        <row r="76647">
          <cell r="C76647">
            <v>2004</v>
          </cell>
          <cell r="D76647">
            <v>11</v>
          </cell>
        </row>
        <row r="76648">
          <cell r="C76648">
            <v>2004</v>
          </cell>
          <cell r="D76648">
            <v>11</v>
          </cell>
        </row>
        <row r="76649">
          <cell r="C76649">
            <v>2004</v>
          </cell>
          <cell r="D76649">
            <v>11</v>
          </cell>
        </row>
        <row r="76650">
          <cell r="C76650">
            <v>2004</v>
          </cell>
          <cell r="D76650">
            <v>11</v>
          </cell>
        </row>
        <row r="76651">
          <cell r="C76651">
            <v>2004</v>
          </cell>
          <cell r="D76651">
            <v>11</v>
          </cell>
        </row>
        <row r="76652">
          <cell r="C76652">
            <v>2004</v>
          </cell>
          <cell r="D76652">
            <v>11</v>
          </cell>
        </row>
        <row r="76653">
          <cell r="C76653">
            <v>2004</v>
          </cell>
          <cell r="D76653">
            <v>11</v>
          </cell>
        </row>
        <row r="76654">
          <cell r="C76654">
            <v>2004</v>
          </cell>
          <cell r="D76654">
            <v>11</v>
          </cell>
        </row>
        <row r="76655">
          <cell r="C76655">
            <v>2004</v>
          </cell>
          <cell r="D76655">
            <v>11</v>
          </cell>
        </row>
        <row r="76656">
          <cell r="C76656">
            <v>2004</v>
          </cell>
          <cell r="D76656">
            <v>11</v>
          </cell>
        </row>
        <row r="76657">
          <cell r="C76657">
            <v>2004</v>
          </cell>
          <cell r="D76657">
            <v>11</v>
          </cell>
        </row>
        <row r="76658">
          <cell r="C76658">
            <v>2004</v>
          </cell>
          <cell r="D76658">
            <v>11</v>
          </cell>
        </row>
        <row r="76659">
          <cell r="C76659">
            <v>2004</v>
          </cell>
          <cell r="D76659">
            <v>11</v>
          </cell>
        </row>
        <row r="76660">
          <cell r="C76660">
            <v>2004</v>
          </cell>
          <cell r="D76660">
            <v>11</v>
          </cell>
        </row>
        <row r="76661">
          <cell r="C76661">
            <v>2004</v>
          </cell>
          <cell r="D76661">
            <v>11</v>
          </cell>
        </row>
        <row r="76662">
          <cell r="C76662">
            <v>2004</v>
          </cell>
          <cell r="D76662">
            <v>11</v>
          </cell>
        </row>
        <row r="76663">
          <cell r="C76663">
            <v>2004</v>
          </cell>
          <cell r="D76663">
            <v>11</v>
          </cell>
        </row>
        <row r="76664">
          <cell r="C76664">
            <v>2004</v>
          </cell>
          <cell r="D76664">
            <v>11</v>
          </cell>
        </row>
        <row r="76665">
          <cell r="C76665">
            <v>2004</v>
          </cell>
          <cell r="D76665">
            <v>11</v>
          </cell>
        </row>
        <row r="76666">
          <cell r="C76666">
            <v>2004</v>
          </cell>
          <cell r="D76666">
            <v>11</v>
          </cell>
        </row>
        <row r="76667">
          <cell r="C76667">
            <v>2004</v>
          </cell>
          <cell r="D76667">
            <v>11</v>
          </cell>
        </row>
        <row r="76668">
          <cell r="C76668">
            <v>2004</v>
          </cell>
          <cell r="D76668">
            <v>11</v>
          </cell>
        </row>
        <row r="76669">
          <cell r="C76669">
            <v>2004</v>
          </cell>
          <cell r="D76669">
            <v>11</v>
          </cell>
        </row>
        <row r="76670">
          <cell r="C76670">
            <v>2004</v>
          </cell>
          <cell r="D76670">
            <v>11</v>
          </cell>
        </row>
        <row r="76671">
          <cell r="C76671">
            <v>2004</v>
          </cell>
          <cell r="D76671">
            <v>11</v>
          </cell>
        </row>
        <row r="76672">
          <cell r="C76672">
            <v>2004</v>
          </cell>
          <cell r="D76672">
            <v>11</v>
          </cell>
        </row>
        <row r="76673">
          <cell r="C76673">
            <v>2004</v>
          </cell>
          <cell r="D76673">
            <v>11</v>
          </cell>
        </row>
        <row r="76674">
          <cell r="C76674">
            <v>2004</v>
          </cell>
          <cell r="D76674">
            <v>11</v>
          </cell>
        </row>
        <row r="76675">
          <cell r="C76675">
            <v>2004</v>
          </cell>
          <cell r="D76675">
            <v>11</v>
          </cell>
        </row>
        <row r="76676">
          <cell r="C76676">
            <v>2004</v>
          </cell>
          <cell r="D76676">
            <v>11</v>
          </cell>
        </row>
        <row r="76677">
          <cell r="C76677">
            <v>2004</v>
          </cell>
          <cell r="D76677">
            <v>11</v>
          </cell>
        </row>
        <row r="76678">
          <cell r="C76678">
            <v>2004</v>
          </cell>
          <cell r="D76678">
            <v>11</v>
          </cell>
        </row>
        <row r="76679">
          <cell r="C76679">
            <v>2004</v>
          </cell>
          <cell r="D76679">
            <v>11</v>
          </cell>
        </row>
        <row r="76680">
          <cell r="C76680">
            <v>2004</v>
          </cell>
          <cell r="D76680">
            <v>11</v>
          </cell>
        </row>
        <row r="76681">
          <cell r="C76681">
            <v>2004</v>
          </cell>
          <cell r="D76681">
            <v>11</v>
          </cell>
        </row>
        <row r="76682">
          <cell r="C76682">
            <v>2004</v>
          </cell>
          <cell r="D76682">
            <v>11</v>
          </cell>
        </row>
        <row r="76683">
          <cell r="C76683">
            <v>2004</v>
          </cell>
          <cell r="D76683">
            <v>11</v>
          </cell>
        </row>
        <row r="76684">
          <cell r="C76684">
            <v>2004</v>
          </cell>
          <cell r="D76684">
            <v>11</v>
          </cell>
        </row>
        <row r="76685">
          <cell r="C76685">
            <v>2004</v>
          </cell>
          <cell r="D76685">
            <v>11</v>
          </cell>
        </row>
        <row r="76686">
          <cell r="C76686">
            <v>2004</v>
          </cell>
          <cell r="D76686">
            <v>11</v>
          </cell>
        </row>
        <row r="76687">
          <cell r="C76687">
            <v>2004</v>
          </cell>
          <cell r="D76687">
            <v>11</v>
          </cell>
        </row>
        <row r="76688">
          <cell r="C76688">
            <v>2004</v>
          </cell>
          <cell r="D76688">
            <v>11</v>
          </cell>
        </row>
        <row r="76689">
          <cell r="C76689">
            <v>2004</v>
          </cell>
          <cell r="D76689">
            <v>11</v>
          </cell>
        </row>
        <row r="76690">
          <cell r="C76690">
            <v>2004</v>
          </cell>
          <cell r="D76690">
            <v>11</v>
          </cell>
        </row>
        <row r="76691">
          <cell r="C76691">
            <v>2004</v>
          </cell>
          <cell r="D76691">
            <v>11</v>
          </cell>
        </row>
        <row r="76692">
          <cell r="C76692">
            <v>2004</v>
          </cell>
          <cell r="D76692">
            <v>11</v>
          </cell>
        </row>
        <row r="76693">
          <cell r="C76693">
            <v>2004</v>
          </cell>
          <cell r="D76693">
            <v>11</v>
          </cell>
        </row>
        <row r="76694">
          <cell r="C76694">
            <v>2004</v>
          </cell>
          <cell r="D76694">
            <v>11</v>
          </cell>
        </row>
        <row r="76695">
          <cell r="C76695">
            <v>2004</v>
          </cell>
          <cell r="D76695">
            <v>11</v>
          </cell>
        </row>
        <row r="76696">
          <cell r="C76696">
            <v>2004</v>
          </cell>
          <cell r="D76696">
            <v>11</v>
          </cell>
        </row>
        <row r="76697">
          <cell r="C76697">
            <v>2004</v>
          </cell>
          <cell r="D76697">
            <v>11</v>
          </cell>
        </row>
        <row r="76698">
          <cell r="C76698">
            <v>2004</v>
          </cell>
          <cell r="D76698">
            <v>11</v>
          </cell>
        </row>
        <row r="76699">
          <cell r="C76699">
            <v>2004</v>
          </cell>
          <cell r="D76699">
            <v>11</v>
          </cell>
        </row>
        <row r="76700">
          <cell r="C76700">
            <v>2004</v>
          </cell>
          <cell r="D76700">
            <v>11</v>
          </cell>
        </row>
        <row r="76701">
          <cell r="C76701">
            <v>2004</v>
          </cell>
          <cell r="D76701">
            <v>11</v>
          </cell>
        </row>
        <row r="76702">
          <cell r="C76702">
            <v>2004</v>
          </cell>
          <cell r="D76702">
            <v>11</v>
          </cell>
        </row>
        <row r="76703">
          <cell r="C76703">
            <v>2004</v>
          </cell>
          <cell r="D76703">
            <v>11</v>
          </cell>
        </row>
        <row r="76704">
          <cell r="C76704">
            <v>2004</v>
          </cell>
          <cell r="D76704">
            <v>11</v>
          </cell>
        </row>
        <row r="76705">
          <cell r="C76705">
            <v>2004</v>
          </cell>
          <cell r="D76705">
            <v>11</v>
          </cell>
        </row>
        <row r="76706">
          <cell r="C76706">
            <v>2004</v>
          </cell>
          <cell r="D76706">
            <v>11</v>
          </cell>
        </row>
        <row r="76707">
          <cell r="C76707">
            <v>2004</v>
          </cell>
          <cell r="D76707">
            <v>11</v>
          </cell>
        </row>
        <row r="76708">
          <cell r="C76708">
            <v>2004</v>
          </cell>
          <cell r="D76708">
            <v>11</v>
          </cell>
        </row>
        <row r="76709">
          <cell r="C76709">
            <v>2004</v>
          </cell>
          <cell r="D76709">
            <v>11</v>
          </cell>
        </row>
        <row r="76710">
          <cell r="C76710">
            <v>2004</v>
          </cell>
          <cell r="D76710">
            <v>11</v>
          </cell>
        </row>
        <row r="76711">
          <cell r="C76711">
            <v>2004</v>
          </cell>
          <cell r="D76711">
            <v>11</v>
          </cell>
        </row>
        <row r="76712">
          <cell r="C76712">
            <v>2004</v>
          </cell>
          <cell r="D76712">
            <v>11</v>
          </cell>
        </row>
        <row r="76713">
          <cell r="C76713">
            <v>2004</v>
          </cell>
          <cell r="D76713">
            <v>11</v>
          </cell>
        </row>
        <row r="76714">
          <cell r="C76714">
            <v>2004</v>
          </cell>
          <cell r="D76714">
            <v>11</v>
          </cell>
        </row>
        <row r="76715">
          <cell r="C76715">
            <v>2004</v>
          </cell>
          <cell r="D76715">
            <v>11</v>
          </cell>
        </row>
        <row r="76716">
          <cell r="C76716">
            <v>2004</v>
          </cell>
          <cell r="D76716">
            <v>11</v>
          </cell>
        </row>
        <row r="76717">
          <cell r="C76717">
            <v>2004</v>
          </cell>
          <cell r="D76717">
            <v>11</v>
          </cell>
        </row>
        <row r="76718">
          <cell r="C76718">
            <v>2004</v>
          </cell>
          <cell r="D76718">
            <v>11</v>
          </cell>
        </row>
        <row r="76719">
          <cell r="C76719">
            <v>2004</v>
          </cell>
          <cell r="D76719">
            <v>11</v>
          </cell>
        </row>
        <row r="76720">
          <cell r="C76720">
            <v>2004</v>
          </cell>
          <cell r="D76720">
            <v>11</v>
          </cell>
        </row>
        <row r="76721">
          <cell r="C76721">
            <v>2004</v>
          </cell>
          <cell r="D76721">
            <v>11</v>
          </cell>
        </row>
        <row r="76722">
          <cell r="C76722">
            <v>2004</v>
          </cell>
          <cell r="D76722">
            <v>11</v>
          </cell>
        </row>
        <row r="76723">
          <cell r="C76723">
            <v>2004</v>
          </cell>
          <cell r="D76723">
            <v>11</v>
          </cell>
        </row>
        <row r="76724">
          <cell r="C76724">
            <v>2004</v>
          </cell>
          <cell r="D76724">
            <v>11</v>
          </cell>
        </row>
        <row r="76725">
          <cell r="C76725">
            <v>2004</v>
          </cell>
          <cell r="D76725">
            <v>11</v>
          </cell>
        </row>
        <row r="76726">
          <cell r="C76726">
            <v>2004</v>
          </cell>
          <cell r="D76726">
            <v>11</v>
          </cell>
        </row>
        <row r="76727">
          <cell r="C76727">
            <v>2004</v>
          </cell>
          <cell r="D76727">
            <v>11</v>
          </cell>
        </row>
        <row r="76728">
          <cell r="C76728">
            <v>2004</v>
          </cell>
          <cell r="D76728">
            <v>11</v>
          </cell>
        </row>
        <row r="76729">
          <cell r="C76729">
            <v>2004</v>
          </cell>
          <cell r="D76729">
            <v>11</v>
          </cell>
        </row>
        <row r="76730">
          <cell r="C76730">
            <v>2004</v>
          </cell>
          <cell r="D76730">
            <v>11</v>
          </cell>
        </row>
        <row r="76731">
          <cell r="C76731">
            <v>2004</v>
          </cell>
          <cell r="D76731">
            <v>11</v>
          </cell>
        </row>
        <row r="76732">
          <cell r="C76732">
            <v>2004</v>
          </cell>
          <cell r="D76732">
            <v>11</v>
          </cell>
        </row>
        <row r="76733">
          <cell r="C76733">
            <v>2004</v>
          </cell>
          <cell r="D76733">
            <v>11</v>
          </cell>
        </row>
        <row r="76734">
          <cell r="C76734">
            <v>2004</v>
          </cell>
          <cell r="D76734">
            <v>11</v>
          </cell>
        </row>
        <row r="76735">
          <cell r="C76735">
            <v>2004</v>
          </cell>
          <cell r="D76735">
            <v>11</v>
          </cell>
        </row>
        <row r="76736">
          <cell r="C76736">
            <v>2004</v>
          </cell>
          <cell r="D76736">
            <v>11</v>
          </cell>
        </row>
        <row r="76737">
          <cell r="C76737">
            <v>2004</v>
          </cell>
          <cell r="D76737">
            <v>11</v>
          </cell>
        </row>
        <row r="76738">
          <cell r="C76738">
            <v>2004</v>
          </cell>
          <cell r="D76738">
            <v>11</v>
          </cell>
        </row>
        <row r="76739">
          <cell r="C76739">
            <v>2004</v>
          </cell>
          <cell r="D76739">
            <v>11</v>
          </cell>
        </row>
        <row r="76740">
          <cell r="C76740">
            <v>2004</v>
          </cell>
          <cell r="D76740">
            <v>11</v>
          </cell>
        </row>
        <row r="76741">
          <cell r="C76741">
            <v>2004</v>
          </cell>
          <cell r="D76741">
            <v>11</v>
          </cell>
        </row>
        <row r="76742">
          <cell r="C76742">
            <v>2004</v>
          </cell>
          <cell r="D76742">
            <v>11</v>
          </cell>
        </row>
        <row r="76743">
          <cell r="C76743">
            <v>2004</v>
          </cell>
          <cell r="D76743">
            <v>11</v>
          </cell>
        </row>
        <row r="76744">
          <cell r="C76744">
            <v>2004</v>
          </cell>
          <cell r="D76744">
            <v>11</v>
          </cell>
        </row>
        <row r="76745">
          <cell r="C76745">
            <v>2004</v>
          </cell>
          <cell r="D76745">
            <v>11</v>
          </cell>
        </row>
        <row r="76746">
          <cell r="C76746">
            <v>2004</v>
          </cell>
          <cell r="D76746">
            <v>11</v>
          </cell>
        </row>
        <row r="76747">
          <cell r="C76747">
            <v>2004</v>
          </cell>
          <cell r="D76747">
            <v>11</v>
          </cell>
        </row>
        <row r="76748">
          <cell r="C76748">
            <v>2004</v>
          </cell>
          <cell r="D76748">
            <v>11</v>
          </cell>
        </row>
        <row r="76749">
          <cell r="C76749">
            <v>2004</v>
          </cell>
          <cell r="D76749">
            <v>11</v>
          </cell>
        </row>
        <row r="76750">
          <cell r="C76750">
            <v>2004</v>
          </cell>
          <cell r="D76750">
            <v>11</v>
          </cell>
        </row>
        <row r="76751">
          <cell r="C76751">
            <v>2004</v>
          </cell>
          <cell r="D76751">
            <v>11</v>
          </cell>
        </row>
        <row r="76752">
          <cell r="C76752">
            <v>2004</v>
          </cell>
          <cell r="D76752">
            <v>11</v>
          </cell>
        </row>
        <row r="76753">
          <cell r="C76753">
            <v>2004</v>
          </cell>
          <cell r="D76753">
            <v>11</v>
          </cell>
        </row>
        <row r="76754">
          <cell r="C76754">
            <v>2004</v>
          </cell>
          <cell r="D76754">
            <v>11</v>
          </cell>
        </row>
        <row r="76755">
          <cell r="C76755">
            <v>2004</v>
          </cell>
          <cell r="D76755">
            <v>11</v>
          </cell>
        </row>
        <row r="76756">
          <cell r="C76756">
            <v>2004</v>
          </cell>
          <cell r="D76756">
            <v>11</v>
          </cell>
        </row>
        <row r="76757">
          <cell r="C76757">
            <v>2004</v>
          </cell>
          <cell r="D76757">
            <v>11</v>
          </cell>
        </row>
        <row r="76758">
          <cell r="C76758">
            <v>2004</v>
          </cell>
          <cell r="D76758">
            <v>11</v>
          </cell>
        </row>
        <row r="76759">
          <cell r="C76759">
            <v>2004</v>
          </cell>
          <cell r="D76759">
            <v>11</v>
          </cell>
        </row>
        <row r="76760">
          <cell r="C76760">
            <v>2004</v>
          </cell>
          <cell r="D76760">
            <v>11</v>
          </cell>
        </row>
        <row r="76761">
          <cell r="C76761">
            <v>2004</v>
          </cell>
          <cell r="D76761">
            <v>11</v>
          </cell>
        </row>
        <row r="76762">
          <cell r="C76762">
            <v>2004</v>
          </cell>
          <cell r="D76762">
            <v>11</v>
          </cell>
        </row>
        <row r="76763">
          <cell r="C76763">
            <v>2004</v>
          </cell>
          <cell r="D76763">
            <v>11</v>
          </cell>
        </row>
        <row r="76764">
          <cell r="C76764">
            <v>2004</v>
          </cell>
          <cell r="D76764">
            <v>11</v>
          </cell>
        </row>
        <row r="76765">
          <cell r="C76765">
            <v>2004</v>
          </cell>
          <cell r="D76765">
            <v>11</v>
          </cell>
        </row>
        <row r="76766">
          <cell r="C76766">
            <v>2004</v>
          </cell>
          <cell r="D76766">
            <v>11</v>
          </cell>
        </row>
        <row r="76767">
          <cell r="C76767">
            <v>2004</v>
          </cell>
          <cell r="D76767">
            <v>11</v>
          </cell>
        </row>
        <row r="76768">
          <cell r="C76768">
            <v>2004</v>
          </cell>
          <cell r="D76768">
            <v>11</v>
          </cell>
        </row>
        <row r="76769">
          <cell r="C76769">
            <v>2004</v>
          </cell>
          <cell r="D76769">
            <v>11</v>
          </cell>
        </row>
        <row r="76770">
          <cell r="C76770">
            <v>2004</v>
          </cell>
          <cell r="D76770">
            <v>11</v>
          </cell>
        </row>
        <row r="76771">
          <cell r="C76771">
            <v>2004</v>
          </cell>
          <cell r="D76771">
            <v>11</v>
          </cell>
        </row>
        <row r="76772">
          <cell r="C76772">
            <v>2004</v>
          </cell>
          <cell r="D76772">
            <v>11</v>
          </cell>
        </row>
        <row r="76773">
          <cell r="C76773">
            <v>2004</v>
          </cell>
          <cell r="D76773">
            <v>11</v>
          </cell>
        </row>
        <row r="76774">
          <cell r="C76774">
            <v>2004</v>
          </cell>
          <cell r="D76774">
            <v>11</v>
          </cell>
        </row>
        <row r="76775">
          <cell r="C76775">
            <v>2004</v>
          </cell>
          <cell r="D76775">
            <v>11</v>
          </cell>
        </row>
        <row r="76776">
          <cell r="C76776">
            <v>2004</v>
          </cell>
          <cell r="D76776">
            <v>11</v>
          </cell>
        </row>
        <row r="76777">
          <cell r="C76777">
            <v>2004</v>
          </cell>
          <cell r="D76777">
            <v>11</v>
          </cell>
        </row>
        <row r="76778">
          <cell r="C76778">
            <v>2004</v>
          </cell>
          <cell r="D76778">
            <v>11</v>
          </cell>
        </row>
        <row r="76779">
          <cell r="C76779">
            <v>2004</v>
          </cell>
          <cell r="D76779">
            <v>11</v>
          </cell>
        </row>
        <row r="76780">
          <cell r="C76780">
            <v>2004</v>
          </cell>
          <cell r="D76780">
            <v>11</v>
          </cell>
        </row>
        <row r="76781">
          <cell r="C76781">
            <v>2004</v>
          </cell>
          <cell r="D76781">
            <v>11</v>
          </cell>
        </row>
        <row r="76782">
          <cell r="C76782">
            <v>2004</v>
          </cell>
          <cell r="D76782">
            <v>11</v>
          </cell>
        </row>
        <row r="76783">
          <cell r="C76783">
            <v>2004</v>
          </cell>
          <cell r="D76783">
            <v>11</v>
          </cell>
        </row>
        <row r="76784">
          <cell r="C76784">
            <v>2004</v>
          </cell>
          <cell r="D76784">
            <v>11</v>
          </cell>
        </row>
        <row r="76785">
          <cell r="C76785">
            <v>2004</v>
          </cell>
          <cell r="D76785">
            <v>11</v>
          </cell>
        </row>
        <row r="76786">
          <cell r="C76786">
            <v>2004</v>
          </cell>
          <cell r="D76786">
            <v>11</v>
          </cell>
        </row>
        <row r="76787">
          <cell r="C76787">
            <v>2004</v>
          </cell>
          <cell r="D76787">
            <v>11</v>
          </cell>
        </row>
        <row r="76788">
          <cell r="C76788">
            <v>2004</v>
          </cell>
          <cell r="D76788">
            <v>11</v>
          </cell>
        </row>
        <row r="76789">
          <cell r="C76789">
            <v>2004</v>
          </cell>
          <cell r="D76789">
            <v>11</v>
          </cell>
        </row>
        <row r="76790">
          <cell r="C76790">
            <v>2004</v>
          </cell>
          <cell r="D76790">
            <v>11</v>
          </cell>
        </row>
        <row r="76791">
          <cell r="C76791">
            <v>2004</v>
          </cell>
          <cell r="D76791">
            <v>11</v>
          </cell>
        </row>
        <row r="76792">
          <cell r="C76792">
            <v>2004</v>
          </cell>
          <cell r="D76792">
            <v>11</v>
          </cell>
        </row>
        <row r="76793">
          <cell r="C76793">
            <v>2004</v>
          </cell>
          <cell r="D76793">
            <v>11</v>
          </cell>
        </row>
        <row r="76794">
          <cell r="C76794">
            <v>2004</v>
          </cell>
          <cell r="D76794">
            <v>11</v>
          </cell>
        </row>
        <row r="76795">
          <cell r="C76795">
            <v>2004</v>
          </cell>
          <cell r="D76795">
            <v>11</v>
          </cell>
        </row>
        <row r="76796">
          <cell r="C76796">
            <v>2004</v>
          </cell>
          <cell r="D76796">
            <v>11</v>
          </cell>
        </row>
        <row r="76797">
          <cell r="C76797">
            <v>2004</v>
          </cell>
          <cell r="D76797">
            <v>11</v>
          </cell>
        </row>
        <row r="76798">
          <cell r="C76798">
            <v>2004</v>
          </cell>
          <cell r="D76798">
            <v>11</v>
          </cell>
        </row>
        <row r="76799">
          <cell r="C76799">
            <v>2004</v>
          </cell>
          <cell r="D76799">
            <v>11</v>
          </cell>
        </row>
        <row r="76800">
          <cell r="C76800">
            <v>2004</v>
          </cell>
          <cell r="D76800">
            <v>11</v>
          </cell>
        </row>
        <row r="76801">
          <cell r="C76801">
            <v>2004</v>
          </cell>
          <cell r="D76801">
            <v>11</v>
          </cell>
        </row>
        <row r="76802">
          <cell r="C76802">
            <v>2004</v>
          </cell>
          <cell r="D76802">
            <v>11</v>
          </cell>
        </row>
        <row r="76803">
          <cell r="C76803">
            <v>2004</v>
          </cell>
          <cell r="D76803">
            <v>11</v>
          </cell>
        </row>
        <row r="76804">
          <cell r="C76804">
            <v>2004</v>
          </cell>
          <cell r="D76804">
            <v>11</v>
          </cell>
        </row>
        <row r="76805">
          <cell r="C76805">
            <v>2004</v>
          </cell>
          <cell r="D76805">
            <v>11</v>
          </cell>
        </row>
        <row r="76806">
          <cell r="C76806">
            <v>2004</v>
          </cell>
          <cell r="D76806">
            <v>11</v>
          </cell>
        </row>
        <row r="76807">
          <cell r="C76807">
            <v>2004</v>
          </cell>
          <cell r="D76807">
            <v>11</v>
          </cell>
        </row>
        <row r="76808">
          <cell r="C76808">
            <v>2004</v>
          </cell>
          <cell r="D76808">
            <v>11</v>
          </cell>
        </row>
        <row r="76809">
          <cell r="C76809">
            <v>2004</v>
          </cell>
          <cell r="D76809">
            <v>11</v>
          </cell>
        </row>
        <row r="76810">
          <cell r="C76810">
            <v>2004</v>
          </cell>
          <cell r="D76810">
            <v>11</v>
          </cell>
        </row>
        <row r="76811">
          <cell r="C76811">
            <v>2004</v>
          </cell>
          <cell r="D76811">
            <v>11</v>
          </cell>
        </row>
        <row r="76812">
          <cell r="C76812">
            <v>2004</v>
          </cell>
          <cell r="D76812">
            <v>11</v>
          </cell>
        </row>
        <row r="76813">
          <cell r="C76813">
            <v>2004</v>
          </cell>
          <cell r="D76813">
            <v>11</v>
          </cell>
        </row>
        <row r="76814">
          <cell r="C76814">
            <v>2004</v>
          </cell>
          <cell r="D76814">
            <v>11</v>
          </cell>
        </row>
        <row r="76815">
          <cell r="C76815">
            <v>2004</v>
          </cell>
          <cell r="D76815">
            <v>11</v>
          </cell>
        </row>
        <row r="76816">
          <cell r="C76816">
            <v>2004</v>
          </cell>
          <cell r="D76816">
            <v>11</v>
          </cell>
        </row>
        <row r="76817">
          <cell r="C76817">
            <v>2004</v>
          </cell>
          <cell r="D76817">
            <v>11</v>
          </cell>
        </row>
        <row r="76818">
          <cell r="C76818">
            <v>2004</v>
          </cell>
          <cell r="D76818">
            <v>11</v>
          </cell>
        </row>
        <row r="76819">
          <cell r="C76819">
            <v>2004</v>
          </cell>
          <cell r="D76819">
            <v>11</v>
          </cell>
        </row>
        <row r="76820">
          <cell r="C76820">
            <v>2004</v>
          </cell>
          <cell r="D76820">
            <v>11</v>
          </cell>
        </row>
        <row r="76821">
          <cell r="C76821">
            <v>2004</v>
          </cell>
          <cell r="D76821">
            <v>11</v>
          </cell>
        </row>
        <row r="76822">
          <cell r="C76822">
            <v>2004</v>
          </cell>
          <cell r="D76822">
            <v>11</v>
          </cell>
        </row>
        <row r="76823">
          <cell r="C76823">
            <v>2004</v>
          </cell>
          <cell r="D76823">
            <v>11</v>
          </cell>
        </row>
        <row r="76824">
          <cell r="C76824">
            <v>2004</v>
          </cell>
          <cell r="D76824">
            <v>11</v>
          </cell>
        </row>
        <row r="76825">
          <cell r="C76825">
            <v>2004</v>
          </cell>
          <cell r="D76825">
            <v>11</v>
          </cell>
        </row>
        <row r="76826">
          <cell r="C76826">
            <v>2004</v>
          </cell>
          <cell r="D76826">
            <v>11</v>
          </cell>
        </row>
        <row r="76827">
          <cell r="C76827">
            <v>2004</v>
          </cell>
          <cell r="D76827">
            <v>11</v>
          </cell>
        </row>
        <row r="76828">
          <cell r="C76828">
            <v>2004</v>
          </cell>
          <cell r="D76828">
            <v>11</v>
          </cell>
        </row>
        <row r="76829">
          <cell r="C76829">
            <v>2004</v>
          </cell>
          <cell r="D76829">
            <v>11</v>
          </cell>
        </row>
        <row r="76830">
          <cell r="C76830">
            <v>2004</v>
          </cell>
          <cell r="D76830">
            <v>11</v>
          </cell>
        </row>
        <row r="76831">
          <cell r="C76831">
            <v>2004</v>
          </cell>
          <cell r="D76831">
            <v>11</v>
          </cell>
        </row>
        <row r="76832">
          <cell r="C76832">
            <v>2004</v>
          </cell>
          <cell r="D76832">
            <v>11</v>
          </cell>
        </row>
        <row r="76833">
          <cell r="C76833">
            <v>2004</v>
          </cell>
          <cell r="D76833">
            <v>11</v>
          </cell>
        </row>
        <row r="76834">
          <cell r="C76834">
            <v>2004</v>
          </cell>
          <cell r="D76834">
            <v>11</v>
          </cell>
        </row>
        <row r="76835">
          <cell r="C76835">
            <v>2004</v>
          </cell>
          <cell r="D76835">
            <v>11</v>
          </cell>
        </row>
        <row r="76836">
          <cell r="C76836">
            <v>2004</v>
          </cell>
          <cell r="D76836">
            <v>11</v>
          </cell>
        </row>
        <row r="76837">
          <cell r="C76837">
            <v>2004</v>
          </cell>
          <cell r="D76837">
            <v>11</v>
          </cell>
        </row>
        <row r="76838">
          <cell r="C76838">
            <v>2004</v>
          </cell>
          <cell r="D76838">
            <v>11</v>
          </cell>
        </row>
        <row r="76839">
          <cell r="C76839">
            <v>2004</v>
          </cell>
          <cell r="D76839">
            <v>11</v>
          </cell>
        </row>
        <row r="76840">
          <cell r="C76840">
            <v>2004</v>
          </cell>
          <cell r="D76840">
            <v>11</v>
          </cell>
        </row>
        <row r="76841">
          <cell r="C76841">
            <v>2004</v>
          </cell>
          <cell r="D76841">
            <v>11</v>
          </cell>
        </row>
        <row r="76842">
          <cell r="C76842">
            <v>2004</v>
          </cell>
          <cell r="D76842">
            <v>11</v>
          </cell>
        </row>
        <row r="76843">
          <cell r="C76843">
            <v>2004</v>
          </cell>
          <cell r="D76843">
            <v>11</v>
          </cell>
        </row>
        <row r="76844">
          <cell r="C76844">
            <v>2004</v>
          </cell>
          <cell r="D76844">
            <v>11</v>
          </cell>
        </row>
        <row r="76845">
          <cell r="C76845">
            <v>2004</v>
          </cell>
          <cell r="D76845">
            <v>11</v>
          </cell>
        </row>
        <row r="76846">
          <cell r="C76846">
            <v>2004</v>
          </cell>
          <cell r="D76846">
            <v>11</v>
          </cell>
        </row>
        <row r="76847">
          <cell r="C76847">
            <v>2004</v>
          </cell>
          <cell r="D76847">
            <v>11</v>
          </cell>
        </row>
        <row r="76848">
          <cell r="C76848">
            <v>2004</v>
          </cell>
          <cell r="D76848">
            <v>11</v>
          </cell>
        </row>
        <row r="76849">
          <cell r="C76849">
            <v>2004</v>
          </cell>
          <cell r="D76849">
            <v>11</v>
          </cell>
        </row>
        <row r="76850">
          <cell r="C76850">
            <v>2004</v>
          </cell>
          <cell r="D76850">
            <v>11</v>
          </cell>
        </row>
        <row r="76851">
          <cell r="C76851">
            <v>2004</v>
          </cell>
          <cell r="D76851">
            <v>11</v>
          </cell>
        </row>
        <row r="76852">
          <cell r="C76852">
            <v>2004</v>
          </cell>
          <cell r="D76852">
            <v>11</v>
          </cell>
        </row>
        <row r="76853">
          <cell r="C76853">
            <v>2004</v>
          </cell>
          <cell r="D76853">
            <v>11</v>
          </cell>
        </row>
        <row r="76854">
          <cell r="C76854">
            <v>2004</v>
          </cell>
          <cell r="D76854">
            <v>11</v>
          </cell>
        </row>
        <row r="76855">
          <cell r="C76855">
            <v>2004</v>
          </cell>
          <cell r="D76855">
            <v>11</v>
          </cell>
        </row>
        <row r="76856">
          <cell r="C76856">
            <v>2004</v>
          </cell>
          <cell r="D76856">
            <v>11</v>
          </cell>
        </row>
        <row r="76857">
          <cell r="C76857">
            <v>2004</v>
          </cell>
          <cell r="D76857">
            <v>11</v>
          </cell>
        </row>
        <row r="76858">
          <cell r="C76858">
            <v>2004</v>
          </cell>
          <cell r="D76858">
            <v>11</v>
          </cell>
        </row>
        <row r="76859">
          <cell r="C76859">
            <v>2004</v>
          </cell>
          <cell r="D76859">
            <v>11</v>
          </cell>
        </row>
        <row r="76860">
          <cell r="C76860">
            <v>2004</v>
          </cell>
          <cell r="D76860">
            <v>11</v>
          </cell>
        </row>
        <row r="76861">
          <cell r="C76861">
            <v>2004</v>
          </cell>
          <cell r="D76861">
            <v>11</v>
          </cell>
        </row>
        <row r="76862">
          <cell r="C76862">
            <v>2004</v>
          </cell>
          <cell r="D76862">
            <v>11</v>
          </cell>
        </row>
        <row r="76863">
          <cell r="C76863">
            <v>2004</v>
          </cell>
          <cell r="D76863">
            <v>11</v>
          </cell>
        </row>
        <row r="76864">
          <cell r="C76864">
            <v>2004</v>
          </cell>
          <cell r="D76864">
            <v>11</v>
          </cell>
        </row>
        <row r="76865">
          <cell r="C76865">
            <v>2004</v>
          </cell>
          <cell r="D76865">
            <v>11</v>
          </cell>
        </row>
        <row r="76866">
          <cell r="C76866">
            <v>2004</v>
          </cell>
          <cell r="D76866">
            <v>11</v>
          </cell>
        </row>
        <row r="76867">
          <cell r="C76867">
            <v>2004</v>
          </cell>
          <cell r="D76867">
            <v>11</v>
          </cell>
        </row>
        <row r="76868">
          <cell r="C76868">
            <v>2004</v>
          </cell>
          <cell r="D76868">
            <v>11</v>
          </cell>
        </row>
        <row r="76869">
          <cell r="C76869">
            <v>2004</v>
          </cell>
          <cell r="D76869">
            <v>11</v>
          </cell>
        </row>
        <row r="76870">
          <cell r="C76870">
            <v>2004</v>
          </cell>
          <cell r="D76870">
            <v>11</v>
          </cell>
        </row>
        <row r="76871">
          <cell r="C76871">
            <v>2004</v>
          </cell>
          <cell r="D76871">
            <v>11</v>
          </cell>
        </row>
        <row r="76872">
          <cell r="C76872">
            <v>2004</v>
          </cell>
          <cell r="D76872">
            <v>11</v>
          </cell>
        </row>
        <row r="76873">
          <cell r="C76873">
            <v>2004</v>
          </cell>
          <cell r="D76873">
            <v>11</v>
          </cell>
        </row>
        <row r="76874">
          <cell r="C76874">
            <v>2004</v>
          </cell>
          <cell r="D76874">
            <v>11</v>
          </cell>
        </row>
        <row r="76875">
          <cell r="C76875">
            <v>2004</v>
          </cell>
          <cell r="D76875">
            <v>11</v>
          </cell>
        </row>
        <row r="76876">
          <cell r="C76876">
            <v>2004</v>
          </cell>
          <cell r="D76876">
            <v>11</v>
          </cell>
        </row>
        <row r="76877">
          <cell r="C76877">
            <v>2004</v>
          </cell>
          <cell r="D76877">
            <v>11</v>
          </cell>
        </row>
        <row r="76878">
          <cell r="C76878">
            <v>2004</v>
          </cell>
          <cell r="D76878">
            <v>11</v>
          </cell>
        </row>
        <row r="76879">
          <cell r="C76879">
            <v>2004</v>
          </cell>
          <cell r="D76879">
            <v>11</v>
          </cell>
        </row>
        <row r="76880">
          <cell r="C76880">
            <v>2004</v>
          </cell>
          <cell r="D76880">
            <v>11</v>
          </cell>
        </row>
        <row r="76881">
          <cell r="C76881">
            <v>2004</v>
          </cell>
          <cell r="D76881">
            <v>11</v>
          </cell>
        </row>
        <row r="76882">
          <cell r="C76882">
            <v>2004</v>
          </cell>
          <cell r="D76882">
            <v>11</v>
          </cell>
        </row>
        <row r="76883">
          <cell r="C76883">
            <v>2004</v>
          </cell>
          <cell r="D76883">
            <v>11</v>
          </cell>
        </row>
        <row r="76884">
          <cell r="C76884">
            <v>2004</v>
          </cell>
          <cell r="D76884">
            <v>11</v>
          </cell>
        </row>
        <row r="76885">
          <cell r="C76885">
            <v>2004</v>
          </cell>
          <cell r="D76885">
            <v>11</v>
          </cell>
        </row>
        <row r="76886">
          <cell r="C76886">
            <v>2004</v>
          </cell>
          <cell r="D76886">
            <v>11</v>
          </cell>
        </row>
        <row r="76887">
          <cell r="C76887">
            <v>2004</v>
          </cell>
          <cell r="D76887">
            <v>11</v>
          </cell>
        </row>
        <row r="76888">
          <cell r="C76888">
            <v>2004</v>
          </cell>
          <cell r="D76888">
            <v>11</v>
          </cell>
        </row>
        <row r="76889">
          <cell r="C76889">
            <v>2004</v>
          </cell>
          <cell r="D76889">
            <v>11</v>
          </cell>
        </row>
        <row r="76890">
          <cell r="C76890">
            <v>2004</v>
          </cell>
          <cell r="D76890">
            <v>11</v>
          </cell>
        </row>
        <row r="76891">
          <cell r="C76891">
            <v>2004</v>
          </cell>
          <cell r="D76891">
            <v>11</v>
          </cell>
        </row>
        <row r="76892">
          <cell r="C76892">
            <v>2004</v>
          </cell>
          <cell r="D76892">
            <v>11</v>
          </cell>
        </row>
        <row r="76893">
          <cell r="C76893">
            <v>2004</v>
          </cell>
          <cell r="D76893">
            <v>11</v>
          </cell>
        </row>
        <row r="76894">
          <cell r="C76894">
            <v>2004</v>
          </cell>
          <cell r="D76894">
            <v>11</v>
          </cell>
        </row>
        <row r="76895">
          <cell r="C76895">
            <v>2004</v>
          </cell>
          <cell r="D76895">
            <v>11</v>
          </cell>
        </row>
        <row r="76896">
          <cell r="C76896">
            <v>2004</v>
          </cell>
          <cell r="D76896">
            <v>11</v>
          </cell>
        </row>
        <row r="76897">
          <cell r="C76897">
            <v>2004</v>
          </cell>
          <cell r="D76897">
            <v>11</v>
          </cell>
        </row>
        <row r="76898">
          <cell r="C76898">
            <v>2004</v>
          </cell>
          <cell r="D76898">
            <v>11</v>
          </cell>
        </row>
        <row r="76899">
          <cell r="C76899">
            <v>2004</v>
          </cell>
          <cell r="D76899">
            <v>11</v>
          </cell>
        </row>
        <row r="76900">
          <cell r="C76900">
            <v>2004</v>
          </cell>
          <cell r="D76900">
            <v>11</v>
          </cell>
        </row>
        <row r="76901">
          <cell r="C76901">
            <v>2004</v>
          </cell>
          <cell r="D76901">
            <v>11</v>
          </cell>
        </row>
        <row r="76902">
          <cell r="C76902">
            <v>2004</v>
          </cell>
          <cell r="D76902">
            <v>11</v>
          </cell>
        </row>
        <row r="76903">
          <cell r="C76903">
            <v>2004</v>
          </cell>
          <cell r="D76903">
            <v>11</v>
          </cell>
        </row>
        <row r="76904">
          <cell r="C76904">
            <v>2004</v>
          </cell>
          <cell r="D76904">
            <v>11</v>
          </cell>
        </row>
        <row r="76905">
          <cell r="C76905">
            <v>2004</v>
          </cell>
          <cell r="D76905">
            <v>11</v>
          </cell>
        </row>
        <row r="76906">
          <cell r="C76906">
            <v>2004</v>
          </cell>
          <cell r="D76906">
            <v>11</v>
          </cell>
        </row>
        <row r="76907">
          <cell r="C76907">
            <v>2004</v>
          </cell>
          <cell r="D76907">
            <v>11</v>
          </cell>
        </row>
        <row r="76908">
          <cell r="C76908">
            <v>2004</v>
          </cell>
          <cell r="D76908">
            <v>11</v>
          </cell>
        </row>
        <row r="76909">
          <cell r="C76909">
            <v>2004</v>
          </cell>
          <cell r="D76909">
            <v>11</v>
          </cell>
        </row>
        <row r="76910">
          <cell r="C76910">
            <v>2004</v>
          </cell>
          <cell r="D76910">
            <v>11</v>
          </cell>
        </row>
        <row r="76911">
          <cell r="C76911">
            <v>2004</v>
          </cell>
          <cell r="D76911">
            <v>11</v>
          </cell>
        </row>
        <row r="76912">
          <cell r="C76912">
            <v>2004</v>
          </cell>
          <cell r="D76912">
            <v>11</v>
          </cell>
        </row>
        <row r="76913">
          <cell r="C76913">
            <v>2004</v>
          </cell>
          <cell r="D76913">
            <v>11</v>
          </cell>
        </row>
        <row r="76914">
          <cell r="C76914">
            <v>2004</v>
          </cell>
          <cell r="D76914">
            <v>11</v>
          </cell>
        </row>
        <row r="76915">
          <cell r="C76915">
            <v>2004</v>
          </cell>
          <cell r="D76915">
            <v>11</v>
          </cell>
        </row>
        <row r="76916">
          <cell r="C76916">
            <v>2004</v>
          </cell>
          <cell r="D76916">
            <v>11</v>
          </cell>
        </row>
        <row r="76917">
          <cell r="C76917">
            <v>2004</v>
          </cell>
          <cell r="D76917">
            <v>11</v>
          </cell>
        </row>
        <row r="76918">
          <cell r="C76918">
            <v>2004</v>
          </cell>
          <cell r="D76918">
            <v>11</v>
          </cell>
        </row>
        <row r="76919">
          <cell r="C76919">
            <v>2004</v>
          </cell>
          <cell r="D76919">
            <v>11</v>
          </cell>
        </row>
        <row r="76920">
          <cell r="C76920">
            <v>2004</v>
          </cell>
          <cell r="D76920">
            <v>11</v>
          </cell>
        </row>
        <row r="76921">
          <cell r="C76921">
            <v>2004</v>
          </cell>
          <cell r="D76921">
            <v>11</v>
          </cell>
        </row>
        <row r="76922">
          <cell r="C76922">
            <v>2004</v>
          </cell>
          <cell r="D76922">
            <v>11</v>
          </cell>
        </row>
        <row r="76923">
          <cell r="C76923">
            <v>2004</v>
          </cell>
          <cell r="D76923">
            <v>11</v>
          </cell>
        </row>
        <row r="76924">
          <cell r="C76924">
            <v>2004</v>
          </cell>
          <cell r="D76924">
            <v>11</v>
          </cell>
        </row>
        <row r="76925">
          <cell r="C76925">
            <v>2004</v>
          </cell>
          <cell r="D76925">
            <v>11</v>
          </cell>
        </row>
        <row r="76926">
          <cell r="C76926">
            <v>2004</v>
          </cell>
          <cell r="D76926">
            <v>11</v>
          </cell>
        </row>
        <row r="76927">
          <cell r="C76927">
            <v>2004</v>
          </cell>
          <cell r="D76927">
            <v>11</v>
          </cell>
        </row>
        <row r="76928">
          <cell r="C76928">
            <v>2004</v>
          </cell>
          <cell r="D76928">
            <v>11</v>
          </cell>
        </row>
        <row r="76929">
          <cell r="C76929">
            <v>2004</v>
          </cell>
          <cell r="D76929">
            <v>11</v>
          </cell>
        </row>
        <row r="76930">
          <cell r="C76930">
            <v>2004</v>
          </cell>
          <cell r="D76930">
            <v>11</v>
          </cell>
        </row>
        <row r="76931">
          <cell r="C76931">
            <v>2004</v>
          </cell>
          <cell r="D76931">
            <v>11</v>
          </cell>
        </row>
        <row r="76932">
          <cell r="C76932">
            <v>2004</v>
          </cell>
          <cell r="D76932">
            <v>11</v>
          </cell>
        </row>
        <row r="76933">
          <cell r="C76933">
            <v>2004</v>
          </cell>
          <cell r="D76933">
            <v>11</v>
          </cell>
        </row>
        <row r="76934">
          <cell r="C76934">
            <v>2004</v>
          </cell>
          <cell r="D76934">
            <v>11</v>
          </cell>
        </row>
        <row r="76935">
          <cell r="C76935">
            <v>2004</v>
          </cell>
          <cell r="D76935">
            <v>11</v>
          </cell>
        </row>
        <row r="76936">
          <cell r="C76936">
            <v>2004</v>
          </cell>
          <cell r="D76936">
            <v>11</v>
          </cell>
        </row>
        <row r="76937">
          <cell r="C76937">
            <v>2004</v>
          </cell>
          <cell r="D76937">
            <v>11</v>
          </cell>
        </row>
        <row r="76938">
          <cell r="C76938">
            <v>2004</v>
          </cell>
          <cell r="D76938">
            <v>11</v>
          </cell>
        </row>
        <row r="76939">
          <cell r="C76939">
            <v>2004</v>
          </cell>
          <cell r="D76939">
            <v>11</v>
          </cell>
        </row>
        <row r="76940">
          <cell r="C76940">
            <v>2004</v>
          </cell>
          <cell r="D76940">
            <v>11</v>
          </cell>
        </row>
        <row r="76941">
          <cell r="C76941">
            <v>2004</v>
          </cell>
          <cell r="D76941">
            <v>11</v>
          </cell>
        </row>
        <row r="76942">
          <cell r="C76942">
            <v>2004</v>
          </cell>
          <cell r="D76942">
            <v>11</v>
          </cell>
        </row>
        <row r="76943">
          <cell r="C76943">
            <v>2004</v>
          </cell>
          <cell r="D76943">
            <v>11</v>
          </cell>
        </row>
        <row r="76944">
          <cell r="C76944">
            <v>2004</v>
          </cell>
          <cell r="D76944">
            <v>11</v>
          </cell>
        </row>
        <row r="76945">
          <cell r="C76945">
            <v>2004</v>
          </cell>
          <cell r="D76945">
            <v>11</v>
          </cell>
        </row>
        <row r="76946">
          <cell r="C76946">
            <v>2004</v>
          </cell>
          <cell r="D76946">
            <v>11</v>
          </cell>
        </row>
        <row r="76947">
          <cell r="C76947">
            <v>2004</v>
          </cell>
          <cell r="D76947">
            <v>11</v>
          </cell>
        </row>
        <row r="76948">
          <cell r="C76948">
            <v>2004</v>
          </cell>
          <cell r="D76948">
            <v>11</v>
          </cell>
        </row>
        <row r="76949">
          <cell r="C76949">
            <v>2004</v>
          </cell>
          <cell r="D76949">
            <v>11</v>
          </cell>
        </row>
        <row r="76950">
          <cell r="C76950">
            <v>2004</v>
          </cell>
          <cell r="D76950">
            <v>11</v>
          </cell>
        </row>
        <row r="76951">
          <cell r="C76951">
            <v>2004</v>
          </cell>
          <cell r="D76951">
            <v>11</v>
          </cell>
        </row>
        <row r="76952">
          <cell r="C76952">
            <v>2004</v>
          </cell>
          <cell r="D76952">
            <v>11</v>
          </cell>
        </row>
        <row r="76953">
          <cell r="C76953">
            <v>2004</v>
          </cell>
          <cell r="D76953">
            <v>11</v>
          </cell>
        </row>
        <row r="76954">
          <cell r="C76954">
            <v>2004</v>
          </cell>
          <cell r="D76954">
            <v>11</v>
          </cell>
        </row>
        <row r="76955">
          <cell r="C76955">
            <v>2004</v>
          </cell>
          <cell r="D76955">
            <v>11</v>
          </cell>
        </row>
        <row r="76956">
          <cell r="C76956">
            <v>2004</v>
          </cell>
          <cell r="D76956">
            <v>11</v>
          </cell>
        </row>
        <row r="76957">
          <cell r="C76957">
            <v>2004</v>
          </cell>
          <cell r="D76957">
            <v>11</v>
          </cell>
        </row>
        <row r="76958">
          <cell r="C76958">
            <v>2004</v>
          </cell>
          <cell r="D76958">
            <v>11</v>
          </cell>
        </row>
        <row r="76959">
          <cell r="C76959">
            <v>2004</v>
          </cell>
          <cell r="D76959">
            <v>11</v>
          </cell>
        </row>
        <row r="76960">
          <cell r="C76960">
            <v>2004</v>
          </cell>
          <cell r="D76960">
            <v>11</v>
          </cell>
        </row>
        <row r="76961">
          <cell r="C76961">
            <v>2004</v>
          </cell>
          <cell r="D76961">
            <v>11</v>
          </cell>
        </row>
        <row r="76962">
          <cell r="C76962">
            <v>2004</v>
          </cell>
          <cell r="D76962">
            <v>11</v>
          </cell>
        </row>
        <row r="76963">
          <cell r="C76963">
            <v>2004</v>
          </cell>
          <cell r="D76963">
            <v>11</v>
          </cell>
        </row>
        <row r="76964">
          <cell r="C76964">
            <v>2004</v>
          </cell>
          <cell r="D76964">
            <v>11</v>
          </cell>
        </row>
        <row r="76965">
          <cell r="C76965">
            <v>2004</v>
          </cell>
          <cell r="D76965">
            <v>11</v>
          </cell>
        </row>
        <row r="76966">
          <cell r="C76966">
            <v>2004</v>
          </cell>
          <cell r="D76966">
            <v>11</v>
          </cell>
        </row>
        <row r="76967">
          <cell r="C76967">
            <v>2004</v>
          </cell>
          <cell r="D76967">
            <v>11</v>
          </cell>
        </row>
        <row r="76968">
          <cell r="C76968">
            <v>2004</v>
          </cell>
          <cell r="D76968">
            <v>11</v>
          </cell>
        </row>
        <row r="76969">
          <cell r="C76969">
            <v>2004</v>
          </cell>
          <cell r="D76969">
            <v>11</v>
          </cell>
        </row>
        <row r="76970">
          <cell r="C76970">
            <v>2004</v>
          </cell>
          <cell r="D76970">
            <v>11</v>
          </cell>
        </row>
        <row r="76971">
          <cell r="C76971">
            <v>2004</v>
          </cell>
          <cell r="D76971">
            <v>11</v>
          </cell>
        </row>
        <row r="76972">
          <cell r="C76972">
            <v>2004</v>
          </cell>
          <cell r="D76972">
            <v>11</v>
          </cell>
        </row>
        <row r="76973">
          <cell r="C76973">
            <v>2004</v>
          </cell>
          <cell r="D76973">
            <v>11</v>
          </cell>
        </row>
        <row r="76974">
          <cell r="C76974">
            <v>2004</v>
          </cell>
          <cell r="D76974">
            <v>11</v>
          </cell>
        </row>
        <row r="76975">
          <cell r="C76975">
            <v>2004</v>
          </cell>
          <cell r="D76975">
            <v>11</v>
          </cell>
        </row>
        <row r="76976">
          <cell r="C76976">
            <v>2004</v>
          </cell>
          <cell r="D76976">
            <v>11</v>
          </cell>
        </row>
        <row r="76977">
          <cell r="C76977">
            <v>2004</v>
          </cell>
          <cell r="D76977">
            <v>11</v>
          </cell>
        </row>
        <row r="76978">
          <cell r="C76978">
            <v>2004</v>
          </cell>
          <cell r="D76978">
            <v>11</v>
          </cell>
        </row>
        <row r="76979">
          <cell r="C76979">
            <v>2004</v>
          </cell>
          <cell r="D76979">
            <v>11</v>
          </cell>
        </row>
        <row r="76980">
          <cell r="C76980">
            <v>2004</v>
          </cell>
          <cell r="D76980">
            <v>11</v>
          </cell>
        </row>
        <row r="76981">
          <cell r="C76981">
            <v>2004</v>
          </cell>
          <cell r="D76981">
            <v>11</v>
          </cell>
        </row>
        <row r="76982">
          <cell r="C76982">
            <v>2004</v>
          </cell>
          <cell r="D76982">
            <v>11</v>
          </cell>
        </row>
        <row r="76983">
          <cell r="C76983">
            <v>2004</v>
          </cell>
          <cell r="D76983">
            <v>11</v>
          </cell>
        </row>
        <row r="76984">
          <cell r="C76984">
            <v>2004</v>
          </cell>
          <cell r="D76984">
            <v>11</v>
          </cell>
        </row>
        <row r="76985">
          <cell r="C76985">
            <v>2004</v>
          </cell>
          <cell r="D76985">
            <v>11</v>
          </cell>
        </row>
        <row r="76986">
          <cell r="C76986">
            <v>2004</v>
          </cell>
          <cell r="D76986">
            <v>11</v>
          </cell>
        </row>
        <row r="76987">
          <cell r="C76987">
            <v>2004</v>
          </cell>
          <cell r="D76987">
            <v>11</v>
          </cell>
        </row>
        <row r="76988">
          <cell r="C76988">
            <v>2004</v>
          </cell>
          <cell r="D76988">
            <v>11</v>
          </cell>
        </row>
        <row r="76989">
          <cell r="C76989">
            <v>2004</v>
          </cell>
          <cell r="D76989">
            <v>11</v>
          </cell>
        </row>
        <row r="76990">
          <cell r="C76990">
            <v>2004</v>
          </cell>
          <cell r="D76990">
            <v>11</v>
          </cell>
        </row>
        <row r="76991">
          <cell r="C76991">
            <v>2004</v>
          </cell>
          <cell r="D76991">
            <v>11</v>
          </cell>
        </row>
        <row r="76992">
          <cell r="C76992">
            <v>2004</v>
          </cell>
          <cell r="D76992">
            <v>11</v>
          </cell>
        </row>
        <row r="76993">
          <cell r="C76993">
            <v>2004</v>
          </cell>
          <cell r="D76993">
            <v>11</v>
          </cell>
        </row>
        <row r="76994">
          <cell r="C76994">
            <v>2004</v>
          </cell>
          <cell r="D76994">
            <v>11</v>
          </cell>
        </row>
        <row r="76995">
          <cell r="C76995">
            <v>2004</v>
          </cell>
          <cell r="D76995">
            <v>11</v>
          </cell>
        </row>
        <row r="76996">
          <cell r="C76996">
            <v>2004</v>
          </cell>
          <cell r="D76996">
            <v>11</v>
          </cell>
        </row>
        <row r="76997">
          <cell r="C76997">
            <v>2004</v>
          </cell>
          <cell r="D76997">
            <v>11</v>
          </cell>
        </row>
        <row r="76998">
          <cell r="C76998">
            <v>2004</v>
          </cell>
          <cell r="D76998">
            <v>11</v>
          </cell>
        </row>
        <row r="76999">
          <cell r="C76999">
            <v>2004</v>
          </cell>
          <cell r="D76999">
            <v>11</v>
          </cell>
        </row>
        <row r="77000">
          <cell r="C77000">
            <v>2004</v>
          </cell>
          <cell r="D77000">
            <v>11</v>
          </cell>
        </row>
        <row r="77001">
          <cell r="C77001">
            <v>2004</v>
          </cell>
          <cell r="D77001">
            <v>11</v>
          </cell>
        </row>
        <row r="77002">
          <cell r="C77002">
            <v>2004</v>
          </cell>
          <cell r="D77002">
            <v>11</v>
          </cell>
        </row>
        <row r="77003">
          <cell r="C77003">
            <v>2004</v>
          </cell>
          <cell r="D77003">
            <v>11</v>
          </cell>
        </row>
        <row r="77004">
          <cell r="C77004">
            <v>2004</v>
          </cell>
          <cell r="D77004">
            <v>11</v>
          </cell>
        </row>
        <row r="77005">
          <cell r="C77005">
            <v>2004</v>
          </cell>
          <cell r="D77005">
            <v>11</v>
          </cell>
        </row>
        <row r="77006">
          <cell r="C77006">
            <v>2004</v>
          </cell>
          <cell r="D77006">
            <v>11</v>
          </cell>
        </row>
        <row r="77007">
          <cell r="C77007">
            <v>2004</v>
          </cell>
          <cell r="D77007">
            <v>11</v>
          </cell>
        </row>
        <row r="77008">
          <cell r="C77008">
            <v>2004</v>
          </cell>
          <cell r="D77008">
            <v>11</v>
          </cell>
        </row>
        <row r="77009">
          <cell r="C77009">
            <v>2004</v>
          </cell>
          <cell r="D77009">
            <v>11</v>
          </cell>
        </row>
        <row r="77010">
          <cell r="C77010">
            <v>2004</v>
          </cell>
          <cell r="D77010">
            <v>11</v>
          </cell>
        </row>
        <row r="77011">
          <cell r="C77011">
            <v>2004</v>
          </cell>
          <cell r="D77011">
            <v>11</v>
          </cell>
        </row>
        <row r="77012">
          <cell r="C77012">
            <v>2004</v>
          </cell>
          <cell r="D77012">
            <v>11</v>
          </cell>
        </row>
        <row r="77013">
          <cell r="C77013">
            <v>2004</v>
          </cell>
          <cell r="D77013">
            <v>11</v>
          </cell>
        </row>
        <row r="77014">
          <cell r="C77014">
            <v>2004</v>
          </cell>
          <cell r="D77014">
            <v>11</v>
          </cell>
        </row>
        <row r="77015">
          <cell r="C77015">
            <v>2004</v>
          </cell>
          <cell r="D77015">
            <v>11</v>
          </cell>
        </row>
        <row r="77016">
          <cell r="C77016">
            <v>2004</v>
          </cell>
          <cell r="D77016">
            <v>11</v>
          </cell>
        </row>
        <row r="77017">
          <cell r="C77017">
            <v>2004</v>
          </cell>
          <cell r="D77017">
            <v>11</v>
          </cell>
        </row>
        <row r="77018">
          <cell r="C77018">
            <v>2004</v>
          </cell>
          <cell r="D77018">
            <v>11</v>
          </cell>
        </row>
        <row r="77019">
          <cell r="C77019">
            <v>2004</v>
          </cell>
          <cell r="D77019">
            <v>11</v>
          </cell>
        </row>
        <row r="77020">
          <cell r="C77020">
            <v>2004</v>
          </cell>
          <cell r="D77020">
            <v>11</v>
          </cell>
        </row>
        <row r="77021">
          <cell r="C77021">
            <v>2004</v>
          </cell>
          <cell r="D77021">
            <v>11</v>
          </cell>
        </row>
        <row r="77022">
          <cell r="C77022">
            <v>2004</v>
          </cell>
          <cell r="D77022">
            <v>11</v>
          </cell>
        </row>
        <row r="77023">
          <cell r="C77023">
            <v>2004</v>
          </cell>
          <cell r="D77023">
            <v>11</v>
          </cell>
        </row>
        <row r="77024">
          <cell r="C77024">
            <v>2004</v>
          </cell>
          <cell r="D77024">
            <v>11</v>
          </cell>
        </row>
        <row r="77025">
          <cell r="C77025">
            <v>2004</v>
          </cell>
          <cell r="D77025">
            <v>11</v>
          </cell>
        </row>
        <row r="77026">
          <cell r="C77026">
            <v>2004</v>
          </cell>
          <cell r="D77026">
            <v>11</v>
          </cell>
        </row>
        <row r="77027">
          <cell r="C77027">
            <v>2004</v>
          </cell>
          <cell r="D77027">
            <v>11</v>
          </cell>
        </row>
        <row r="77028">
          <cell r="C77028">
            <v>2004</v>
          </cell>
          <cell r="D77028">
            <v>11</v>
          </cell>
        </row>
        <row r="77029">
          <cell r="C77029">
            <v>2004</v>
          </cell>
          <cell r="D77029">
            <v>11</v>
          </cell>
        </row>
        <row r="77030">
          <cell r="C77030">
            <v>2004</v>
          </cell>
          <cell r="D77030">
            <v>11</v>
          </cell>
        </row>
        <row r="77031">
          <cell r="C77031">
            <v>2004</v>
          </cell>
          <cell r="D77031">
            <v>11</v>
          </cell>
        </row>
        <row r="77032">
          <cell r="C77032">
            <v>2004</v>
          </cell>
          <cell r="D77032">
            <v>11</v>
          </cell>
        </row>
        <row r="77033">
          <cell r="C77033">
            <v>2004</v>
          </cell>
          <cell r="D77033">
            <v>11</v>
          </cell>
        </row>
        <row r="77034">
          <cell r="C77034">
            <v>2004</v>
          </cell>
          <cell r="D77034">
            <v>11</v>
          </cell>
        </row>
        <row r="77035">
          <cell r="C77035">
            <v>2004</v>
          </cell>
          <cell r="D77035">
            <v>11</v>
          </cell>
        </row>
        <row r="77036">
          <cell r="C77036">
            <v>2004</v>
          </cell>
          <cell r="D77036">
            <v>11</v>
          </cell>
        </row>
        <row r="77037">
          <cell r="C77037">
            <v>2004</v>
          </cell>
          <cell r="D77037">
            <v>11</v>
          </cell>
        </row>
        <row r="77038">
          <cell r="C77038">
            <v>2004</v>
          </cell>
          <cell r="D77038">
            <v>11</v>
          </cell>
        </row>
        <row r="77039">
          <cell r="C77039">
            <v>2004</v>
          </cell>
          <cell r="D77039">
            <v>11</v>
          </cell>
        </row>
        <row r="77040">
          <cell r="C77040">
            <v>2004</v>
          </cell>
          <cell r="D77040">
            <v>11</v>
          </cell>
        </row>
        <row r="77041">
          <cell r="C77041">
            <v>2004</v>
          </cell>
          <cell r="D77041">
            <v>11</v>
          </cell>
        </row>
        <row r="77042">
          <cell r="C77042">
            <v>2004</v>
          </cell>
          <cell r="D77042">
            <v>11</v>
          </cell>
        </row>
        <row r="77043">
          <cell r="C77043">
            <v>2004</v>
          </cell>
          <cell r="D77043">
            <v>11</v>
          </cell>
        </row>
        <row r="77044">
          <cell r="C77044">
            <v>2004</v>
          </cell>
          <cell r="D77044">
            <v>11</v>
          </cell>
        </row>
        <row r="77045">
          <cell r="C77045">
            <v>2004</v>
          </cell>
          <cell r="D77045">
            <v>11</v>
          </cell>
        </row>
        <row r="77046">
          <cell r="C77046">
            <v>2004</v>
          </cell>
          <cell r="D77046">
            <v>11</v>
          </cell>
        </row>
        <row r="77047">
          <cell r="C77047">
            <v>2004</v>
          </cell>
          <cell r="D77047">
            <v>11</v>
          </cell>
        </row>
        <row r="77048">
          <cell r="C77048">
            <v>2004</v>
          </cell>
          <cell r="D77048">
            <v>11</v>
          </cell>
        </row>
        <row r="77049">
          <cell r="C77049">
            <v>2004</v>
          </cell>
          <cell r="D77049">
            <v>11</v>
          </cell>
        </row>
        <row r="77050">
          <cell r="C77050">
            <v>2004</v>
          </cell>
          <cell r="D77050">
            <v>11</v>
          </cell>
        </row>
        <row r="77051">
          <cell r="C77051">
            <v>2004</v>
          </cell>
          <cell r="D77051">
            <v>11</v>
          </cell>
        </row>
        <row r="77052">
          <cell r="C77052">
            <v>2004</v>
          </cell>
          <cell r="D77052">
            <v>11</v>
          </cell>
        </row>
        <row r="77053">
          <cell r="C77053">
            <v>2004</v>
          </cell>
          <cell r="D77053">
            <v>11</v>
          </cell>
        </row>
        <row r="77054">
          <cell r="C77054">
            <v>2004</v>
          </cell>
          <cell r="D77054">
            <v>11</v>
          </cell>
        </row>
        <row r="77055">
          <cell r="C77055">
            <v>2004</v>
          </cell>
          <cell r="D77055">
            <v>11</v>
          </cell>
        </row>
        <row r="77056">
          <cell r="C77056">
            <v>2004</v>
          </cell>
          <cell r="D77056">
            <v>11</v>
          </cell>
        </row>
        <row r="77057">
          <cell r="C77057">
            <v>2004</v>
          </cell>
          <cell r="D77057">
            <v>11</v>
          </cell>
        </row>
        <row r="77058">
          <cell r="C77058">
            <v>2004</v>
          </cell>
          <cell r="D77058">
            <v>11</v>
          </cell>
        </row>
        <row r="77059">
          <cell r="C77059">
            <v>2004</v>
          </cell>
          <cell r="D77059">
            <v>11</v>
          </cell>
        </row>
        <row r="77060">
          <cell r="C77060">
            <v>2004</v>
          </cell>
          <cell r="D77060">
            <v>11</v>
          </cell>
        </row>
        <row r="77061">
          <cell r="C77061">
            <v>2004</v>
          </cell>
          <cell r="D77061">
            <v>11</v>
          </cell>
        </row>
        <row r="77062">
          <cell r="C77062">
            <v>2004</v>
          </cell>
          <cell r="D77062">
            <v>11</v>
          </cell>
        </row>
        <row r="77063">
          <cell r="C77063">
            <v>2004</v>
          </cell>
          <cell r="D77063">
            <v>11</v>
          </cell>
        </row>
        <row r="77064">
          <cell r="C77064">
            <v>2004</v>
          </cell>
          <cell r="D77064">
            <v>11</v>
          </cell>
        </row>
        <row r="77065">
          <cell r="C77065">
            <v>2004</v>
          </cell>
          <cell r="D77065">
            <v>11</v>
          </cell>
        </row>
        <row r="77066">
          <cell r="C77066">
            <v>2004</v>
          </cell>
          <cell r="D77066">
            <v>11</v>
          </cell>
        </row>
        <row r="77067">
          <cell r="C77067">
            <v>2004</v>
          </cell>
          <cell r="D77067">
            <v>11</v>
          </cell>
        </row>
        <row r="77068">
          <cell r="C77068">
            <v>2004</v>
          </cell>
          <cell r="D77068">
            <v>11</v>
          </cell>
        </row>
        <row r="77069">
          <cell r="C77069">
            <v>2004</v>
          </cell>
          <cell r="D77069">
            <v>11</v>
          </cell>
        </row>
        <row r="77070">
          <cell r="C77070">
            <v>2004</v>
          </cell>
          <cell r="D77070">
            <v>11</v>
          </cell>
        </row>
        <row r="77071">
          <cell r="C77071">
            <v>2004</v>
          </cell>
          <cell r="D77071">
            <v>11</v>
          </cell>
        </row>
        <row r="77072">
          <cell r="C77072">
            <v>2004</v>
          </cell>
          <cell r="D77072">
            <v>11</v>
          </cell>
        </row>
        <row r="77073">
          <cell r="C77073">
            <v>2004</v>
          </cell>
          <cell r="D77073">
            <v>11</v>
          </cell>
        </row>
        <row r="77074">
          <cell r="C77074">
            <v>2004</v>
          </cell>
          <cell r="D77074">
            <v>11</v>
          </cell>
        </row>
        <row r="77075">
          <cell r="C77075">
            <v>2004</v>
          </cell>
          <cell r="D77075">
            <v>11</v>
          </cell>
        </row>
        <row r="77076">
          <cell r="C77076">
            <v>2004</v>
          </cell>
          <cell r="D77076">
            <v>11</v>
          </cell>
        </row>
        <row r="77077">
          <cell r="C77077">
            <v>2004</v>
          </cell>
          <cell r="D77077">
            <v>11</v>
          </cell>
        </row>
        <row r="77078">
          <cell r="C77078">
            <v>2004</v>
          </cell>
          <cell r="D77078">
            <v>11</v>
          </cell>
        </row>
        <row r="77079">
          <cell r="C77079">
            <v>2004</v>
          </cell>
          <cell r="D77079">
            <v>11</v>
          </cell>
        </row>
        <row r="77080">
          <cell r="C77080">
            <v>2004</v>
          </cell>
          <cell r="D77080">
            <v>11</v>
          </cell>
        </row>
        <row r="77081">
          <cell r="C77081">
            <v>2004</v>
          </cell>
          <cell r="D77081">
            <v>11</v>
          </cell>
        </row>
        <row r="77082">
          <cell r="C77082">
            <v>2004</v>
          </cell>
          <cell r="D77082">
            <v>11</v>
          </cell>
        </row>
        <row r="77083">
          <cell r="C77083">
            <v>2004</v>
          </cell>
          <cell r="D77083">
            <v>11</v>
          </cell>
        </row>
        <row r="77084">
          <cell r="C77084">
            <v>2004</v>
          </cell>
          <cell r="D77084">
            <v>11</v>
          </cell>
        </row>
        <row r="77085">
          <cell r="C77085">
            <v>2004</v>
          </cell>
          <cell r="D77085">
            <v>11</v>
          </cell>
        </row>
        <row r="77086">
          <cell r="C77086">
            <v>2004</v>
          </cell>
          <cell r="D77086">
            <v>11</v>
          </cell>
        </row>
        <row r="77087">
          <cell r="C77087">
            <v>2004</v>
          </cell>
          <cell r="D77087">
            <v>11</v>
          </cell>
        </row>
        <row r="77088">
          <cell r="C77088">
            <v>2004</v>
          </cell>
          <cell r="D77088">
            <v>11</v>
          </cell>
        </row>
        <row r="77089">
          <cell r="C77089">
            <v>2004</v>
          </cell>
          <cell r="D77089">
            <v>11</v>
          </cell>
        </row>
        <row r="77090">
          <cell r="C77090">
            <v>2004</v>
          </cell>
          <cell r="D77090">
            <v>11</v>
          </cell>
        </row>
        <row r="77091">
          <cell r="C77091">
            <v>2004</v>
          </cell>
          <cell r="D77091">
            <v>11</v>
          </cell>
        </row>
        <row r="77092">
          <cell r="C77092">
            <v>2004</v>
          </cell>
          <cell r="D77092">
            <v>11</v>
          </cell>
        </row>
        <row r="77093">
          <cell r="C77093">
            <v>2004</v>
          </cell>
          <cell r="D77093">
            <v>11</v>
          </cell>
        </row>
        <row r="77094">
          <cell r="C77094">
            <v>2004</v>
          </cell>
          <cell r="D77094">
            <v>11</v>
          </cell>
        </row>
        <row r="77095">
          <cell r="C77095">
            <v>2004</v>
          </cell>
          <cell r="D77095">
            <v>11</v>
          </cell>
        </row>
        <row r="77096">
          <cell r="C77096">
            <v>2004</v>
          </cell>
          <cell r="D77096">
            <v>11</v>
          </cell>
        </row>
        <row r="77097">
          <cell r="C77097">
            <v>2004</v>
          </cell>
          <cell r="D77097">
            <v>11</v>
          </cell>
        </row>
        <row r="77098">
          <cell r="C77098">
            <v>2004</v>
          </cell>
          <cell r="D77098">
            <v>11</v>
          </cell>
        </row>
        <row r="77099">
          <cell r="C77099">
            <v>2004</v>
          </cell>
          <cell r="D77099">
            <v>11</v>
          </cell>
        </row>
        <row r="77100">
          <cell r="C77100">
            <v>2004</v>
          </cell>
          <cell r="D77100">
            <v>11</v>
          </cell>
        </row>
        <row r="77101">
          <cell r="C77101">
            <v>2004</v>
          </cell>
          <cell r="D77101">
            <v>11</v>
          </cell>
        </row>
        <row r="77102">
          <cell r="C77102">
            <v>2004</v>
          </cell>
          <cell r="D77102">
            <v>11</v>
          </cell>
        </row>
        <row r="77103">
          <cell r="C77103">
            <v>2004</v>
          </cell>
          <cell r="D77103">
            <v>11</v>
          </cell>
        </row>
        <row r="77104">
          <cell r="C77104">
            <v>2004</v>
          </cell>
          <cell r="D77104">
            <v>11</v>
          </cell>
        </row>
        <row r="77105">
          <cell r="C77105">
            <v>2004</v>
          </cell>
          <cell r="D77105">
            <v>11</v>
          </cell>
        </row>
        <row r="77106">
          <cell r="C77106">
            <v>2004</v>
          </cell>
          <cell r="D77106">
            <v>11</v>
          </cell>
        </row>
        <row r="77107">
          <cell r="C77107">
            <v>2004</v>
          </cell>
          <cell r="D77107">
            <v>11</v>
          </cell>
        </row>
        <row r="77108">
          <cell r="C77108">
            <v>2004</v>
          </cell>
          <cell r="D77108">
            <v>11</v>
          </cell>
        </row>
        <row r="77109">
          <cell r="C77109">
            <v>2004</v>
          </cell>
          <cell r="D77109">
            <v>11</v>
          </cell>
        </row>
        <row r="77110">
          <cell r="C77110">
            <v>2004</v>
          </cell>
          <cell r="D77110">
            <v>11</v>
          </cell>
        </row>
        <row r="77111">
          <cell r="C77111">
            <v>2004</v>
          </cell>
          <cell r="D77111">
            <v>11</v>
          </cell>
        </row>
        <row r="77112">
          <cell r="C77112">
            <v>2004</v>
          </cell>
          <cell r="D77112">
            <v>11</v>
          </cell>
        </row>
        <row r="77113">
          <cell r="C77113">
            <v>2004</v>
          </cell>
          <cell r="D77113">
            <v>11</v>
          </cell>
        </row>
        <row r="77114">
          <cell r="C77114">
            <v>2004</v>
          </cell>
          <cell r="D77114">
            <v>11</v>
          </cell>
        </row>
        <row r="77115">
          <cell r="C77115">
            <v>2004</v>
          </cell>
          <cell r="D77115">
            <v>11</v>
          </cell>
        </row>
        <row r="77116">
          <cell r="C77116">
            <v>2004</v>
          </cell>
          <cell r="D77116">
            <v>11</v>
          </cell>
        </row>
        <row r="77117">
          <cell r="C77117">
            <v>2004</v>
          </cell>
          <cell r="D77117">
            <v>11</v>
          </cell>
        </row>
        <row r="77118">
          <cell r="C77118">
            <v>2004</v>
          </cell>
          <cell r="D77118">
            <v>11</v>
          </cell>
        </row>
        <row r="77119">
          <cell r="C77119">
            <v>2004</v>
          </cell>
          <cell r="D77119">
            <v>11</v>
          </cell>
        </row>
        <row r="77120">
          <cell r="C77120">
            <v>2004</v>
          </cell>
          <cell r="D77120">
            <v>11</v>
          </cell>
        </row>
        <row r="77121">
          <cell r="C77121">
            <v>2004</v>
          </cell>
          <cell r="D77121">
            <v>11</v>
          </cell>
        </row>
        <row r="77122">
          <cell r="C77122">
            <v>2004</v>
          </cell>
          <cell r="D77122">
            <v>11</v>
          </cell>
        </row>
        <row r="77123">
          <cell r="C77123">
            <v>2004</v>
          </cell>
          <cell r="D77123">
            <v>11</v>
          </cell>
        </row>
        <row r="77124">
          <cell r="C77124">
            <v>2004</v>
          </cell>
          <cell r="D77124">
            <v>11</v>
          </cell>
        </row>
        <row r="77125">
          <cell r="C77125">
            <v>2004</v>
          </cell>
          <cell r="D77125">
            <v>11</v>
          </cell>
        </row>
        <row r="77126">
          <cell r="C77126">
            <v>2004</v>
          </cell>
          <cell r="D77126">
            <v>11</v>
          </cell>
        </row>
        <row r="77127">
          <cell r="C77127">
            <v>2004</v>
          </cell>
          <cell r="D77127">
            <v>11</v>
          </cell>
        </row>
        <row r="77128">
          <cell r="C77128">
            <v>2004</v>
          </cell>
          <cell r="D77128">
            <v>11</v>
          </cell>
        </row>
        <row r="77129">
          <cell r="C77129">
            <v>2004</v>
          </cell>
          <cell r="D77129">
            <v>11</v>
          </cell>
        </row>
        <row r="77130">
          <cell r="C77130">
            <v>2004</v>
          </cell>
          <cell r="D77130">
            <v>11</v>
          </cell>
        </row>
        <row r="77131">
          <cell r="C77131">
            <v>2004</v>
          </cell>
          <cell r="D77131">
            <v>11</v>
          </cell>
        </row>
        <row r="77132">
          <cell r="C77132">
            <v>2004</v>
          </cell>
          <cell r="D77132">
            <v>11</v>
          </cell>
        </row>
        <row r="77133">
          <cell r="C77133">
            <v>2004</v>
          </cell>
          <cell r="D77133">
            <v>11</v>
          </cell>
        </row>
        <row r="77134">
          <cell r="C77134">
            <v>2004</v>
          </cell>
          <cell r="D77134">
            <v>11</v>
          </cell>
        </row>
        <row r="77135">
          <cell r="C77135">
            <v>2004</v>
          </cell>
          <cell r="D77135">
            <v>11</v>
          </cell>
        </row>
        <row r="77136">
          <cell r="C77136">
            <v>2004</v>
          </cell>
          <cell r="D77136">
            <v>11</v>
          </cell>
        </row>
        <row r="77137">
          <cell r="C77137">
            <v>2004</v>
          </cell>
          <cell r="D77137">
            <v>11</v>
          </cell>
        </row>
        <row r="77138">
          <cell r="C77138">
            <v>2004</v>
          </cell>
          <cell r="D77138">
            <v>11</v>
          </cell>
        </row>
        <row r="77139">
          <cell r="C77139">
            <v>2004</v>
          </cell>
          <cell r="D77139">
            <v>11</v>
          </cell>
        </row>
        <row r="77140">
          <cell r="C77140">
            <v>2004</v>
          </cell>
          <cell r="D77140">
            <v>11</v>
          </cell>
        </row>
        <row r="77141">
          <cell r="C77141">
            <v>2004</v>
          </cell>
          <cell r="D77141">
            <v>11</v>
          </cell>
        </row>
        <row r="77142">
          <cell r="C77142">
            <v>2004</v>
          </cell>
          <cell r="D77142">
            <v>11</v>
          </cell>
        </row>
        <row r="77143">
          <cell r="C77143">
            <v>2004</v>
          </cell>
          <cell r="D77143">
            <v>11</v>
          </cell>
        </row>
        <row r="77144">
          <cell r="C77144">
            <v>2004</v>
          </cell>
          <cell r="D77144">
            <v>11</v>
          </cell>
        </row>
        <row r="77145">
          <cell r="C77145">
            <v>2004</v>
          </cell>
          <cell r="D77145">
            <v>11</v>
          </cell>
        </row>
        <row r="77146">
          <cell r="C77146">
            <v>2004</v>
          </cell>
          <cell r="D77146">
            <v>11</v>
          </cell>
        </row>
        <row r="77147">
          <cell r="C77147">
            <v>2004</v>
          </cell>
          <cell r="D77147">
            <v>11</v>
          </cell>
        </row>
        <row r="77148">
          <cell r="C77148">
            <v>2004</v>
          </cell>
          <cell r="D77148">
            <v>11</v>
          </cell>
        </row>
        <row r="77149">
          <cell r="C77149">
            <v>2004</v>
          </cell>
          <cell r="D77149">
            <v>11</v>
          </cell>
        </row>
        <row r="77150">
          <cell r="C77150">
            <v>2004</v>
          </cell>
          <cell r="D77150">
            <v>11</v>
          </cell>
        </row>
        <row r="77151">
          <cell r="C77151">
            <v>2004</v>
          </cell>
          <cell r="D77151">
            <v>11</v>
          </cell>
        </row>
        <row r="77152">
          <cell r="C77152">
            <v>2004</v>
          </cell>
          <cell r="D77152">
            <v>11</v>
          </cell>
        </row>
        <row r="77153">
          <cell r="C77153">
            <v>2004</v>
          </cell>
          <cell r="D77153">
            <v>11</v>
          </cell>
        </row>
        <row r="77154">
          <cell r="C77154">
            <v>2004</v>
          </cell>
          <cell r="D77154">
            <v>11</v>
          </cell>
        </row>
        <row r="77155">
          <cell r="C77155">
            <v>2004</v>
          </cell>
          <cell r="D77155">
            <v>11</v>
          </cell>
        </row>
        <row r="77156">
          <cell r="C77156">
            <v>2004</v>
          </cell>
          <cell r="D77156">
            <v>11</v>
          </cell>
        </row>
        <row r="77157">
          <cell r="C77157">
            <v>2004</v>
          </cell>
          <cell r="D77157">
            <v>11</v>
          </cell>
        </row>
        <row r="77158">
          <cell r="C77158">
            <v>2004</v>
          </cell>
          <cell r="D77158">
            <v>11</v>
          </cell>
        </row>
        <row r="77159">
          <cell r="C77159">
            <v>2004</v>
          </cell>
          <cell r="D77159">
            <v>11</v>
          </cell>
        </row>
        <row r="77160">
          <cell r="C77160">
            <v>2004</v>
          </cell>
          <cell r="D77160">
            <v>11</v>
          </cell>
        </row>
        <row r="77161">
          <cell r="C77161">
            <v>2004</v>
          </cell>
          <cell r="D77161">
            <v>11</v>
          </cell>
        </row>
        <row r="77162">
          <cell r="C77162">
            <v>2004</v>
          </cell>
          <cell r="D77162">
            <v>11</v>
          </cell>
        </row>
        <row r="77163">
          <cell r="C77163">
            <v>2004</v>
          </cell>
          <cell r="D77163">
            <v>11</v>
          </cell>
        </row>
        <row r="77164">
          <cell r="C77164">
            <v>2004</v>
          </cell>
          <cell r="D77164">
            <v>11</v>
          </cell>
        </row>
        <row r="77165">
          <cell r="C77165">
            <v>2004</v>
          </cell>
          <cell r="D77165">
            <v>11</v>
          </cell>
        </row>
        <row r="77166">
          <cell r="C77166">
            <v>2004</v>
          </cell>
          <cell r="D77166">
            <v>11</v>
          </cell>
        </row>
        <row r="77167">
          <cell r="C77167">
            <v>2004</v>
          </cell>
          <cell r="D77167">
            <v>11</v>
          </cell>
        </row>
        <row r="77168">
          <cell r="C77168">
            <v>2004</v>
          </cell>
          <cell r="D77168">
            <v>11</v>
          </cell>
        </row>
        <row r="77169">
          <cell r="C77169">
            <v>2004</v>
          </cell>
          <cell r="D77169">
            <v>11</v>
          </cell>
        </row>
        <row r="77170">
          <cell r="C77170">
            <v>2004</v>
          </cell>
          <cell r="D77170">
            <v>11</v>
          </cell>
        </row>
        <row r="77171">
          <cell r="C77171">
            <v>2004</v>
          </cell>
          <cell r="D77171">
            <v>11</v>
          </cell>
        </row>
        <row r="77172">
          <cell r="C77172">
            <v>2004</v>
          </cell>
          <cell r="D77172">
            <v>11</v>
          </cell>
        </row>
        <row r="77173">
          <cell r="C77173">
            <v>2004</v>
          </cell>
          <cell r="D77173">
            <v>11</v>
          </cell>
        </row>
        <row r="77174">
          <cell r="C77174">
            <v>2004</v>
          </cell>
          <cell r="D77174">
            <v>11</v>
          </cell>
        </row>
        <row r="77175">
          <cell r="C77175">
            <v>2004</v>
          </cell>
          <cell r="D77175">
            <v>11</v>
          </cell>
        </row>
        <row r="77176">
          <cell r="C77176">
            <v>2004</v>
          </cell>
          <cell r="D77176">
            <v>11</v>
          </cell>
        </row>
        <row r="77177">
          <cell r="C77177">
            <v>2004</v>
          </cell>
          <cell r="D77177">
            <v>11</v>
          </cell>
        </row>
        <row r="77178">
          <cell r="C77178">
            <v>2004</v>
          </cell>
          <cell r="D77178">
            <v>11</v>
          </cell>
        </row>
        <row r="77179">
          <cell r="C77179">
            <v>2004</v>
          </cell>
          <cell r="D77179">
            <v>11</v>
          </cell>
        </row>
        <row r="77180">
          <cell r="C77180">
            <v>2004</v>
          </cell>
          <cell r="D77180">
            <v>11</v>
          </cell>
        </row>
        <row r="77181">
          <cell r="C77181">
            <v>2004</v>
          </cell>
          <cell r="D77181">
            <v>11</v>
          </cell>
        </row>
        <row r="77182">
          <cell r="C77182">
            <v>2004</v>
          </cell>
          <cell r="D77182">
            <v>11</v>
          </cell>
        </row>
        <row r="77183">
          <cell r="C77183">
            <v>2004</v>
          </cell>
          <cell r="D77183">
            <v>11</v>
          </cell>
        </row>
        <row r="77184">
          <cell r="C77184">
            <v>2004</v>
          </cell>
          <cell r="D77184">
            <v>11</v>
          </cell>
        </row>
        <row r="77185">
          <cell r="C77185">
            <v>2004</v>
          </cell>
          <cell r="D77185">
            <v>11</v>
          </cell>
        </row>
        <row r="77186">
          <cell r="C77186">
            <v>2004</v>
          </cell>
          <cell r="D77186">
            <v>11</v>
          </cell>
        </row>
        <row r="77187">
          <cell r="C77187">
            <v>2004</v>
          </cell>
          <cell r="D77187">
            <v>11</v>
          </cell>
        </row>
        <row r="77188">
          <cell r="C77188">
            <v>2004</v>
          </cell>
          <cell r="D77188">
            <v>11</v>
          </cell>
        </row>
        <row r="77189">
          <cell r="C77189">
            <v>2004</v>
          </cell>
          <cell r="D77189">
            <v>11</v>
          </cell>
        </row>
        <row r="77190">
          <cell r="C77190">
            <v>2004</v>
          </cell>
          <cell r="D77190">
            <v>11</v>
          </cell>
        </row>
        <row r="77191">
          <cell r="C77191">
            <v>2004</v>
          </cell>
          <cell r="D77191">
            <v>11</v>
          </cell>
        </row>
        <row r="77192">
          <cell r="C77192">
            <v>2004</v>
          </cell>
          <cell r="D77192">
            <v>11</v>
          </cell>
        </row>
        <row r="77193">
          <cell r="C77193">
            <v>2004</v>
          </cell>
          <cell r="D77193">
            <v>11</v>
          </cell>
        </row>
        <row r="77194">
          <cell r="C77194">
            <v>2004</v>
          </cell>
          <cell r="D77194">
            <v>11</v>
          </cell>
        </row>
        <row r="77195">
          <cell r="C77195">
            <v>2004</v>
          </cell>
          <cell r="D77195">
            <v>11</v>
          </cell>
        </row>
        <row r="77196">
          <cell r="C77196">
            <v>2004</v>
          </cell>
          <cell r="D77196">
            <v>11</v>
          </cell>
        </row>
        <row r="77197">
          <cell r="C77197">
            <v>2004</v>
          </cell>
          <cell r="D77197">
            <v>11</v>
          </cell>
        </row>
        <row r="77198">
          <cell r="C77198">
            <v>2004</v>
          </cell>
          <cell r="D77198">
            <v>11</v>
          </cell>
        </row>
        <row r="77199">
          <cell r="C77199">
            <v>2004</v>
          </cell>
          <cell r="D77199">
            <v>11</v>
          </cell>
        </row>
        <row r="77200">
          <cell r="C77200">
            <v>2004</v>
          </cell>
          <cell r="D77200">
            <v>11</v>
          </cell>
        </row>
        <row r="77201">
          <cell r="C77201">
            <v>2004</v>
          </cell>
          <cell r="D77201">
            <v>11</v>
          </cell>
        </row>
        <row r="77202">
          <cell r="C77202">
            <v>2004</v>
          </cell>
          <cell r="D77202">
            <v>11</v>
          </cell>
        </row>
        <row r="77203">
          <cell r="C77203">
            <v>2004</v>
          </cell>
          <cell r="D77203">
            <v>11</v>
          </cell>
        </row>
        <row r="77204">
          <cell r="C77204">
            <v>2004</v>
          </cell>
          <cell r="D77204">
            <v>11</v>
          </cell>
        </row>
        <row r="77205">
          <cell r="C77205">
            <v>2004</v>
          </cell>
          <cell r="D77205">
            <v>11</v>
          </cell>
        </row>
        <row r="77206">
          <cell r="C77206">
            <v>2004</v>
          </cell>
          <cell r="D77206">
            <v>11</v>
          </cell>
        </row>
        <row r="77207">
          <cell r="C77207">
            <v>2004</v>
          </cell>
          <cell r="D77207">
            <v>11</v>
          </cell>
        </row>
        <row r="77208">
          <cell r="C77208">
            <v>2004</v>
          </cell>
          <cell r="D77208">
            <v>11</v>
          </cell>
        </row>
        <row r="77209">
          <cell r="C77209">
            <v>2004</v>
          </cell>
          <cell r="D77209">
            <v>11</v>
          </cell>
        </row>
        <row r="77210">
          <cell r="C77210">
            <v>2004</v>
          </cell>
          <cell r="D77210">
            <v>11</v>
          </cell>
        </row>
        <row r="77211">
          <cell r="C77211">
            <v>2004</v>
          </cell>
          <cell r="D77211">
            <v>11</v>
          </cell>
        </row>
        <row r="77212">
          <cell r="C77212">
            <v>2004</v>
          </cell>
          <cell r="D77212">
            <v>11</v>
          </cell>
        </row>
        <row r="77213">
          <cell r="C77213">
            <v>2004</v>
          </cell>
          <cell r="D77213">
            <v>11</v>
          </cell>
        </row>
        <row r="77214">
          <cell r="C77214">
            <v>2004</v>
          </cell>
          <cell r="D77214">
            <v>11</v>
          </cell>
        </row>
        <row r="77215">
          <cell r="C77215">
            <v>2004</v>
          </cell>
          <cell r="D77215">
            <v>11</v>
          </cell>
        </row>
        <row r="77216">
          <cell r="C77216">
            <v>2004</v>
          </cell>
          <cell r="D77216">
            <v>11</v>
          </cell>
        </row>
        <row r="77217">
          <cell r="C77217">
            <v>2004</v>
          </cell>
          <cell r="D77217">
            <v>11</v>
          </cell>
        </row>
        <row r="77218">
          <cell r="C77218">
            <v>2004</v>
          </cell>
          <cell r="D77218">
            <v>11</v>
          </cell>
        </row>
        <row r="77219">
          <cell r="C77219">
            <v>2004</v>
          </cell>
          <cell r="D77219">
            <v>11</v>
          </cell>
        </row>
        <row r="77220">
          <cell r="C77220">
            <v>2004</v>
          </cell>
          <cell r="D77220">
            <v>11</v>
          </cell>
        </row>
        <row r="77221">
          <cell r="C77221">
            <v>2004</v>
          </cell>
          <cell r="D77221">
            <v>11</v>
          </cell>
        </row>
        <row r="77222">
          <cell r="C77222">
            <v>2004</v>
          </cell>
          <cell r="D77222">
            <v>11</v>
          </cell>
        </row>
        <row r="77223">
          <cell r="C77223">
            <v>2004</v>
          </cell>
          <cell r="D77223">
            <v>11</v>
          </cell>
        </row>
        <row r="77224">
          <cell r="C77224">
            <v>2004</v>
          </cell>
          <cell r="D77224">
            <v>11</v>
          </cell>
        </row>
        <row r="77225">
          <cell r="C77225">
            <v>2004</v>
          </cell>
          <cell r="D77225">
            <v>11</v>
          </cell>
        </row>
        <row r="77226">
          <cell r="C77226">
            <v>2004</v>
          </cell>
          <cell r="D77226">
            <v>11</v>
          </cell>
        </row>
        <row r="77227">
          <cell r="C77227">
            <v>2004</v>
          </cell>
          <cell r="D77227">
            <v>11</v>
          </cell>
        </row>
        <row r="77228">
          <cell r="C77228">
            <v>2004</v>
          </cell>
          <cell r="D77228">
            <v>11</v>
          </cell>
        </row>
        <row r="77229">
          <cell r="C77229">
            <v>2004</v>
          </cell>
          <cell r="D77229">
            <v>11</v>
          </cell>
        </row>
        <row r="77230">
          <cell r="C77230">
            <v>2004</v>
          </cell>
          <cell r="D77230">
            <v>11</v>
          </cell>
        </row>
        <row r="77231">
          <cell r="C77231">
            <v>2004</v>
          </cell>
          <cell r="D77231">
            <v>11</v>
          </cell>
        </row>
        <row r="77232">
          <cell r="C77232">
            <v>2004</v>
          </cell>
          <cell r="D77232">
            <v>11</v>
          </cell>
        </row>
        <row r="77233">
          <cell r="C77233">
            <v>2004</v>
          </cell>
          <cell r="D77233">
            <v>11</v>
          </cell>
        </row>
        <row r="77234">
          <cell r="C77234">
            <v>2004</v>
          </cell>
          <cell r="D77234">
            <v>11</v>
          </cell>
        </row>
        <row r="77235">
          <cell r="C77235">
            <v>2004</v>
          </cell>
          <cell r="D77235">
            <v>11</v>
          </cell>
        </row>
        <row r="77236">
          <cell r="C77236">
            <v>2004</v>
          </cell>
          <cell r="D77236">
            <v>11</v>
          </cell>
        </row>
        <row r="77237">
          <cell r="C77237">
            <v>2004</v>
          </cell>
          <cell r="D77237">
            <v>11</v>
          </cell>
        </row>
        <row r="77238">
          <cell r="C77238">
            <v>2004</v>
          </cell>
          <cell r="D77238">
            <v>11</v>
          </cell>
        </row>
        <row r="77239">
          <cell r="C77239">
            <v>2004</v>
          </cell>
          <cell r="D77239">
            <v>11</v>
          </cell>
        </row>
        <row r="77240">
          <cell r="C77240">
            <v>2004</v>
          </cell>
          <cell r="D77240">
            <v>11</v>
          </cell>
        </row>
        <row r="77241">
          <cell r="C77241">
            <v>2004</v>
          </cell>
          <cell r="D77241">
            <v>11</v>
          </cell>
        </row>
        <row r="77242">
          <cell r="C77242">
            <v>2004</v>
          </cell>
          <cell r="D77242">
            <v>11</v>
          </cell>
        </row>
        <row r="77243">
          <cell r="C77243">
            <v>2004</v>
          </cell>
          <cell r="D77243">
            <v>11</v>
          </cell>
        </row>
        <row r="77244">
          <cell r="C77244">
            <v>2004</v>
          </cell>
          <cell r="D77244">
            <v>11</v>
          </cell>
        </row>
        <row r="77245">
          <cell r="C77245">
            <v>2004</v>
          </cell>
          <cell r="D77245">
            <v>11</v>
          </cell>
        </row>
        <row r="77246">
          <cell r="C77246">
            <v>2004</v>
          </cell>
          <cell r="D77246">
            <v>11</v>
          </cell>
        </row>
        <row r="77247">
          <cell r="C77247">
            <v>2004</v>
          </cell>
          <cell r="D77247">
            <v>11</v>
          </cell>
        </row>
        <row r="77248">
          <cell r="C77248">
            <v>2004</v>
          </cell>
          <cell r="D77248">
            <v>11</v>
          </cell>
        </row>
        <row r="77249">
          <cell r="C77249">
            <v>2004</v>
          </cell>
          <cell r="D77249">
            <v>11</v>
          </cell>
        </row>
        <row r="77250">
          <cell r="C77250">
            <v>2004</v>
          </cell>
          <cell r="D77250">
            <v>11</v>
          </cell>
        </row>
        <row r="77251">
          <cell r="C77251">
            <v>2004</v>
          </cell>
          <cell r="D77251">
            <v>11</v>
          </cell>
        </row>
        <row r="77252">
          <cell r="C77252">
            <v>2004</v>
          </cell>
          <cell r="D77252">
            <v>11</v>
          </cell>
        </row>
        <row r="77253">
          <cell r="C77253">
            <v>2004</v>
          </cell>
          <cell r="D77253">
            <v>11</v>
          </cell>
        </row>
        <row r="77254">
          <cell r="C77254">
            <v>2004</v>
          </cell>
          <cell r="D77254">
            <v>11</v>
          </cell>
        </row>
        <row r="77255">
          <cell r="C77255">
            <v>2004</v>
          </cell>
          <cell r="D77255">
            <v>11</v>
          </cell>
        </row>
        <row r="77256">
          <cell r="C77256">
            <v>2004</v>
          </cell>
          <cell r="D77256">
            <v>11</v>
          </cell>
        </row>
        <row r="77257">
          <cell r="C77257">
            <v>2004</v>
          </cell>
          <cell r="D77257">
            <v>11</v>
          </cell>
        </row>
        <row r="77258">
          <cell r="C77258">
            <v>2004</v>
          </cell>
          <cell r="D77258">
            <v>11</v>
          </cell>
        </row>
        <row r="77259">
          <cell r="C77259">
            <v>2004</v>
          </cell>
          <cell r="D77259">
            <v>11</v>
          </cell>
        </row>
        <row r="77260">
          <cell r="C77260">
            <v>2004</v>
          </cell>
          <cell r="D77260">
            <v>11</v>
          </cell>
        </row>
        <row r="77261">
          <cell r="C77261">
            <v>2004</v>
          </cell>
          <cell r="D77261">
            <v>11</v>
          </cell>
        </row>
        <row r="77262">
          <cell r="C77262">
            <v>2004</v>
          </cell>
          <cell r="D77262">
            <v>11</v>
          </cell>
        </row>
        <row r="77263">
          <cell r="C77263">
            <v>2004</v>
          </cell>
          <cell r="D77263">
            <v>11</v>
          </cell>
        </row>
        <row r="77264">
          <cell r="C77264">
            <v>2004</v>
          </cell>
          <cell r="D77264">
            <v>11</v>
          </cell>
        </row>
        <row r="77265">
          <cell r="C77265">
            <v>2004</v>
          </cell>
          <cell r="D77265">
            <v>11</v>
          </cell>
        </row>
        <row r="77266">
          <cell r="C77266">
            <v>2004</v>
          </cell>
          <cell r="D77266">
            <v>11</v>
          </cell>
        </row>
        <row r="77267">
          <cell r="C77267">
            <v>2004</v>
          </cell>
          <cell r="D77267">
            <v>11</v>
          </cell>
        </row>
        <row r="77268">
          <cell r="C77268">
            <v>2004</v>
          </cell>
          <cell r="D77268">
            <v>11</v>
          </cell>
        </row>
        <row r="77269">
          <cell r="C77269">
            <v>2004</v>
          </cell>
          <cell r="D77269">
            <v>11</v>
          </cell>
        </row>
        <row r="77270">
          <cell r="C77270">
            <v>2004</v>
          </cell>
          <cell r="D77270">
            <v>11</v>
          </cell>
        </row>
        <row r="77271">
          <cell r="C77271">
            <v>2004</v>
          </cell>
          <cell r="D77271">
            <v>11</v>
          </cell>
        </row>
        <row r="77272">
          <cell r="C77272">
            <v>2004</v>
          </cell>
          <cell r="D77272">
            <v>11</v>
          </cell>
        </row>
        <row r="77273">
          <cell r="C77273">
            <v>2004</v>
          </cell>
          <cell r="D77273">
            <v>11</v>
          </cell>
        </row>
        <row r="77274">
          <cell r="C77274">
            <v>2004</v>
          </cell>
          <cell r="D77274">
            <v>11</v>
          </cell>
        </row>
        <row r="77275">
          <cell r="C77275">
            <v>2004</v>
          </cell>
          <cell r="D77275">
            <v>11</v>
          </cell>
        </row>
        <row r="77276">
          <cell r="C77276">
            <v>2004</v>
          </cell>
          <cell r="D77276">
            <v>11</v>
          </cell>
        </row>
        <row r="77277">
          <cell r="C77277">
            <v>2004</v>
          </cell>
          <cell r="D77277">
            <v>11</v>
          </cell>
        </row>
        <row r="77278">
          <cell r="C77278">
            <v>2004</v>
          </cell>
          <cell r="D77278">
            <v>11</v>
          </cell>
        </row>
        <row r="77279">
          <cell r="C77279">
            <v>2004</v>
          </cell>
          <cell r="D77279">
            <v>11</v>
          </cell>
        </row>
        <row r="77280">
          <cell r="C77280">
            <v>2004</v>
          </cell>
          <cell r="D77280">
            <v>11</v>
          </cell>
        </row>
        <row r="77281">
          <cell r="C77281">
            <v>2004</v>
          </cell>
          <cell r="D77281">
            <v>11</v>
          </cell>
        </row>
        <row r="77282">
          <cell r="C77282">
            <v>2004</v>
          </cell>
          <cell r="D77282">
            <v>11</v>
          </cell>
        </row>
        <row r="77283">
          <cell r="C77283">
            <v>2004</v>
          </cell>
          <cell r="D77283">
            <v>11</v>
          </cell>
        </row>
        <row r="77284">
          <cell r="C77284">
            <v>2004</v>
          </cell>
          <cell r="D77284">
            <v>11</v>
          </cell>
        </row>
        <row r="77285">
          <cell r="C77285">
            <v>2004</v>
          </cell>
          <cell r="D77285">
            <v>11</v>
          </cell>
        </row>
        <row r="77286">
          <cell r="C77286">
            <v>2004</v>
          </cell>
          <cell r="D77286">
            <v>11</v>
          </cell>
        </row>
        <row r="77287">
          <cell r="C77287">
            <v>2004</v>
          </cell>
          <cell r="D77287">
            <v>11</v>
          </cell>
        </row>
        <row r="77288">
          <cell r="C77288">
            <v>2004</v>
          </cell>
          <cell r="D77288">
            <v>11</v>
          </cell>
        </row>
        <row r="77289">
          <cell r="C77289">
            <v>2004</v>
          </cell>
          <cell r="D77289">
            <v>11</v>
          </cell>
        </row>
        <row r="77290">
          <cell r="C77290">
            <v>2004</v>
          </cell>
          <cell r="D77290">
            <v>11</v>
          </cell>
        </row>
        <row r="77291">
          <cell r="C77291">
            <v>2004</v>
          </cell>
          <cell r="D77291">
            <v>11</v>
          </cell>
        </row>
        <row r="77292">
          <cell r="C77292">
            <v>2004</v>
          </cell>
          <cell r="D77292">
            <v>11</v>
          </cell>
        </row>
        <row r="77293">
          <cell r="C77293">
            <v>2004</v>
          </cell>
          <cell r="D77293">
            <v>11</v>
          </cell>
        </row>
        <row r="77294">
          <cell r="C77294">
            <v>2004</v>
          </cell>
          <cell r="D77294">
            <v>11</v>
          </cell>
        </row>
        <row r="77295">
          <cell r="C77295">
            <v>2004</v>
          </cell>
          <cell r="D77295">
            <v>11</v>
          </cell>
        </row>
        <row r="77296">
          <cell r="C77296">
            <v>2004</v>
          </cell>
          <cell r="D77296">
            <v>11</v>
          </cell>
        </row>
        <row r="77297">
          <cell r="C77297">
            <v>2004</v>
          </cell>
          <cell r="D77297">
            <v>11</v>
          </cell>
        </row>
        <row r="77298">
          <cell r="C77298">
            <v>2004</v>
          </cell>
          <cell r="D77298">
            <v>11</v>
          </cell>
        </row>
        <row r="77299">
          <cell r="C77299">
            <v>2004</v>
          </cell>
          <cell r="D77299">
            <v>11</v>
          </cell>
        </row>
        <row r="77300">
          <cell r="C77300">
            <v>2004</v>
          </cell>
          <cell r="D77300">
            <v>11</v>
          </cell>
        </row>
        <row r="77301">
          <cell r="C77301">
            <v>2004</v>
          </cell>
          <cell r="D77301">
            <v>11</v>
          </cell>
        </row>
        <row r="77302">
          <cell r="C77302">
            <v>2004</v>
          </cell>
          <cell r="D77302">
            <v>11</v>
          </cell>
        </row>
        <row r="77303">
          <cell r="C77303">
            <v>2004</v>
          </cell>
          <cell r="D77303">
            <v>11</v>
          </cell>
        </row>
        <row r="77304">
          <cell r="C77304">
            <v>2004</v>
          </cell>
          <cell r="D77304">
            <v>11</v>
          </cell>
        </row>
        <row r="77305">
          <cell r="C77305">
            <v>2004</v>
          </cell>
          <cell r="D77305">
            <v>11</v>
          </cell>
        </row>
        <row r="77306">
          <cell r="C77306">
            <v>2004</v>
          </cell>
          <cell r="D77306">
            <v>11</v>
          </cell>
        </row>
        <row r="77307">
          <cell r="C77307">
            <v>2004</v>
          </cell>
          <cell r="D77307">
            <v>11</v>
          </cell>
        </row>
        <row r="77308">
          <cell r="C77308">
            <v>2004</v>
          </cell>
          <cell r="D77308">
            <v>11</v>
          </cell>
        </row>
        <row r="77309">
          <cell r="C77309">
            <v>2004</v>
          </cell>
          <cell r="D77309">
            <v>11</v>
          </cell>
        </row>
        <row r="77310">
          <cell r="C77310">
            <v>2004</v>
          </cell>
          <cell r="D77310">
            <v>11</v>
          </cell>
        </row>
        <row r="77311">
          <cell r="C77311">
            <v>2004</v>
          </cell>
          <cell r="D77311">
            <v>11</v>
          </cell>
        </row>
        <row r="77312">
          <cell r="C77312">
            <v>2004</v>
          </cell>
          <cell r="D77312">
            <v>11</v>
          </cell>
        </row>
        <row r="77313">
          <cell r="C77313">
            <v>2004</v>
          </cell>
          <cell r="D77313">
            <v>11</v>
          </cell>
        </row>
        <row r="77314">
          <cell r="C77314">
            <v>2004</v>
          </cell>
          <cell r="D77314">
            <v>11</v>
          </cell>
        </row>
        <row r="77315">
          <cell r="C77315">
            <v>2004</v>
          </cell>
          <cell r="D77315">
            <v>11</v>
          </cell>
        </row>
        <row r="77316">
          <cell r="C77316">
            <v>2004</v>
          </cell>
          <cell r="D77316">
            <v>11</v>
          </cell>
        </row>
        <row r="77317">
          <cell r="C77317">
            <v>2004</v>
          </cell>
          <cell r="D77317">
            <v>11</v>
          </cell>
        </row>
        <row r="77318">
          <cell r="C77318">
            <v>2004</v>
          </cell>
          <cell r="D77318">
            <v>11</v>
          </cell>
        </row>
        <row r="77319">
          <cell r="C77319">
            <v>2004</v>
          </cell>
          <cell r="D77319">
            <v>11</v>
          </cell>
        </row>
        <row r="77320">
          <cell r="C77320">
            <v>2004</v>
          </cell>
          <cell r="D77320">
            <v>11</v>
          </cell>
        </row>
        <row r="77321">
          <cell r="C77321">
            <v>2004</v>
          </cell>
          <cell r="D77321">
            <v>11</v>
          </cell>
        </row>
        <row r="77322">
          <cell r="C77322">
            <v>2004</v>
          </cell>
          <cell r="D77322">
            <v>11</v>
          </cell>
        </row>
        <row r="77323">
          <cell r="C77323">
            <v>2004</v>
          </cell>
          <cell r="D77323">
            <v>11</v>
          </cell>
        </row>
        <row r="77324">
          <cell r="C77324">
            <v>2004</v>
          </cell>
          <cell r="D77324">
            <v>11</v>
          </cell>
        </row>
        <row r="77325">
          <cell r="C77325">
            <v>2004</v>
          </cell>
          <cell r="D77325">
            <v>11</v>
          </cell>
        </row>
        <row r="77326">
          <cell r="C77326">
            <v>2004</v>
          </cell>
          <cell r="D77326">
            <v>11</v>
          </cell>
        </row>
        <row r="77327">
          <cell r="C77327">
            <v>2004</v>
          </cell>
          <cell r="D77327">
            <v>11</v>
          </cell>
        </row>
        <row r="77328">
          <cell r="C77328">
            <v>2004</v>
          </cell>
          <cell r="D77328">
            <v>11</v>
          </cell>
        </row>
        <row r="77329">
          <cell r="C77329">
            <v>2004</v>
          </cell>
          <cell r="D77329">
            <v>11</v>
          </cell>
        </row>
        <row r="77330">
          <cell r="C77330">
            <v>2004</v>
          </cell>
          <cell r="D77330">
            <v>11</v>
          </cell>
        </row>
        <row r="77331">
          <cell r="C77331">
            <v>2004</v>
          </cell>
          <cell r="D77331">
            <v>11</v>
          </cell>
        </row>
        <row r="77332">
          <cell r="C77332">
            <v>2004</v>
          </cell>
          <cell r="D77332">
            <v>11</v>
          </cell>
        </row>
        <row r="77333">
          <cell r="C77333">
            <v>2004</v>
          </cell>
          <cell r="D77333">
            <v>11</v>
          </cell>
        </row>
        <row r="77334">
          <cell r="C77334">
            <v>2004</v>
          </cell>
          <cell r="D77334">
            <v>11</v>
          </cell>
        </row>
        <row r="77335">
          <cell r="C77335">
            <v>2004</v>
          </cell>
          <cell r="D77335">
            <v>11</v>
          </cell>
        </row>
        <row r="77336">
          <cell r="C77336">
            <v>2004</v>
          </cell>
          <cell r="D77336">
            <v>11</v>
          </cell>
        </row>
        <row r="77337">
          <cell r="C77337">
            <v>2004</v>
          </cell>
          <cell r="D77337">
            <v>11</v>
          </cell>
        </row>
        <row r="77338">
          <cell r="C77338">
            <v>2004</v>
          </cell>
          <cell r="D77338">
            <v>11</v>
          </cell>
        </row>
        <row r="77339">
          <cell r="C77339">
            <v>2004</v>
          </cell>
          <cell r="D77339">
            <v>11</v>
          </cell>
        </row>
        <row r="77340">
          <cell r="C77340">
            <v>2004</v>
          </cell>
          <cell r="D77340">
            <v>11</v>
          </cell>
        </row>
        <row r="77341">
          <cell r="C77341">
            <v>2004</v>
          </cell>
          <cell r="D77341">
            <v>11</v>
          </cell>
        </row>
        <row r="77342">
          <cell r="C77342">
            <v>2004</v>
          </cell>
          <cell r="D77342">
            <v>11</v>
          </cell>
        </row>
        <row r="77343">
          <cell r="C77343">
            <v>2004</v>
          </cell>
          <cell r="D77343">
            <v>11</v>
          </cell>
        </row>
        <row r="77344">
          <cell r="C77344">
            <v>2004</v>
          </cell>
          <cell r="D77344">
            <v>11</v>
          </cell>
        </row>
        <row r="77345">
          <cell r="C77345">
            <v>2004</v>
          </cell>
          <cell r="D77345">
            <v>11</v>
          </cell>
        </row>
        <row r="77346">
          <cell r="C77346">
            <v>2004</v>
          </cell>
          <cell r="D77346">
            <v>11</v>
          </cell>
        </row>
        <row r="77347">
          <cell r="C77347">
            <v>2004</v>
          </cell>
          <cell r="D77347">
            <v>11</v>
          </cell>
        </row>
        <row r="77348">
          <cell r="C77348">
            <v>2004</v>
          </cell>
          <cell r="D77348">
            <v>11</v>
          </cell>
        </row>
        <row r="77349">
          <cell r="C77349">
            <v>2004</v>
          </cell>
          <cell r="D77349">
            <v>11</v>
          </cell>
        </row>
        <row r="77350">
          <cell r="C77350">
            <v>2004</v>
          </cell>
          <cell r="D77350">
            <v>11</v>
          </cell>
        </row>
        <row r="77351">
          <cell r="C77351">
            <v>2004</v>
          </cell>
          <cell r="D77351">
            <v>11</v>
          </cell>
        </row>
        <row r="77352">
          <cell r="C77352">
            <v>2004</v>
          </cell>
          <cell r="D77352">
            <v>11</v>
          </cell>
        </row>
        <row r="77353">
          <cell r="C77353">
            <v>2004</v>
          </cell>
          <cell r="D77353">
            <v>11</v>
          </cell>
        </row>
        <row r="77354">
          <cell r="C77354">
            <v>2004</v>
          </cell>
          <cell r="D77354">
            <v>11</v>
          </cell>
        </row>
        <row r="77355">
          <cell r="C77355">
            <v>2004</v>
          </cell>
          <cell r="D77355">
            <v>11</v>
          </cell>
        </row>
        <row r="77356">
          <cell r="C77356">
            <v>2004</v>
          </cell>
          <cell r="D77356">
            <v>11</v>
          </cell>
        </row>
        <row r="77357">
          <cell r="C77357">
            <v>2004</v>
          </cell>
          <cell r="D77357">
            <v>11</v>
          </cell>
        </row>
        <row r="77358">
          <cell r="C77358">
            <v>2004</v>
          </cell>
          <cell r="D77358">
            <v>11</v>
          </cell>
        </row>
        <row r="77359">
          <cell r="C77359">
            <v>2004</v>
          </cell>
          <cell r="D77359">
            <v>11</v>
          </cell>
        </row>
        <row r="77360">
          <cell r="C77360">
            <v>2004</v>
          </cell>
          <cell r="D77360">
            <v>11</v>
          </cell>
        </row>
        <row r="77361">
          <cell r="C77361">
            <v>2004</v>
          </cell>
          <cell r="D77361">
            <v>11</v>
          </cell>
        </row>
        <row r="77362">
          <cell r="C77362">
            <v>2004</v>
          </cell>
          <cell r="D77362">
            <v>11</v>
          </cell>
        </row>
        <row r="77363">
          <cell r="C77363">
            <v>2004</v>
          </cell>
          <cell r="D77363">
            <v>11</v>
          </cell>
        </row>
        <row r="77364">
          <cell r="C77364">
            <v>2004</v>
          </cell>
          <cell r="D77364">
            <v>11</v>
          </cell>
        </row>
        <row r="77365">
          <cell r="C77365">
            <v>2004</v>
          </cell>
          <cell r="D77365">
            <v>11</v>
          </cell>
        </row>
        <row r="77366">
          <cell r="C77366">
            <v>2004</v>
          </cell>
          <cell r="D77366">
            <v>11</v>
          </cell>
        </row>
        <row r="77367">
          <cell r="C77367">
            <v>2004</v>
          </cell>
          <cell r="D77367">
            <v>11</v>
          </cell>
        </row>
        <row r="77368">
          <cell r="C77368">
            <v>2004</v>
          </cell>
          <cell r="D77368">
            <v>11</v>
          </cell>
        </row>
        <row r="77369">
          <cell r="C77369">
            <v>2004</v>
          </cell>
          <cell r="D77369">
            <v>11</v>
          </cell>
        </row>
        <row r="77370">
          <cell r="C77370">
            <v>2004</v>
          </cell>
          <cell r="D77370">
            <v>11</v>
          </cell>
        </row>
        <row r="77371">
          <cell r="C77371">
            <v>2004</v>
          </cell>
          <cell r="D77371">
            <v>11</v>
          </cell>
        </row>
        <row r="77372">
          <cell r="C77372">
            <v>2004</v>
          </cell>
          <cell r="D77372">
            <v>11</v>
          </cell>
        </row>
        <row r="77373">
          <cell r="C77373">
            <v>2004</v>
          </cell>
          <cell r="D77373">
            <v>11</v>
          </cell>
        </row>
        <row r="77374">
          <cell r="C77374">
            <v>2004</v>
          </cell>
          <cell r="D77374">
            <v>11</v>
          </cell>
        </row>
        <row r="77375">
          <cell r="C77375">
            <v>2004</v>
          </cell>
          <cell r="D77375">
            <v>11</v>
          </cell>
        </row>
        <row r="77376">
          <cell r="C77376">
            <v>2004</v>
          </cell>
          <cell r="D77376">
            <v>11</v>
          </cell>
        </row>
        <row r="77377">
          <cell r="C77377">
            <v>2004</v>
          </cell>
          <cell r="D77377">
            <v>11</v>
          </cell>
        </row>
        <row r="77378">
          <cell r="C77378">
            <v>2004</v>
          </cell>
          <cell r="D77378">
            <v>11</v>
          </cell>
        </row>
        <row r="77379">
          <cell r="C77379">
            <v>2004</v>
          </cell>
          <cell r="D77379">
            <v>11</v>
          </cell>
        </row>
        <row r="77380">
          <cell r="C77380">
            <v>2004</v>
          </cell>
          <cell r="D77380">
            <v>11</v>
          </cell>
        </row>
        <row r="77381">
          <cell r="C77381">
            <v>2004</v>
          </cell>
          <cell r="D77381">
            <v>11</v>
          </cell>
        </row>
        <row r="77382">
          <cell r="C77382">
            <v>2004</v>
          </cell>
          <cell r="D77382">
            <v>11</v>
          </cell>
        </row>
        <row r="77383">
          <cell r="C77383">
            <v>2004</v>
          </cell>
          <cell r="D77383">
            <v>11</v>
          </cell>
        </row>
        <row r="77384">
          <cell r="C77384">
            <v>2004</v>
          </cell>
          <cell r="D77384">
            <v>11</v>
          </cell>
        </row>
        <row r="77385">
          <cell r="C77385">
            <v>2004</v>
          </cell>
          <cell r="D77385">
            <v>11</v>
          </cell>
        </row>
        <row r="77386">
          <cell r="C77386">
            <v>2004</v>
          </cell>
          <cell r="D77386">
            <v>11</v>
          </cell>
        </row>
        <row r="77387">
          <cell r="C77387">
            <v>2004</v>
          </cell>
          <cell r="D77387">
            <v>11</v>
          </cell>
        </row>
        <row r="77388">
          <cell r="C77388">
            <v>2004</v>
          </cell>
          <cell r="D77388">
            <v>11</v>
          </cell>
        </row>
        <row r="77389">
          <cell r="C77389">
            <v>2004</v>
          </cell>
          <cell r="D77389">
            <v>11</v>
          </cell>
        </row>
        <row r="77390">
          <cell r="C77390">
            <v>2004</v>
          </cell>
          <cell r="D77390">
            <v>11</v>
          </cell>
        </row>
        <row r="77391">
          <cell r="C77391">
            <v>2004</v>
          </cell>
          <cell r="D77391">
            <v>11</v>
          </cell>
        </row>
        <row r="77392">
          <cell r="C77392">
            <v>2004</v>
          </cell>
          <cell r="D77392">
            <v>11</v>
          </cell>
        </row>
        <row r="77393">
          <cell r="C77393">
            <v>2004</v>
          </cell>
          <cell r="D77393">
            <v>11</v>
          </cell>
        </row>
        <row r="77394">
          <cell r="C77394">
            <v>2004</v>
          </cell>
          <cell r="D77394">
            <v>11</v>
          </cell>
        </row>
        <row r="77395">
          <cell r="C77395">
            <v>2004</v>
          </cell>
          <cell r="D77395">
            <v>11</v>
          </cell>
        </row>
        <row r="77396">
          <cell r="C77396">
            <v>2004</v>
          </cell>
          <cell r="D77396">
            <v>11</v>
          </cell>
        </row>
        <row r="77397">
          <cell r="C77397">
            <v>2004</v>
          </cell>
          <cell r="D77397">
            <v>11</v>
          </cell>
        </row>
        <row r="77398">
          <cell r="C77398">
            <v>2004</v>
          </cell>
          <cell r="D77398">
            <v>11</v>
          </cell>
        </row>
        <row r="77399">
          <cell r="C77399">
            <v>2004</v>
          </cell>
          <cell r="D77399">
            <v>11</v>
          </cell>
        </row>
        <row r="77400">
          <cell r="C77400">
            <v>2004</v>
          </cell>
          <cell r="D77400">
            <v>11</v>
          </cell>
        </row>
        <row r="77401">
          <cell r="C77401">
            <v>2004</v>
          </cell>
          <cell r="D77401">
            <v>11</v>
          </cell>
        </row>
        <row r="77402">
          <cell r="C77402">
            <v>2004</v>
          </cell>
          <cell r="D77402">
            <v>11</v>
          </cell>
        </row>
        <row r="77403">
          <cell r="C77403">
            <v>2004</v>
          </cell>
          <cell r="D77403">
            <v>11</v>
          </cell>
        </row>
        <row r="77404">
          <cell r="C77404">
            <v>2004</v>
          </cell>
          <cell r="D77404">
            <v>11</v>
          </cell>
        </row>
        <row r="77405">
          <cell r="C77405">
            <v>2004</v>
          </cell>
          <cell r="D77405">
            <v>11</v>
          </cell>
        </row>
        <row r="77406">
          <cell r="C77406">
            <v>2004</v>
          </cell>
          <cell r="D77406">
            <v>11</v>
          </cell>
        </row>
        <row r="77407">
          <cell r="C77407">
            <v>2004</v>
          </cell>
          <cell r="D77407">
            <v>11</v>
          </cell>
        </row>
        <row r="77408">
          <cell r="C77408">
            <v>2004</v>
          </cell>
          <cell r="D77408">
            <v>11</v>
          </cell>
        </row>
        <row r="77409">
          <cell r="C77409">
            <v>2004</v>
          </cell>
          <cell r="D77409">
            <v>11</v>
          </cell>
        </row>
        <row r="77410">
          <cell r="C77410">
            <v>2004</v>
          </cell>
          <cell r="D77410">
            <v>11</v>
          </cell>
        </row>
        <row r="77411">
          <cell r="C77411">
            <v>2004</v>
          </cell>
          <cell r="D77411">
            <v>11</v>
          </cell>
        </row>
        <row r="77412">
          <cell r="C77412">
            <v>2004</v>
          </cell>
          <cell r="D77412">
            <v>11</v>
          </cell>
        </row>
        <row r="77413">
          <cell r="C77413">
            <v>2004</v>
          </cell>
          <cell r="D77413">
            <v>11</v>
          </cell>
        </row>
        <row r="77414">
          <cell r="C77414">
            <v>2004</v>
          </cell>
          <cell r="D77414">
            <v>11</v>
          </cell>
        </row>
        <row r="77415">
          <cell r="C77415">
            <v>2004</v>
          </cell>
          <cell r="D77415">
            <v>11</v>
          </cell>
        </row>
        <row r="77416">
          <cell r="C77416">
            <v>2004</v>
          </cell>
          <cell r="D77416">
            <v>11</v>
          </cell>
        </row>
        <row r="77417">
          <cell r="C77417">
            <v>2004</v>
          </cell>
          <cell r="D77417">
            <v>11</v>
          </cell>
        </row>
        <row r="77418">
          <cell r="C77418">
            <v>2004</v>
          </cell>
          <cell r="D77418">
            <v>11</v>
          </cell>
        </row>
        <row r="77419">
          <cell r="C77419">
            <v>2004</v>
          </cell>
          <cell r="D77419">
            <v>11</v>
          </cell>
        </row>
        <row r="77420">
          <cell r="C77420">
            <v>2004</v>
          </cell>
          <cell r="D77420">
            <v>11</v>
          </cell>
        </row>
        <row r="77421">
          <cell r="C77421">
            <v>2004</v>
          </cell>
          <cell r="D77421">
            <v>11</v>
          </cell>
        </row>
        <row r="77422">
          <cell r="C77422">
            <v>2004</v>
          </cell>
          <cell r="D77422">
            <v>11</v>
          </cell>
        </row>
        <row r="77423">
          <cell r="C77423">
            <v>2004</v>
          </cell>
          <cell r="D77423">
            <v>11</v>
          </cell>
        </row>
        <row r="77424">
          <cell r="C77424">
            <v>2004</v>
          </cell>
          <cell r="D77424">
            <v>11</v>
          </cell>
        </row>
        <row r="77425">
          <cell r="C77425">
            <v>2004</v>
          </cell>
          <cell r="D77425">
            <v>11</v>
          </cell>
        </row>
        <row r="77426">
          <cell r="C77426">
            <v>2004</v>
          </cell>
          <cell r="D77426">
            <v>11</v>
          </cell>
        </row>
        <row r="77427">
          <cell r="C77427">
            <v>2004</v>
          </cell>
          <cell r="D77427">
            <v>11</v>
          </cell>
        </row>
        <row r="77428">
          <cell r="C77428">
            <v>2004</v>
          </cell>
          <cell r="D77428">
            <v>11</v>
          </cell>
        </row>
        <row r="77429">
          <cell r="C77429">
            <v>2004</v>
          </cell>
          <cell r="D77429">
            <v>11</v>
          </cell>
        </row>
        <row r="77430">
          <cell r="C77430">
            <v>2004</v>
          </cell>
          <cell r="D77430">
            <v>11</v>
          </cell>
        </row>
        <row r="77431">
          <cell r="C77431">
            <v>2004</v>
          </cell>
          <cell r="D77431">
            <v>11</v>
          </cell>
        </row>
        <row r="77432">
          <cell r="C77432">
            <v>2004</v>
          </cell>
          <cell r="D77432">
            <v>11</v>
          </cell>
        </row>
        <row r="77433">
          <cell r="C77433">
            <v>2004</v>
          </cell>
          <cell r="D77433">
            <v>11</v>
          </cell>
        </row>
        <row r="77434">
          <cell r="C77434">
            <v>2004</v>
          </cell>
          <cell r="D77434">
            <v>11</v>
          </cell>
        </row>
        <row r="77435">
          <cell r="C77435">
            <v>2004</v>
          </cell>
          <cell r="D77435">
            <v>11</v>
          </cell>
        </row>
        <row r="77436">
          <cell r="C77436">
            <v>2004</v>
          </cell>
          <cell r="D77436">
            <v>11</v>
          </cell>
        </row>
        <row r="77437">
          <cell r="C77437">
            <v>2004</v>
          </cell>
          <cell r="D77437">
            <v>11</v>
          </cell>
        </row>
        <row r="77438">
          <cell r="C77438">
            <v>2004</v>
          </cell>
          <cell r="D77438">
            <v>11</v>
          </cell>
        </row>
        <row r="77439">
          <cell r="C77439">
            <v>2004</v>
          </cell>
          <cell r="D77439">
            <v>11</v>
          </cell>
        </row>
        <row r="77440">
          <cell r="C77440">
            <v>2004</v>
          </cell>
          <cell r="D77440">
            <v>11</v>
          </cell>
        </row>
        <row r="77441">
          <cell r="C77441">
            <v>2004</v>
          </cell>
          <cell r="D77441">
            <v>11</v>
          </cell>
        </row>
        <row r="77442">
          <cell r="C77442">
            <v>2004</v>
          </cell>
          <cell r="D77442">
            <v>11</v>
          </cell>
        </row>
        <row r="77443">
          <cell r="C77443">
            <v>2004</v>
          </cell>
          <cell r="D77443">
            <v>11</v>
          </cell>
        </row>
        <row r="77444">
          <cell r="C77444">
            <v>2004</v>
          </cell>
          <cell r="D77444">
            <v>11</v>
          </cell>
        </row>
        <row r="77445">
          <cell r="C77445">
            <v>2004</v>
          </cell>
          <cell r="D77445">
            <v>11</v>
          </cell>
        </row>
        <row r="77446">
          <cell r="C77446">
            <v>2004</v>
          </cell>
          <cell r="D77446">
            <v>11</v>
          </cell>
        </row>
        <row r="77447">
          <cell r="C77447">
            <v>2004</v>
          </cell>
          <cell r="D77447">
            <v>11</v>
          </cell>
        </row>
        <row r="77448">
          <cell r="C77448">
            <v>2004</v>
          </cell>
          <cell r="D77448">
            <v>11</v>
          </cell>
        </row>
        <row r="77449">
          <cell r="C77449">
            <v>2004</v>
          </cell>
          <cell r="D77449">
            <v>11</v>
          </cell>
        </row>
        <row r="77450">
          <cell r="C77450">
            <v>2004</v>
          </cell>
          <cell r="D77450">
            <v>11</v>
          </cell>
        </row>
        <row r="77451">
          <cell r="C77451">
            <v>2004</v>
          </cell>
          <cell r="D77451">
            <v>11</v>
          </cell>
        </row>
        <row r="77452">
          <cell r="C77452">
            <v>2004</v>
          </cell>
          <cell r="D77452">
            <v>11</v>
          </cell>
        </row>
        <row r="77453">
          <cell r="C77453">
            <v>2004</v>
          </cell>
          <cell r="D77453">
            <v>11</v>
          </cell>
        </row>
        <row r="77454">
          <cell r="C77454">
            <v>2004</v>
          </cell>
          <cell r="D77454">
            <v>11</v>
          </cell>
        </row>
        <row r="77455">
          <cell r="C77455">
            <v>2004</v>
          </cell>
          <cell r="D77455">
            <v>11</v>
          </cell>
        </row>
        <row r="77456">
          <cell r="C77456">
            <v>2004</v>
          </cell>
          <cell r="D77456">
            <v>11</v>
          </cell>
        </row>
        <row r="77457">
          <cell r="C77457">
            <v>2004</v>
          </cell>
          <cell r="D77457">
            <v>11</v>
          </cell>
        </row>
        <row r="77458">
          <cell r="C77458">
            <v>2004</v>
          </cell>
          <cell r="D77458">
            <v>11</v>
          </cell>
        </row>
        <row r="77459">
          <cell r="C77459">
            <v>2004</v>
          </cell>
          <cell r="D77459">
            <v>11</v>
          </cell>
        </row>
        <row r="77460">
          <cell r="C77460">
            <v>2004</v>
          </cell>
          <cell r="D77460">
            <v>11</v>
          </cell>
        </row>
        <row r="77461">
          <cell r="C77461">
            <v>2004</v>
          </cell>
          <cell r="D77461">
            <v>11</v>
          </cell>
        </row>
        <row r="77462">
          <cell r="C77462">
            <v>2004</v>
          </cell>
          <cell r="D77462">
            <v>11</v>
          </cell>
        </row>
        <row r="77463">
          <cell r="C77463">
            <v>2004</v>
          </cell>
          <cell r="D77463">
            <v>11</v>
          </cell>
        </row>
        <row r="77464">
          <cell r="C77464">
            <v>2004</v>
          </cell>
          <cell r="D77464">
            <v>11</v>
          </cell>
        </row>
        <row r="77465">
          <cell r="C77465">
            <v>2004</v>
          </cell>
          <cell r="D77465">
            <v>11</v>
          </cell>
        </row>
        <row r="77466">
          <cell r="C77466">
            <v>2004</v>
          </cell>
          <cell r="D77466">
            <v>11</v>
          </cell>
        </row>
        <row r="77467">
          <cell r="C77467">
            <v>2004</v>
          </cell>
          <cell r="D77467">
            <v>11</v>
          </cell>
        </row>
        <row r="77468">
          <cell r="C77468">
            <v>2004</v>
          </cell>
          <cell r="D77468">
            <v>11</v>
          </cell>
        </row>
        <row r="77469">
          <cell r="C77469">
            <v>2004</v>
          </cell>
          <cell r="D77469">
            <v>11</v>
          </cell>
        </row>
        <row r="77470">
          <cell r="C77470">
            <v>2004</v>
          </cell>
          <cell r="D77470">
            <v>11</v>
          </cell>
        </row>
        <row r="77471">
          <cell r="C77471">
            <v>2004</v>
          </cell>
          <cell r="D77471">
            <v>11</v>
          </cell>
        </row>
        <row r="77472">
          <cell r="C77472">
            <v>2004</v>
          </cell>
          <cell r="D77472">
            <v>11</v>
          </cell>
        </row>
        <row r="77473">
          <cell r="C77473">
            <v>2004</v>
          </cell>
          <cell r="D77473">
            <v>11</v>
          </cell>
        </row>
        <row r="77474">
          <cell r="C77474">
            <v>2004</v>
          </cell>
          <cell r="D77474">
            <v>11</v>
          </cell>
        </row>
        <row r="77475">
          <cell r="C77475">
            <v>2004</v>
          </cell>
          <cell r="D77475">
            <v>11</v>
          </cell>
        </row>
        <row r="77476">
          <cell r="C77476">
            <v>2004</v>
          </cell>
          <cell r="D77476">
            <v>11</v>
          </cell>
        </row>
        <row r="77477">
          <cell r="C77477">
            <v>2004</v>
          </cell>
          <cell r="D77477">
            <v>11</v>
          </cell>
        </row>
        <row r="77478">
          <cell r="C77478">
            <v>2004</v>
          </cell>
          <cell r="D77478">
            <v>11</v>
          </cell>
        </row>
        <row r="77479">
          <cell r="C77479">
            <v>2004</v>
          </cell>
          <cell r="D77479">
            <v>11</v>
          </cell>
        </row>
        <row r="77480">
          <cell r="C77480">
            <v>2004</v>
          </cell>
          <cell r="D77480">
            <v>11</v>
          </cell>
        </row>
        <row r="77481">
          <cell r="C77481">
            <v>2004</v>
          </cell>
          <cell r="D77481">
            <v>11</v>
          </cell>
        </row>
        <row r="77482">
          <cell r="C77482">
            <v>2004</v>
          </cell>
          <cell r="D77482">
            <v>11</v>
          </cell>
        </row>
        <row r="77483">
          <cell r="C77483">
            <v>2004</v>
          </cell>
          <cell r="D77483">
            <v>11</v>
          </cell>
        </row>
        <row r="77484">
          <cell r="C77484">
            <v>2004</v>
          </cell>
          <cell r="D77484">
            <v>12</v>
          </cell>
        </row>
        <row r="77485">
          <cell r="C77485">
            <v>2004</v>
          </cell>
          <cell r="D77485">
            <v>12</v>
          </cell>
        </row>
        <row r="77486">
          <cell r="C77486">
            <v>2004</v>
          </cell>
          <cell r="D77486">
            <v>12</v>
          </cell>
        </row>
        <row r="77487">
          <cell r="C77487">
            <v>2004</v>
          </cell>
          <cell r="D77487">
            <v>12</v>
          </cell>
        </row>
        <row r="77488">
          <cell r="C77488">
            <v>2004</v>
          </cell>
          <cell r="D77488">
            <v>12</v>
          </cell>
        </row>
        <row r="77489">
          <cell r="C77489">
            <v>2004</v>
          </cell>
          <cell r="D77489">
            <v>12</v>
          </cell>
        </row>
        <row r="77490">
          <cell r="C77490">
            <v>2004</v>
          </cell>
          <cell r="D77490">
            <v>12</v>
          </cell>
        </row>
        <row r="77491">
          <cell r="C77491">
            <v>2004</v>
          </cell>
          <cell r="D77491">
            <v>12</v>
          </cell>
        </row>
        <row r="77492">
          <cell r="C77492">
            <v>2004</v>
          </cell>
          <cell r="D77492">
            <v>12</v>
          </cell>
        </row>
        <row r="77493">
          <cell r="C77493">
            <v>2004</v>
          </cell>
          <cell r="D77493">
            <v>12</v>
          </cell>
        </row>
        <row r="77494">
          <cell r="C77494">
            <v>2004</v>
          </cell>
          <cell r="D77494">
            <v>12</v>
          </cell>
        </row>
        <row r="77495">
          <cell r="C77495">
            <v>2004</v>
          </cell>
          <cell r="D77495">
            <v>12</v>
          </cell>
        </row>
        <row r="77496">
          <cell r="C77496">
            <v>2004</v>
          </cell>
          <cell r="D77496">
            <v>12</v>
          </cell>
        </row>
        <row r="77497">
          <cell r="C77497">
            <v>2004</v>
          </cell>
          <cell r="D77497">
            <v>12</v>
          </cell>
        </row>
        <row r="77498">
          <cell r="C77498">
            <v>2004</v>
          </cell>
          <cell r="D77498">
            <v>12</v>
          </cell>
        </row>
        <row r="77499">
          <cell r="C77499">
            <v>2004</v>
          </cell>
          <cell r="D77499">
            <v>12</v>
          </cell>
        </row>
        <row r="77500">
          <cell r="C77500">
            <v>2004</v>
          </cell>
          <cell r="D77500">
            <v>12</v>
          </cell>
        </row>
        <row r="77501">
          <cell r="C77501">
            <v>2004</v>
          </cell>
          <cell r="D77501">
            <v>12</v>
          </cell>
        </row>
        <row r="77502">
          <cell r="C77502">
            <v>2004</v>
          </cell>
          <cell r="D77502">
            <v>12</v>
          </cell>
        </row>
        <row r="77503">
          <cell r="C77503">
            <v>2004</v>
          </cell>
          <cell r="D77503">
            <v>12</v>
          </cell>
        </row>
        <row r="77504">
          <cell r="C77504">
            <v>2004</v>
          </cell>
          <cell r="D77504">
            <v>12</v>
          </cell>
        </row>
        <row r="77505">
          <cell r="C77505">
            <v>2004</v>
          </cell>
          <cell r="D77505">
            <v>12</v>
          </cell>
        </row>
        <row r="77506">
          <cell r="C77506">
            <v>2004</v>
          </cell>
          <cell r="D77506">
            <v>12</v>
          </cell>
        </row>
        <row r="77507">
          <cell r="C77507">
            <v>2004</v>
          </cell>
          <cell r="D77507">
            <v>12</v>
          </cell>
        </row>
        <row r="77508">
          <cell r="C77508">
            <v>2004</v>
          </cell>
          <cell r="D77508">
            <v>12</v>
          </cell>
        </row>
        <row r="77509">
          <cell r="C77509">
            <v>2004</v>
          </cell>
          <cell r="D77509">
            <v>12</v>
          </cell>
        </row>
        <row r="77510">
          <cell r="C77510">
            <v>2004</v>
          </cell>
          <cell r="D77510">
            <v>12</v>
          </cell>
        </row>
        <row r="77511">
          <cell r="C77511">
            <v>2004</v>
          </cell>
          <cell r="D77511">
            <v>12</v>
          </cell>
        </row>
        <row r="77512">
          <cell r="C77512">
            <v>2004</v>
          </cell>
          <cell r="D77512">
            <v>12</v>
          </cell>
        </row>
        <row r="77513">
          <cell r="C77513">
            <v>2004</v>
          </cell>
          <cell r="D77513">
            <v>12</v>
          </cell>
        </row>
        <row r="77514">
          <cell r="C77514">
            <v>2004</v>
          </cell>
          <cell r="D77514">
            <v>12</v>
          </cell>
        </row>
        <row r="77515">
          <cell r="C77515">
            <v>2004</v>
          </cell>
          <cell r="D77515">
            <v>12</v>
          </cell>
        </row>
        <row r="77516">
          <cell r="C77516">
            <v>2004</v>
          </cell>
          <cell r="D77516">
            <v>12</v>
          </cell>
        </row>
        <row r="77517">
          <cell r="C77517">
            <v>2004</v>
          </cell>
          <cell r="D77517">
            <v>12</v>
          </cell>
        </row>
        <row r="77518">
          <cell r="C77518">
            <v>2004</v>
          </cell>
          <cell r="D77518">
            <v>12</v>
          </cell>
        </row>
        <row r="77519">
          <cell r="C77519">
            <v>2004</v>
          </cell>
          <cell r="D77519">
            <v>12</v>
          </cell>
        </row>
        <row r="77520">
          <cell r="C77520">
            <v>2004</v>
          </cell>
          <cell r="D77520">
            <v>12</v>
          </cell>
        </row>
        <row r="77521">
          <cell r="C77521">
            <v>2004</v>
          </cell>
          <cell r="D77521">
            <v>12</v>
          </cell>
        </row>
        <row r="77522">
          <cell r="C77522">
            <v>2004</v>
          </cell>
          <cell r="D77522">
            <v>12</v>
          </cell>
        </row>
        <row r="77523">
          <cell r="C77523">
            <v>2004</v>
          </cell>
          <cell r="D77523">
            <v>12</v>
          </cell>
        </row>
        <row r="77524">
          <cell r="C77524">
            <v>2004</v>
          </cell>
          <cell r="D77524">
            <v>12</v>
          </cell>
        </row>
        <row r="77525">
          <cell r="C77525">
            <v>2004</v>
          </cell>
          <cell r="D77525">
            <v>12</v>
          </cell>
        </row>
        <row r="77526">
          <cell r="C77526">
            <v>2004</v>
          </cell>
          <cell r="D77526">
            <v>12</v>
          </cell>
        </row>
        <row r="77527">
          <cell r="C77527">
            <v>2004</v>
          </cell>
          <cell r="D77527">
            <v>12</v>
          </cell>
        </row>
        <row r="77528">
          <cell r="C77528">
            <v>2004</v>
          </cell>
          <cell r="D77528">
            <v>12</v>
          </cell>
        </row>
        <row r="77529">
          <cell r="C77529">
            <v>2004</v>
          </cell>
          <cell r="D77529">
            <v>12</v>
          </cell>
        </row>
        <row r="77530">
          <cell r="C77530">
            <v>2004</v>
          </cell>
          <cell r="D77530">
            <v>12</v>
          </cell>
        </row>
        <row r="77531">
          <cell r="C77531">
            <v>2004</v>
          </cell>
          <cell r="D77531">
            <v>12</v>
          </cell>
        </row>
        <row r="77532">
          <cell r="C77532">
            <v>2004</v>
          </cell>
          <cell r="D77532">
            <v>12</v>
          </cell>
        </row>
        <row r="77533">
          <cell r="C77533">
            <v>2004</v>
          </cell>
          <cell r="D77533">
            <v>12</v>
          </cell>
        </row>
        <row r="77534">
          <cell r="C77534">
            <v>2004</v>
          </cell>
          <cell r="D77534">
            <v>12</v>
          </cell>
        </row>
        <row r="77535">
          <cell r="C77535">
            <v>2004</v>
          </cell>
          <cell r="D77535">
            <v>12</v>
          </cell>
        </row>
        <row r="77536">
          <cell r="C77536">
            <v>2004</v>
          </cell>
          <cell r="D77536">
            <v>12</v>
          </cell>
        </row>
        <row r="77537">
          <cell r="C77537">
            <v>2004</v>
          </cell>
          <cell r="D77537">
            <v>12</v>
          </cell>
        </row>
        <row r="77538">
          <cell r="C77538">
            <v>2004</v>
          </cell>
          <cell r="D77538">
            <v>12</v>
          </cell>
        </row>
        <row r="77539">
          <cell r="C77539">
            <v>2004</v>
          </cell>
          <cell r="D77539">
            <v>12</v>
          </cell>
        </row>
        <row r="77540">
          <cell r="C77540">
            <v>2004</v>
          </cell>
          <cell r="D77540">
            <v>12</v>
          </cell>
        </row>
        <row r="77541">
          <cell r="C77541">
            <v>2004</v>
          </cell>
          <cell r="D77541">
            <v>12</v>
          </cell>
        </row>
        <row r="77542">
          <cell r="C77542">
            <v>2004</v>
          </cell>
          <cell r="D77542">
            <v>12</v>
          </cell>
        </row>
        <row r="77543">
          <cell r="C77543">
            <v>2004</v>
          </cell>
          <cell r="D77543">
            <v>12</v>
          </cell>
        </row>
        <row r="77544">
          <cell r="C77544">
            <v>2004</v>
          </cell>
          <cell r="D77544">
            <v>12</v>
          </cell>
        </row>
        <row r="77545">
          <cell r="C77545">
            <v>2004</v>
          </cell>
          <cell r="D77545">
            <v>12</v>
          </cell>
        </row>
        <row r="77546">
          <cell r="C77546">
            <v>2004</v>
          </cell>
          <cell r="D77546">
            <v>12</v>
          </cell>
        </row>
        <row r="77547">
          <cell r="C77547">
            <v>2004</v>
          </cell>
          <cell r="D77547">
            <v>12</v>
          </cell>
        </row>
        <row r="77548">
          <cell r="C77548">
            <v>2004</v>
          </cell>
          <cell r="D77548">
            <v>12</v>
          </cell>
        </row>
        <row r="77549">
          <cell r="C77549">
            <v>2004</v>
          </cell>
          <cell r="D77549">
            <v>12</v>
          </cell>
        </row>
        <row r="77550">
          <cell r="C77550">
            <v>2004</v>
          </cell>
          <cell r="D77550">
            <v>12</v>
          </cell>
        </row>
        <row r="77551">
          <cell r="C77551">
            <v>2004</v>
          </cell>
          <cell r="D77551">
            <v>12</v>
          </cell>
        </row>
        <row r="77552">
          <cell r="C77552">
            <v>2004</v>
          </cell>
          <cell r="D77552">
            <v>12</v>
          </cell>
        </row>
        <row r="77553">
          <cell r="C77553">
            <v>2004</v>
          </cell>
          <cell r="D77553">
            <v>12</v>
          </cell>
        </row>
        <row r="77554">
          <cell r="C77554">
            <v>2004</v>
          </cell>
          <cell r="D77554">
            <v>12</v>
          </cell>
        </row>
        <row r="77555">
          <cell r="C77555">
            <v>2004</v>
          </cell>
          <cell r="D77555">
            <v>12</v>
          </cell>
        </row>
        <row r="77556">
          <cell r="C77556">
            <v>2004</v>
          </cell>
          <cell r="D77556">
            <v>12</v>
          </cell>
        </row>
        <row r="77557">
          <cell r="C77557">
            <v>2004</v>
          </cell>
          <cell r="D77557">
            <v>12</v>
          </cell>
        </row>
        <row r="77558">
          <cell r="C77558">
            <v>2004</v>
          </cell>
          <cell r="D77558">
            <v>12</v>
          </cell>
        </row>
        <row r="77559">
          <cell r="C77559">
            <v>2004</v>
          </cell>
          <cell r="D77559">
            <v>12</v>
          </cell>
        </row>
        <row r="77560">
          <cell r="C77560">
            <v>2004</v>
          </cell>
          <cell r="D77560">
            <v>12</v>
          </cell>
        </row>
        <row r="77561">
          <cell r="C77561">
            <v>2004</v>
          </cell>
          <cell r="D77561">
            <v>12</v>
          </cell>
        </row>
        <row r="77562">
          <cell r="C77562">
            <v>2004</v>
          </cell>
          <cell r="D77562">
            <v>12</v>
          </cell>
        </row>
        <row r="77563">
          <cell r="C77563">
            <v>2004</v>
          </cell>
          <cell r="D77563">
            <v>12</v>
          </cell>
        </row>
        <row r="77564">
          <cell r="C77564">
            <v>2004</v>
          </cell>
          <cell r="D77564">
            <v>12</v>
          </cell>
        </row>
        <row r="77565">
          <cell r="C77565">
            <v>2004</v>
          </cell>
          <cell r="D77565">
            <v>12</v>
          </cell>
        </row>
        <row r="77566">
          <cell r="C77566">
            <v>2004</v>
          </cell>
          <cell r="D77566">
            <v>12</v>
          </cell>
        </row>
        <row r="77567">
          <cell r="C77567">
            <v>2004</v>
          </cell>
          <cell r="D77567">
            <v>12</v>
          </cell>
        </row>
        <row r="77568">
          <cell r="C77568">
            <v>2004</v>
          </cell>
          <cell r="D77568">
            <v>12</v>
          </cell>
        </row>
        <row r="77569">
          <cell r="C77569">
            <v>2004</v>
          </cell>
          <cell r="D77569">
            <v>12</v>
          </cell>
        </row>
        <row r="77570">
          <cell r="C77570">
            <v>2004</v>
          </cell>
          <cell r="D77570">
            <v>12</v>
          </cell>
        </row>
        <row r="77571">
          <cell r="C77571">
            <v>2004</v>
          </cell>
          <cell r="D77571">
            <v>12</v>
          </cell>
        </row>
        <row r="77572">
          <cell r="C77572">
            <v>2004</v>
          </cell>
          <cell r="D77572">
            <v>12</v>
          </cell>
        </row>
        <row r="77573">
          <cell r="C77573">
            <v>2004</v>
          </cell>
          <cell r="D77573">
            <v>12</v>
          </cell>
        </row>
        <row r="77574">
          <cell r="C77574">
            <v>2004</v>
          </cell>
          <cell r="D77574">
            <v>12</v>
          </cell>
        </row>
        <row r="77575">
          <cell r="C77575">
            <v>2004</v>
          </cell>
          <cell r="D77575">
            <v>12</v>
          </cell>
        </row>
        <row r="77576">
          <cell r="C77576">
            <v>2004</v>
          </cell>
          <cell r="D77576">
            <v>12</v>
          </cell>
        </row>
        <row r="77577">
          <cell r="C77577">
            <v>2004</v>
          </cell>
          <cell r="D77577">
            <v>12</v>
          </cell>
        </row>
        <row r="77578">
          <cell r="C77578">
            <v>2004</v>
          </cell>
          <cell r="D77578">
            <v>12</v>
          </cell>
        </row>
        <row r="77579">
          <cell r="C77579">
            <v>2004</v>
          </cell>
          <cell r="D77579">
            <v>12</v>
          </cell>
        </row>
        <row r="77580">
          <cell r="C77580">
            <v>2004</v>
          </cell>
          <cell r="D77580">
            <v>12</v>
          </cell>
        </row>
        <row r="77581">
          <cell r="C77581">
            <v>2004</v>
          </cell>
          <cell r="D77581">
            <v>12</v>
          </cell>
        </row>
        <row r="77582">
          <cell r="C77582">
            <v>2004</v>
          </cell>
          <cell r="D77582">
            <v>12</v>
          </cell>
        </row>
        <row r="77583">
          <cell r="C77583">
            <v>2004</v>
          </cell>
          <cell r="D77583">
            <v>12</v>
          </cell>
        </row>
        <row r="77584">
          <cell r="C77584">
            <v>2004</v>
          </cell>
          <cell r="D77584">
            <v>12</v>
          </cell>
        </row>
        <row r="77585">
          <cell r="C77585">
            <v>2004</v>
          </cell>
          <cell r="D77585">
            <v>12</v>
          </cell>
        </row>
        <row r="77586">
          <cell r="C77586">
            <v>2004</v>
          </cell>
          <cell r="D77586">
            <v>12</v>
          </cell>
        </row>
        <row r="77587">
          <cell r="C77587">
            <v>2004</v>
          </cell>
          <cell r="D77587">
            <v>12</v>
          </cell>
        </row>
        <row r="77588">
          <cell r="C77588">
            <v>2004</v>
          </cell>
          <cell r="D77588">
            <v>12</v>
          </cell>
        </row>
        <row r="77589">
          <cell r="C77589">
            <v>2004</v>
          </cell>
          <cell r="D77589">
            <v>12</v>
          </cell>
        </row>
        <row r="77590">
          <cell r="C77590">
            <v>2004</v>
          </cell>
          <cell r="D77590">
            <v>12</v>
          </cell>
        </row>
        <row r="77591">
          <cell r="C77591">
            <v>2004</v>
          </cell>
          <cell r="D77591">
            <v>12</v>
          </cell>
        </row>
        <row r="77592">
          <cell r="C77592">
            <v>2004</v>
          </cell>
          <cell r="D77592">
            <v>12</v>
          </cell>
        </row>
        <row r="77593">
          <cell r="C77593">
            <v>2004</v>
          </cell>
          <cell r="D77593">
            <v>12</v>
          </cell>
        </row>
        <row r="77594">
          <cell r="C77594">
            <v>2004</v>
          </cell>
          <cell r="D77594">
            <v>12</v>
          </cell>
        </row>
        <row r="77595">
          <cell r="C77595">
            <v>2004</v>
          </cell>
          <cell r="D77595">
            <v>12</v>
          </cell>
        </row>
        <row r="77596">
          <cell r="C77596">
            <v>2004</v>
          </cell>
          <cell r="D77596">
            <v>12</v>
          </cell>
        </row>
        <row r="77597">
          <cell r="C77597">
            <v>2004</v>
          </cell>
          <cell r="D77597">
            <v>12</v>
          </cell>
        </row>
        <row r="77598">
          <cell r="C77598">
            <v>2004</v>
          </cell>
          <cell r="D77598">
            <v>12</v>
          </cell>
        </row>
        <row r="77599">
          <cell r="C77599">
            <v>2004</v>
          </cell>
          <cell r="D77599">
            <v>12</v>
          </cell>
        </row>
        <row r="77600">
          <cell r="C77600">
            <v>2004</v>
          </cell>
          <cell r="D77600">
            <v>12</v>
          </cell>
        </row>
        <row r="77601">
          <cell r="C77601">
            <v>2004</v>
          </cell>
          <cell r="D77601">
            <v>12</v>
          </cell>
        </row>
        <row r="77602">
          <cell r="C77602">
            <v>2004</v>
          </cell>
          <cell r="D77602">
            <v>12</v>
          </cell>
        </row>
        <row r="77603">
          <cell r="C77603">
            <v>2004</v>
          </cell>
          <cell r="D77603">
            <v>12</v>
          </cell>
        </row>
        <row r="77604">
          <cell r="C77604">
            <v>2004</v>
          </cell>
          <cell r="D77604">
            <v>12</v>
          </cell>
        </row>
        <row r="77605">
          <cell r="C77605">
            <v>2004</v>
          </cell>
          <cell r="D77605">
            <v>12</v>
          </cell>
        </row>
        <row r="77606">
          <cell r="C77606">
            <v>2004</v>
          </cell>
          <cell r="D77606">
            <v>12</v>
          </cell>
        </row>
        <row r="77607">
          <cell r="C77607">
            <v>2004</v>
          </cell>
          <cell r="D77607">
            <v>12</v>
          </cell>
        </row>
        <row r="77608">
          <cell r="C77608">
            <v>2004</v>
          </cell>
          <cell r="D77608">
            <v>12</v>
          </cell>
        </row>
        <row r="77609">
          <cell r="C77609">
            <v>2004</v>
          </cell>
          <cell r="D77609">
            <v>12</v>
          </cell>
        </row>
        <row r="77610">
          <cell r="C77610">
            <v>2004</v>
          </cell>
          <cell r="D77610">
            <v>12</v>
          </cell>
        </row>
        <row r="77611">
          <cell r="C77611">
            <v>2004</v>
          </cell>
          <cell r="D77611">
            <v>12</v>
          </cell>
        </row>
        <row r="77612">
          <cell r="C77612">
            <v>2004</v>
          </cell>
          <cell r="D77612">
            <v>12</v>
          </cell>
        </row>
        <row r="77613">
          <cell r="C77613">
            <v>2004</v>
          </cell>
          <cell r="D77613">
            <v>12</v>
          </cell>
        </row>
        <row r="77614">
          <cell r="C77614">
            <v>2004</v>
          </cell>
          <cell r="D77614">
            <v>12</v>
          </cell>
        </row>
        <row r="77615">
          <cell r="C77615">
            <v>2004</v>
          </cell>
          <cell r="D77615">
            <v>12</v>
          </cell>
        </row>
        <row r="77616">
          <cell r="C77616">
            <v>2004</v>
          </cell>
          <cell r="D77616">
            <v>12</v>
          </cell>
        </row>
        <row r="77617">
          <cell r="C77617">
            <v>2004</v>
          </cell>
          <cell r="D77617">
            <v>12</v>
          </cell>
        </row>
        <row r="77618">
          <cell r="C77618">
            <v>2004</v>
          </cell>
          <cell r="D77618">
            <v>12</v>
          </cell>
        </row>
        <row r="77619">
          <cell r="C77619">
            <v>2004</v>
          </cell>
          <cell r="D77619">
            <v>12</v>
          </cell>
        </row>
        <row r="77620">
          <cell r="C77620">
            <v>2004</v>
          </cell>
          <cell r="D77620">
            <v>12</v>
          </cell>
        </row>
        <row r="77621">
          <cell r="C77621">
            <v>2004</v>
          </cell>
          <cell r="D77621">
            <v>12</v>
          </cell>
        </row>
        <row r="77622">
          <cell r="C77622">
            <v>2004</v>
          </cell>
          <cell r="D77622">
            <v>12</v>
          </cell>
        </row>
        <row r="77623">
          <cell r="C77623">
            <v>2004</v>
          </cell>
          <cell r="D77623">
            <v>12</v>
          </cell>
        </row>
        <row r="77624">
          <cell r="C77624">
            <v>2004</v>
          </cell>
          <cell r="D77624">
            <v>12</v>
          </cell>
        </row>
        <row r="77625">
          <cell r="C77625">
            <v>2004</v>
          </cell>
          <cell r="D77625">
            <v>12</v>
          </cell>
        </row>
        <row r="77626">
          <cell r="C77626">
            <v>2004</v>
          </cell>
          <cell r="D77626">
            <v>12</v>
          </cell>
        </row>
        <row r="77627">
          <cell r="C77627">
            <v>2004</v>
          </cell>
          <cell r="D77627">
            <v>12</v>
          </cell>
        </row>
        <row r="77628">
          <cell r="C77628">
            <v>2004</v>
          </cell>
          <cell r="D77628">
            <v>12</v>
          </cell>
        </row>
        <row r="77629">
          <cell r="C77629">
            <v>2004</v>
          </cell>
          <cell r="D77629">
            <v>12</v>
          </cell>
        </row>
        <row r="77630">
          <cell r="C77630">
            <v>2004</v>
          </cell>
          <cell r="D77630">
            <v>12</v>
          </cell>
        </row>
        <row r="77631">
          <cell r="C77631">
            <v>2004</v>
          </cell>
          <cell r="D77631">
            <v>12</v>
          </cell>
        </row>
        <row r="77632">
          <cell r="C77632">
            <v>2004</v>
          </cell>
          <cell r="D77632">
            <v>12</v>
          </cell>
        </row>
        <row r="77633">
          <cell r="C77633">
            <v>2004</v>
          </cell>
          <cell r="D77633">
            <v>12</v>
          </cell>
        </row>
        <row r="77634">
          <cell r="C77634">
            <v>2004</v>
          </cell>
          <cell r="D77634">
            <v>12</v>
          </cell>
        </row>
        <row r="77635">
          <cell r="C77635">
            <v>2004</v>
          </cell>
          <cell r="D77635">
            <v>12</v>
          </cell>
        </row>
        <row r="77636">
          <cell r="C77636">
            <v>2004</v>
          </cell>
          <cell r="D77636">
            <v>12</v>
          </cell>
        </row>
        <row r="77637">
          <cell r="C77637">
            <v>2004</v>
          </cell>
          <cell r="D77637">
            <v>12</v>
          </cell>
        </row>
        <row r="77638">
          <cell r="C77638">
            <v>2004</v>
          </cell>
          <cell r="D77638">
            <v>12</v>
          </cell>
        </row>
        <row r="77639">
          <cell r="C77639">
            <v>2004</v>
          </cell>
          <cell r="D77639">
            <v>12</v>
          </cell>
        </row>
        <row r="77640">
          <cell r="C77640">
            <v>2004</v>
          </cell>
          <cell r="D77640">
            <v>12</v>
          </cell>
        </row>
        <row r="77641">
          <cell r="C77641">
            <v>2004</v>
          </cell>
          <cell r="D77641">
            <v>12</v>
          </cell>
        </row>
        <row r="77642">
          <cell r="C77642">
            <v>2004</v>
          </cell>
          <cell r="D77642">
            <v>12</v>
          </cell>
        </row>
        <row r="77643">
          <cell r="C77643">
            <v>2004</v>
          </cell>
          <cell r="D77643">
            <v>12</v>
          </cell>
        </row>
        <row r="77644">
          <cell r="C77644">
            <v>2004</v>
          </cell>
          <cell r="D77644">
            <v>12</v>
          </cell>
        </row>
        <row r="77645">
          <cell r="C77645">
            <v>2004</v>
          </cell>
          <cell r="D77645">
            <v>12</v>
          </cell>
        </row>
        <row r="77646">
          <cell r="C77646">
            <v>2004</v>
          </cell>
          <cell r="D77646">
            <v>12</v>
          </cell>
        </row>
        <row r="77647">
          <cell r="C77647">
            <v>2004</v>
          </cell>
          <cell r="D77647">
            <v>12</v>
          </cell>
        </row>
        <row r="77648">
          <cell r="C77648">
            <v>2004</v>
          </cell>
          <cell r="D77648">
            <v>12</v>
          </cell>
        </row>
        <row r="77649">
          <cell r="C77649">
            <v>2004</v>
          </cell>
          <cell r="D77649">
            <v>12</v>
          </cell>
        </row>
        <row r="77650">
          <cell r="C77650">
            <v>2004</v>
          </cell>
          <cell r="D77650">
            <v>12</v>
          </cell>
        </row>
        <row r="77651">
          <cell r="C77651">
            <v>2004</v>
          </cell>
          <cell r="D77651">
            <v>12</v>
          </cell>
        </row>
        <row r="77652">
          <cell r="C77652">
            <v>2004</v>
          </cell>
          <cell r="D77652">
            <v>12</v>
          </cell>
        </row>
        <row r="77653">
          <cell r="C77653">
            <v>2004</v>
          </cell>
          <cell r="D77653">
            <v>12</v>
          </cell>
        </row>
        <row r="77654">
          <cell r="C77654">
            <v>2004</v>
          </cell>
          <cell r="D77654">
            <v>12</v>
          </cell>
        </row>
        <row r="77655">
          <cell r="C77655">
            <v>2004</v>
          </cell>
          <cell r="D77655">
            <v>12</v>
          </cell>
        </row>
        <row r="77656">
          <cell r="C77656">
            <v>2004</v>
          </cell>
          <cell r="D77656">
            <v>12</v>
          </cell>
        </row>
        <row r="77657">
          <cell r="C77657">
            <v>2004</v>
          </cell>
          <cell r="D77657">
            <v>12</v>
          </cell>
        </row>
        <row r="77658">
          <cell r="C77658">
            <v>2004</v>
          </cell>
          <cell r="D77658">
            <v>12</v>
          </cell>
        </row>
        <row r="77659">
          <cell r="C77659">
            <v>2004</v>
          </cell>
          <cell r="D77659">
            <v>12</v>
          </cell>
        </row>
        <row r="77660">
          <cell r="C77660">
            <v>2004</v>
          </cell>
          <cell r="D77660">
            <v>12</v>
          </cell>
        </row>
        <row r="77661">
          <cell r="C77661">
            <v>2004</v>
          </cell>
          <cell r="D77661">
            <v>12</v>
          </cell>
        </row>
        <row r="77662">
          <cell r="C77662">
            <v>2004</v>
          </cell>
          <cell r="D77662">
            <v>12</v>
          </cell>
        </row>
        <row r="77663">
          <cell r="C77663">
            <v>2004</v>
          </cell>
          <cell r="D77663">
            <v>12</v>
          </cell>
        </row>
        <row r="77664">
          <cell r="C77664">
            <v>2004</v>
          </cell>
          <cell r="D77664">
            <v>12</v>
          </cell>
        </row>
        <row r="77665">
          <cell r="C77665">
            <v>2004</v>
          </cell>
          <cell r="D77665">
            <v>12</v>
          </cell>
        </row>
        <row r="77666">
          <cell r="C77666">
            <v>2004</v>
          </cell>
          <cell r="D77666">
            <v>12</v>
          </cell>
        </row>
        <row r="77667">
          <cell r="C77667">
            <v>2004</v>
          </cell>
          <cell r="D77667">
            <v>12</v>
          </cell>
        </row>
        <row r="77668">
          <cell r="C77668">
            <v>2004</v>
          </cell>
          <cell r="D77668">
            <v>12</v>
          </cell>
        </row>
        <row r="77669">
          <cell r="C77669">
            <v>2004</v>
          </cell>
          <cell r="D77669">
            <v>12</v>
          </cell>
        </row>
        <row r="77670">
          <cell r="C77670">
            <v>2004</v>
          </cell>
          <cell r="D77670">
            <v>12</v>
          </cell>
        </row>
        <row r="77671">
          <cell r="C77671">
            <v>2004</v>
          </cell>
          <cell r="D77671">
            <v>12</v>
          </cell>
        </row>
        <row r="77672">
          <cell r="C77672">
            <v>2004</v>
          </cell>
          <cell r="D77672">
            <v>12</v>
          </cell>
        </row>
        <row r="77673">
          <cell r="C77673">
            <v>2004</v>
          </cell>
          <cell r="D77673">
            <v>12</v>
          </cell>
        </row>
        <row r="77674">
          <cell r="C77674">
            <v>2004</v>
          </cell>
          <cell r="D77674">
            <v>12</v>
          </cell>
        </row>
        <row r="77675">
          <cell r="C77675">
            <v>2004</v>
          </cell>
          <cell r="D77675">
            <v>12</v>
          </cell>
        </row>
        <row r="77676">
          <cell r="C77676">
            <v>2004</v>
          </cell>
          <cell r="D77676">
            <v>12</v>
          </cell>
        </row>
        <row r="77677">
          <cell r="C77677">
            <v>2004</v>
          </cell>
          <cell r="D77677">
            <v>12</v>
          </cell>
        </row>
        <row r="77678">
          <cell r="C77678">
            <v>2004</v>
          </cell>
          <cell r="D77678">
            <v>12</v>
          </cell>
        </row>
        <row r="77679">
          <cell r="C77679">
            <v>2004</v>
          </cell>
          <cell r="D77679">
            <v>12</v>
          </cell>
        </row>
        <row r="77680">
          <cell r="C77680">
            <v>2004</v>
          </cell>
          <cell r="D77680">
            <v>12</v>
          </cell>
        </row>
        <row r="77681">
          <cell r="C77681">
            <v>2004</v>
          </cell>
          <cell r="D77681">
            <v>12</v>
          </cell>
        </row>
        <row r="77682">
          <cell r="C77682">
            <v>2004</v>
          </cell>
          <cell r="D77682">
            <v>12</v>
          </cell>
        </row>
        <row r="77683">
          <cell r="C77683">
            <v>2004</v>
          </cell>
          <cell r="D77683">
            <v>12</v>
          </cell>
        </row>
        <row r="77684">
          <cell r="C77684">
            <v>2004</v>
          </cell>
          <cell r="D77684">
            <v>12</v>
          </cell>
        </row>
        <row r="77685">
          <cell r="C77685">
            <v>2004</v>
          </cell>
          <cell r="D77685">
            <v>12</v>
          </cell>
        </row>
        <row r="77686">
          <cell r="C77686">
            <v>2004</v>
          </cell>
          <cell r="D77686">
            <v>12</v>
          </cell>
        </row>
        <row r="77687">
          <cell r="C77687">
            <v>2004</v>
          </cell>
          <cell r="D77687">
            <v>12</v>
          </cell>
        </row>
        <row r="77688">
          <cell r="C77688">
            <v>2004</v>
          </cell>
          <cell r="D77688">
            <v>12</v>
          </cell>
        </row>
        <row r="77689">
          <cell r="C77689">
            <v>2004</v>
          </cell>
          <cell r="D77689">
            <v>12</v>
          </cell>
        </row>
        <row r="77690">
          <cell r="C77690">
            <v>2004</v>
          </cell>
          <cell r="D77690">
            <v>12</v>
          </cell>
        </row>
        <row r="77691">
          <cell r="C77691">
            <v>2004</v>
          </cell>
          <cell r="D77691">
            <v>12</v>
          </cell>
        </row>
        <row r="77692">
          <cell r="C77692">
            <v>2004</v>
          </cell>
          <cell r="D77692">
            <v>12</v>
          </cell>
        </row>
        <row r="77693">
          <cell r="C77693">
            <v>2004</v>
          </cell>
          <cell r="D77693">
            <v>12</v>
          </cell>
        </row>
        <row r="77694">
          <cell r="C77694">
            <v>2004</v>
          </cell>
          <cell r="D77694">
            <v>12</v>
          </cell>
        </row>
        <row r="77695">
          <cell r="C77695">
            <v>2004</v>
          </cell>
          <cell r="D77695">
            <v>12</v>
          </cell>
        </row>
        <row r="77696">
          <cell r="C77696">
            <v>2004</v>
          </cell>
          <cell r="D77696">
            <v>12</v>
          </cell>
        </row>
        <row r="77697">
          <cell r="C77697">
            <v>2004</v>
          </cell>
          <cell r="D77697">
            <v>12</v>
          </cell>
        </row>
        <row r="77698">
          <cell r="C77698">
            <v>2004</v>
          </cell>
          <cell r="D77698">
            <v>12</v>
          </cell>
        </row>
        <row r="77699">
          <cell r="C77699">
            <v>2004</v>
          </cell>
          <cell r="D77699">
            <v>12</v>
          </cell>
        </row>
        <row r="77700">
          <cell r="C77700">
            <v>2004</v>
          </cell>
          <cell r="D77700">
            <v>12</v>
          </cell>
        </row>
        <row r="77701">
          <cell r="C77701">
            <v>2004</v>
          </cell>
          <cell r="D77701">
            <v>12</v>
          </cell>
        </row>
        <row r="77702">
          <cell r="C77702">
            <v>2004</v>
          </cell>
          <cell r="D77702">
            <v>12</v>
          </cell>
        </row>
        <row r="77703">
          <cell r="C77703">
            <v>2004</v>
          </cell>
          <cell r="D77703">
            <v>12</v>
          </cell>
        </row>
        <row r="77704">
          <cell r="C77704">
            <v>2004</v>
          </cell>
          <cell r="D77704">
            <v>12</v>
          </cell>
        </row>
        <row r="77705">
          <cell r="C77705">
            <v>2004</v>
          </cell>
          <cell r="D77705">
            <v>12</v>
          </cell>
        </row>
        <row r="77706">
          <cell r="C77706">
            <v>2004</v>
          </cell>
          <cell r="D77706">
            <v>12</v>
          </cell>
        </row>
        <row r="77707">
          <cell r="C77707">
            <v>2004</v>
          </cell>
          <cell r="D77707">
            <v>12</v>
          </cell>
        </row>
        <row r="77708">
          <cell r="C77708">
            <v>2004</v>
          </cell>
          <cell r="D77708">
            <v>12</v>
          </cell>
        </row>
        <row r="77709">
          <cell r="C77709">
            <v>2004</v>
          </cell>
          <cell r="D77709">
            <v>12</v>
          </cell>
        </row>
        <row r="77710">
          <cell r="C77710">
            <v>2004</v>
          </cell>
          <cell r="D77710">
            <v>12</v>
          </cell>
        </row>
        <row r="77711">
          <cell r="C77711">
            <v>2004</v>
          </cell>
          <cell r="D77711">
            <v>12</v>
          </cell>
        </row>
        <row r="77712">
          <cell r="C77712">
            <v>2004</v>
          </cell>
          <cell r="D77712">
            <v>12</v>
          </cell>
        </row>
        <row r="77713">
          <cell r="C77713">
            <v>2004</v>
          </cell>
          <cell r="D77713">
            <v>12</v>
          </cell>
        </row>
        <row r="77714">
          <cell r="C77714">
            <v>2004</v>
          </cell>
          <cell r="D77714">
            <v>12</v>
          </cell>
        </row>
        <row r="77715">
          <cell r="C77715">
            <v>2004</v>
          </cell>
          <cell r="D77715">
            <v>12</v>
          </cell>
        </row>
        <row r="77716">
          <cell r="C77716">
            <v>2004</v>
          </cell>
          <cell r="D77716">
            <v>12</v>
          </cell>
        </row>
        <row r="77717">
          <cell r="C77717">
            <v>2004</v>
          </cell>
          <cell r="D77717">
            <v>12</v>
          </cell>
        </row>
        <row r="77718">
          <cell r="C77718">
            <v>2004</v>
          </cell>
          <cell r="D77718">
            <v>12</v>
          </cell>
        </row>
        <row r="77719">
          <cell r="C77719">
            <v>2004</v>
          </cell>
          <cell r="D77719">
            <v>12</v>
          </cell>
        </row>
        <row r="77720">
          <cell r="C77720">
            <v>2004</v>
          </cell>
          <cell r="D77720">
            <v>12</v>
          </cell>
        </row>
        <row r="77721">
          <cell r="C77721">
            <v>2004</v>
          </cell>
          <cell r="D77721">
            <v>12</v>
          </cell>
        </row>
        <row r="77722">
          <cell r="C77722">
            <v>2004</v>
          </cell>
          <cell r="D77722">
            <v>12</v>
          </cell>
        </row>
        <row r="77723">
          <cell r="C77723">
            <v>2004</v>
          </cell>
          <cell r="D77723">
            <v>12</v>
          </cell>
        </row>
        <row r="77724">
          <cell r="C77724">
            <v>2004</v>
          </cell>
          <cell r="D77724">
            <v>12</v>
          </cell>
        </row>
        <row r="77725">
          <cell r="C77725">
            <v>2004</v>
          </cell>
          <cell r="D77725">
            <v>12</v>
          </cell>
        </row>
        <row r="77726">
          <cell r="C77726">
            <v>2004</v>
          </cell>
          <cell r="D77726">
            <v>12</v>
          </cell>
        </row>
        <row r="77727">
          <cell r="C77727">
            <v>2004</v>
          </cell>
          <cell r="D77727">
            <v>12</v>
          </cell>
        </row>
        <row r="77728">
          <cell r="C77728">
            <v>2004</v>
          </cell>
          <cell r="D77728">
            <v>12</v>
          </cell>
        </row>
        <row r="77729">
          <cell r="C77729">
            <v>2004</v>
          </cell>
          <cell r="D77729">
            <v>12</v>
          </cell>
        </row>
        <row r="77730">
          <cell r="C77730">
            <v>2004</v>
          </cell>
          <cell r="D77730">
            <v>12</v>
          </cell>
        </row>
        <row r="77731">
          <cell r="C77731">
            <v>2004</v>
          </cell>
          <cell r="D77731">
            <v>12</v>
          </cell>
        </row>
        <row r="77732">
          <cell r="C77732">
            <v>2004</v>
          </cell>
          <cell r="D77732">
            <v>12</v>
          </cell>
        </row>
        <row r="77733">
          <cell r="C77733">
            <v>2004</v>
          </cell>
          <cell r="D77733">
            <v>12</v>
          </cell>
        </row>
        <row r="77734">
          <cell r="C77734">
            <v>2004</v>
          </cell>
          <cell r="D77734">
            <v>12</v>
          </cell>
        </row>
        <row r="77735">
          <cell r="C77735">
            <v>2004</v>
          </cell>
          <cell r="D77735">
            <v>12</v>
          </cell>
        </row>
        <row r="77736">
          <cell r="C77736">
            <v>2004</v>
          </cell>
          <cell r="D77736">
            <v>12</v>
          </cell>
        </row>
        <row r="77737">
          <cell r="C77737">
            <v>2004</v>
          </cell>
          <cell r="D77737">
            <v>12</v>
          </cell>
        </row>
        <row r="77738">
          <cell r="C77738">
            <v>2004</v>
          </cell>
          <cell r="D77738">
            <v>12</v>
          </cell>
        </row>
        <row r="77739">
          <cell r="C77739">
            <v>2004</v>
          </cell>
          <cell r="D77739">
            <v>12</v>
          </cell>
        </row>
        <row r="77740">
          <cell r="C77740">
            <v>2004</v>
          </cell>
          <cell r="D77740">
            <v>12</v>
          </cell>
        </row>
        <row r="77741">
          <cell r="C77741">
            <v>2004</v>
          </cell>
          <cell r="D77741">
            <v>12</v>
          </cell>
        </row>
        <row r="77742">
          <cell r="C77742">
            <v>2004</v>
          </cell>
          <cell r="D77742">
            <v>12</v>
          </cell>
        </row>
        <row r="77743">
          <cell r="C77743">
            <v>2004</v>
          </cell>
          <cell r="D77743">
            <v>12</v>
          </cell>
        </row>
        <row r="77744">
          <cell r="C77744">
            <v>2004</v>
          </cell>
          <cell r="D77744">
            <v>12</v>
          </cell>
        </row>
        <row r="77745">
          <cell r="C77745">
            <v>2004</v>
          </cell>
          <cell r="D77745">
            <v>12</v>
          </cell>
        </row>
        <row r="77746">
          <cell r="C77746">
            <v>2004</v>
          </cell>
          <cell r="D77746">
            <v>12</v>
          </cell>
        </row>
        <row r="77747">
          <cell r="C77747">
            <v>2004</v>
          </cell>
          <cell r="D77747">
            <v>12</v>
          </cell>
        </row>
        <row r="77748">
          <cell r="C77748">
            <v>2004</v>
          </cell>
          <cell r="D77748">
            <v>12</v>
          </cell>
        </row>
        <row r="77749">
          <cell r="C77749">
            <v>2004</v>
          </cell>
          <cell r="D77749">
            <v>12</v>
          </cell>
        </row>
        <row r="77750">
          <cell r="C77750">
            <v>2004</v>
          </cell>
          <cell r="D77750">
            <v>12</v>
          </cell>
        </row>
        <row r="77751">
          <cell r="C77751">
            <v>2004</v>
          </cell>
          <cell r="D77751">
            <v>12</v>
          </cell>
        </row>
        <row r="77752">
          <cell r="C77752">
            <v>2004</v>
          </cell>
          <cell r="D77752">
            <v>12</v>
          </cell>
        </row>
        <row r="77753">
          <cell r="C77753">
            <v>2004</v>
          </cell>
          <cell r="D77753">
            <v>12</v>
          </cell>
        </row>
        <row r="77754">
          <cell r="C77754">
            <v>2004</v>
          </cell>
          <cell r="D77754">
            <v>12</v>
          </cell>
        </row>
        <row r="77755">
          <cell r="C77755">
            <v>2004</v>
          </cell>
          <cell r="D77755">
            <v>12</v>
          </cell>
        </row>
        <row r="77756">
          <cell r="C77756">
            <v>2004</v>
          </cell>
          <cell r="D77756">
            <v>12</v>
          </cell>
        </row>
        <row r="77757">
          <cell r="C77757">
            <v>2004</v>
          </cell>
          <cell r="D77757">
            <v>12</v>
          </cell>
        </row>
        <row r="77758">
          <cell r="C77758">
            <v>2004</v>
          </cell>
          <cell r="D77758">
            <v>12</v>
          </cell>
        </row>
        <row r="77759">
          <cell r="C77759">
            <v>2004</v>
          </cell>
          <cell r="D77759">
            <v>12</v>
          </cell>
        </row>
        <row r="77760">
          <cell r="C77760">
            <v>2004</v>
          </cell>
          <cell r="D77760">
            <v>12</v>
          </cell>
        </row>
        <row r="77761">
          <cell r="C77761">
            <v>2004</v>
          </cell>
          <cell r="D77761">
            <v>12</v>
          </cell>
        </row>
        <row r="77762">
          <cell r="C77762">
            <v>2004</v>
          </cell>
          <cell r="D77762">
            <v>12</v>
          </cell>
        </row>
        <row r="77763">
          <cell r="C77763">
            <v>2004</v>
          </cell>
          <cell r="D77763">
            <v>12</v>
          </cell>
        </row>
        <row r="77764">
          <cell r="C77764">
            <v>2004</v>
          </cell>
          <cell r="D77764">
            <v>12</v>
          </cell>
        </row>
        <row r="77765">
          <cell r="C77765">
            <v>2004</v>
          </cell>
          <cell r="D77765">
            <v>12</v>
          </cell>
        </row>
        <row r="77766">
          <cell r="C77766">
            <v>2004</v>
          </cell>
          <cell r="D77766">
            <v>12</v>
          </cell>
        </row>
        <row r="77767">
          <cell r="C77767">
            <v>2004</v>
          </cell>
          <cell r="D77767">
            <v>12</v>
          </cell>
        </row>
        <row r="77768">
          <cell r="C77768">
            <v>2004</v>
          </cell>
          <cell r="D77768">
            <v>12</v>
          </cell>
        </row>
        <row r="77769">
          <cell r="C77769">
            <v>2004</v>
          </cell>
          <cell r="D77769">
            <v>12</v>
          </cell>
        </row>
        <row r="77770">
          <cell r="C77770">
            <v>2004</v>
          </cell>
          <cell r="D77770">
            <v>12</v>
          </cell>
        </row>
        <row r="77771">
          <cell r="C77771">
            <v>2004</v>
          </cell>
          <cell r="D77771">
            <v>12</v>
          </cell>
        </row>
        <row r="77772">
          <cell r="C77772">
            <v>2004</v>
          </cell>
          <cell r="D77772">
            <v>12</v>
          </cell>
        </row>
        <row r="77773">
          <cell r="C77773">
            <v>2004</v>
          </cell>
          <cell r="D77773">
            <v>12</v>
          </cell>
        </row>
        <row r="77774">
          <cell r="C77774">
            <v>2004</v>
          </cell>
          <cell r="D77774">
            <v>12</v>
          </cell>
        </row>
        <row r="77775">
          <cell r="C77775">
            <v>2004</v>
          </cell>
          <cell r="D77775">
            <v>12</v>
          </cell>
        </row>
        <row r="77776">
          <cell r="C77776">
            <v>2004</v>
          </cell>
          <cell r="D77776">
            <v>12</v>
          </cell>
        </row>
        <row r="77777">
          <cell r="C77777">
            <v>2004</v>
          </cell>
          <cell r="D77777">
            <v>12</v>
          </cell>
        </row>
        <row r="77778">
          <cell r="C77778">
            <v>2004</v>
          </cell>
          <cell r="D77778">
            <v>12</v>
          </cell>
        </row>
        <row r="77779">
          <cell r="C77779">
            <v>2004</v>
          </cell>
          <cell r="D77779">
            <v>12</v>
          </cell>
        </row>
        <row r="77780">
          <cell r="C77780">
            <v>2004</v>
          </cell>
          <cell r="D77780">
            <v>12</v>
          </cell>
        </row>
        <row r="77781">
          <cell r="C77781">
            <v>2004</v>
          </cell>
          <cell r="D77781">
            <v>12</v>
          </cell>
        </row>
        <row r="77782">
          <cell r="C77782">
            <v>2004</v>
          </cell>
          <cell r="D77782">
            <v>12</v>
          </cell>
        </row>
        <row r="77783">
          <cell r="C77783">
            <v>2004</v>
          </cell>
          <cell r="D77783">
            <v>12</v>
          </cell>
        </row>
        <row r="77784">
          <cell r="C77784">
            <v>2004</v>
          </cell>
          <cell r="D77784">
            <v>12</v>
          </cell>
        </row>
        <row r="77785">
          <cell r="C77785">
            <v>2004</v>
          </cell>
          <cell r="D77785">
            <v>12</v>
          </cell>
        </row>
        <row r="77786">
          <cell r="C77786">
            <v>2004</v>
          </cell>
          <cell r="D77786">
            <v>12</v>
          </cell>
        </row>
        <row r="77787">
          <cell r="C77787">
            <v>2004</v>
          </cell>
          <cell r="D77787">
            <v>12</v>
          </cell>
        </row>
        <row r="77788">
          <cell r="C77788">
            <v>2004</v>
          </cell>
          <cell r="D77788">
            <v>12</v>
          </cell>
        </row>
        <row r="77789">
          <cell r="C77789">
            <v>2004</v>
          </cell>
          <cell r="D77789">
            <v>12</v>
          </cell>
        </row>
        <row r="77790">
          <cell r="C77790">
            <v>2004</v>
          </cell>
          <cell r="D77790">
            <v>12</v>
          </cell>
        </row>
        <row r="77791">
          <cell r="C77791">
            <v>2004</v>
          </cell>
          <cell r="D77791">
            <v>12</v>
          </cell>
        </row>
        <row r="77792">
          <cell r="C77792">
            <v>2004</v>
          </cell>
          <cell r="D77792">
            <v>12</v>
          </cell>
        </row>
        <row r="77793">
          <cell r="C77793">
            <v>2004</v>
          </cell>
          <cell r="D77793">
            <v>12</v>
          </cell>
        </row>
        <row r="77794">
          <cell r="C77794">
            <v>2004</v>
          </cell>
          <cell r="D77794">
            <v>12</v>
          </cell>
        </row>
        <row r="77795">
          <cell r="C77795">
            <v>2004</v>
          </cell>
          <cell r="D77795">
            <v>12</v>
          </cell>
        </row>
        <row r="77796">
          <cell r="C77796">
            <v>2004</v>
          </cell>
          <cell r="D77796">
            <v>12</v>
          </cell>
        </row>
        <row r="77797">
          <cell r="C77797">
            <v>2004</v>
          </cell>
          <cell r="D77797">
            <v>12</v>
          </cell>
        </row>
        <row r="77798">
          <cell r="C77798">
            <v>2004</v>
          </cell>
          <cell r="D77798">
            <v>12</v>
          </cell>
        </row>
        <row r="77799">
          <cell r="C77799">
            <v>2004</v>
          </cell>
          <cell r="D77799">
            <v>12</v>
          </cell>
        </row>
        <row r="77800">
          <cell r="C77800">
            <v>2004</v>
          </cell>
          <cell r="D77800">
            <v>12</v>
          </cell>
        </row>
        <row r="77801">
          <cell r="C77801">
            <v>2004</v>
          </cell>
          <cell r="D77801">
            <v>12</v>
          </cell>
        </row>
        <row r="77802">
          <cell r="C77802">
            <v>2004</v>
          </cell>
          <cell r="D77802">
            <v>12</v>
          </cell>
        </row>
        <row r="77803">
          <cell r="C77803">
            <v>2004</v>
          </cell>
          <cell r="D77803">
            <v>12</v>
          </cell>
        </row>
        <row r="77804">
          <cell r="C77804">
            <v>2004</v>
          </cell>
          <cell r="D77804">
            <v>12</v>
          </cell>
        </row>
        <row r="77805">
          <cell r="C77805">
            <v>2004</v>
          </cell>
          <cell r="D77805">
            <v>12</v>
          </cell>
        </row>
        <row r="77806">
          <cell r="C77806">
            <v>2004</v>
          </cell>
          <cell r="D77806">
            <v>12</v>
          </cell>
        </row>
        <row r="77807">
          <cell r="C77807">
            <v>2004</v>
          </cell>
          <cell r="D77807">
            <v>12</v>
          </cell>
        </row>
        <row r="77808">
          <cell r="C77808">
            <v>2004</v>
          </cell>
          <cell r="D77808">
            <v>12</v>
          </cell>
        </row>
        <row r="77809">
          <cell r="C77809">
            <v>2004</v>
          </cell>
          <cell r="D77809">
            <v>12</v>
          </cell>
        </row>
        <row r="77810">
          <cell r="C77810">
            <v>2004</v>
          </cell>
          <cell r="D77810">
            <v>12</v>
          </cell>
        </row>
        <row r="77811">
          <cell r="C77811">
            <v>2004</v>
          </cell>
          <cell r="D77811">
            <v>12</v>
          </cell>
        </row>
        <row r="77812">
          <cell r="C77812">
            <v>2004</v>
          </cell>
          <cell r="D77812">
            <v>12</v>
          </cell>
        </row>
        <row r="77813">
          <cell r="C77813">
            <v>2004</v>
          </cell>
          <cell r="D77813">
            <v>12</v>
          </cell>
        </row>
        <row r="77814">
          <cell r="C77814">
            <v>2004</v>
          </cell>
          <cell r="D77814">
            <v>12</v>
          </cell>
        </row>
        <row r="77815">
          <cell r="C77815">
            <v>2004</v>
          </cell>
          <cell r="D77815">
            <v>12</v>
          </cell>
        </row>
        <row r="77816">
          <cell r="C77816">
            <v>2004</v>
          </cell>
          <cell r="D77816">
            <v>12</v>
          </cell>
        </row>
        <row r="77817">
          <cell r="C77817">
            <v>2004</v>
          </cell>
          <cell r="D77817">
            <v>12</v>
          </cell>
        </row>
        <row r="77818">
          <cell r="C77818">
            <v>2004</v>
          </cell>
          <cell r="D77818">
            <v>12</v>
          </cell>
        </row>
        <row r="77819">
          <cell r="C77819">
            <v>2004</v>
          </cell>
          <cell r="D77819">
            <v>12</v>
          </cell>
        </row>
        <row r="77820">
          <cell r="C77820">
            <v>2004</v>
          </cell>
          <cell r="D77820">
            <v>12</v>
          </cell>
        </row>
        <row r="77821">
          <cell r="C77821">
            <v>2004</v>
          </cell>
          <cell r="D77821">
            <v>12</v>
          </cell>
        </row>
        <row r="77822">
          <cell r="C77822">
            <v>2004</v>
          </cell>
          <cell r="D77822">
            <v>12</v>
          </cell>
        </row>
        <row r="77823">
          <cell r="C77823">
            <v>2004</v>
          </cell>
          <cell r="D77823">
            <v>12</v>
          </cell>
        </row>
        <row r="77824">
          <cell r="C77824">
            <v>2004</v>
          </cell>
          <cell r="D77824">
            <v>12</v>
          </cell>
        </row>
        <row r="77825">
          <cell r="C77825">
            <v>2004</v>
          </cell>
          <cell r="D77825">
            <v>12</v>
          </cell>
        </row>
        <row r="77826">
          <cell r="C77826">
            <v>2004</v>
          </cell>
          <cell r="D77826">
            <v>12</v>
          </cell>
        </row>
        <row r="77827">
          <cell r="C77827">
            <v>2004</v>
          </cell>
          <cell r="D77827">
            <v>12</v>
          </cell>
        </row>
        <row r="77828">
          <cell r="C77828">
            <v>2004</v>
          </cell>
          <cell r="D77828">
            <v>12</v>
          </cell>
        </row>
        <row r="77829">
          <cell r="C77829">
            <v>2004</v>
          </cell>
          <cell r="D77829">
            <v>12</v>
          </cell>
        </row>
        <row r="77830">
          <cell r="C77830">
            <v>2004</v>
          </cell>
          <cell r="D77830">
            <v>12</v>
          </cell>
        </row>
        <row r="77831">
          <cell r="C77831">
            <v>2004</v>
          </cell>
          <cell r="D77831">
            <v>12</v>
          </cell>
        </row>
        <row r="77832">
          <cell r="C77832">
            <v>2004</v>
          </cell>
          <cell r="D77832">
            <v>12</v>
          </cell>
        </row>
        <row r="77833">
          <cell r="C77833">
            <v>2004</v>
          </cell>
          <cell r="D77833">
            <v>12</v>
          </cell>
        </row>
        <row r="77834">
          <cell r="C77834">
            <v>2004</v>
          </cell>
          <cell r="D77834">
            <v>12</v>
          </cell>
        </row>
        <row r="77835">
          <cell r="C77835">
            <v>2004</v>
          </cell>
          <cell r="D77835">
            <v>12</v>
          </cell>
        </row>
        <row r="77836">
          <cell r="C77836">
            <v>2004</v>
          </cell>
          <cell r="D77836">
            <v>12</v>
          </cell>
        </row>
        <row r="77837">
          <cell r="C77837">
            <v>2004</v>
          </cell>
          <cell r="D77837">
            <v>12</v>
          </cell>
        </row>
        <row r="77838">
          <cell r="C77838">
            <v>2004</v>
          </cell>
          <cell r="D77838">
            <v>12</v>
          </cell>
        </row>
        <row r="77839">
          <cell r="C77839">
            <v>2004</v>
          </cell>
          <cell r="D77839">
            <v>12</v>
          </cell>
        </row>
        <row r="77840">
          <cell r="C77840">
            <v>2004</v>
          </cell>
          <cell r="D77840">
            <v>12</v>
          </cell>
        </row>
        <row r="77841">
          <cell r="C77841">
            <v>2004</v>
          </cell>
          <cell r="D77841">
            <v>12</v>
          </cell>
        </row>
        <row r="77842">
          <cell r="C77842">
            <v>2004</v>
          </cell>
          <cell r="D77842">
            <v>12</v>
          </cell>
        </row>
        <row r="77843">
          <cell r="C77843">
            <v>2004</v>
          </cell>
          <cell r="D77843">
            <v>12</v>
          </cell>
        </row>
        <row r="77844">
          <cell r="C77844">
            <v>2004</v>
          </cell>
          <cell r="D77844">
            <v>12</v>
          </cell>
        </row>
        <row r="77845">
          <cell r="C77845">
            <v>2004</v>
          </cell>
          <cell r="D77845">
            <v>12</v>
          </cell>
        </row>
        <row r="77846">
          <cell r="C77846">
            <v>2004</v>
          </cell>
          <cell r="D77846">
            <v>12</v>
          </cell>
        </row>
        <row r="77847">
          <cell r="C77847">
            <v>2004</v>
          </cell>
          <cell r="D77847">
            <v>12</v>
          </cell>
        </row>
        <row r="77848">
          <cell r="C77848">
            <v>2004</v>
          </cell>
          <cell r="D77848">
            <v>12</v>
          </cell>
        </row>
        <row r="77849">
          <cell r="C77849">
            <v>2004</v>
          </cell>
          <cell r="D77849">
            <v>12</v>
          </cell>
        </row>
        <row r="77850">
          <cell r="C77850">
            <v>2004</v>
          </cell>
          <cell r="D77850">
            <v>12</v>
          </cell>
        </row>
        <row r="77851">
          <cell r="C77851">
            <v>2004</v>
          </cell>
          <cell r="D77851">
            <v>12</v>
          </cell>
        </row>
        <row r="77852">
          <cell r="C77852">
            <v>2004</v>
          </cell>
          <cell r="D77852">
            <v>12</v>
          </cell>
        </row>
        <row r="77853">
          <cell r="C77853">
            <v>2004</v>
          </cell>
          <cell r="D77853">
            <v>12</v>
          </cell>
        </row>
        <row r="77854">
          <cell r="C77854">
            <v>2004</v>
          </cell>
          <cell r="D77854">
            <v>12</v>
          </cell>
        </row>
        <row r="77855">
          <cell r="C77855">
            <v>2004</v>
          </cell>
          <cell r="D77855">
            <v>12</v>
          </cell>
        </row>
        <row r="77856">
          <cell r="C77856">
            <v>2004</v>
          </cell>
          <cell r="D77856">
            <v>12</v>
          </cell>
        </row>
        <row r="77857">
          <cell r="C77857">
            <v>2004</v>
          </cell>
          <cell r="D77857">
            <v>12</v>
          </cell>
        </row>
        <row r="77858">
          <cell r="C77858">
            <v>2004</v>
          </cell>
          <cell r="D77858">
            <v>12</v>
          </cell>
        </row>
        <row r="77859">
          <cell r="C77859">
            <v>2004</v>
          </cell>
          <cell r="D77859">
            <v>12</v>
          </cell>
        </row>
        <row r="77860">
          <cell r="C77860">
            <v>2004</v>
          </cell>
          <cell r="D77860">
            <v>12</v>
          </cell>
        </row>
        <row r="77861">
          <cell r="C77861">
            <v>2004</v>
          </cell>
          <cell r="D77861">
            <v>12</v>
          </cell>
        </row>
        <row r="77862">
          <cell r="C77862">
            <v>2004</v>
          </cell>
          <cell r="D77862">
            <v>12</v>
          </cell>
        </row>
        <row r="77863">
          <cell r="C77863">
            <v>2004</v>
          </cell>
          <cell r="D77863">
            <v>12</v>
          </cell>
        </row>
        <row r="77864">
          <cell r="C77864">
            <v>2004</v>
          </cell>
          <cell r="D77864">
            <v>12</v>
          </cell>
        </row>
        <row r="77865">
          <cell r="C77865">
            <v>2004</v>
          </cell>
          <cell r="D77865">
            <v>12</v>
          </cell>
        </row>
        <row r="77866">
          <cell r="C77866">
            <v>2004</v>
          </cell>
          <cell r="D77866">
            <v>12</v>
          </cell>
        </row>
        <row r="77867">
          <cell r="C77867">
            <v>2004</v>
          </cell>
          <cell r="D77867">
            <v>12</v>
          </cell>
        </row>
        <row r="77868">
          <cell r="C77868">
            <v>2004</v>
          </cell>
          <cell r="D77868">
            <v>12</v>
          </cell>
        </row>
        <row r="77869">
          <cell r="C77869">
            <v>2004</v>
          </cell>
          <cell r="D77869">
            <v>12</v>
          </cell>
        </row>
        <row r="77870">
          <cell r="C77870">
            <v>2004</v>
          </cell>
          <cell r="D77870">
            <v>12</v>
          </cell>
        </row>
        <row r="77871">
          <cell r="C77871">
            <v>2004</v>
          </cell>
          <cell r="D77871">
            <v>12</v>
          </cell>
        </row>
        <row r="77872">
          <cell r="C77872">
            <v>2004</v>
          </cell>
          <cell r="D77872">
            <v>12</v>
          </cell>
        </row>
        <row r="77873">
          <cell r="C77873">
            <v>2004</v>
          </cell>
          <cell r="D77873">
            <v>12</v>
          </cell>
        </row>
        <row r="77874">
          <cell r="C77874">
            <v>2004</v>
          </cell>
          <cell r="D77874">
            <v>12</v>
          </cell>
        </row>
        <row r="77875">
          <cell r="C77875">
            <v>2004</v>
          </cell>
          <cell r="D77875">
            <v>12</v>
          </cell>
        </row>
        <row r="77876">
          <cell r="C77876">
            <v>2004</v>
          </cell>
          <cell r="D77876">
            <v>12</v>
          </cell>
        </row>
        <row r="77877">
          <cell r="C77877">
            <v>2004</v>
          </cell>
          <cell r="D77877">
            <v>12</v>
          </cell>
        </row>
        <row r="77878">
          <cell r="C77878">
            <v>2004</v>
          </cell>
          <cell r="D77878">
            <v>12</v>
          </cell>
        </row>
        <row r="77879">
          <cell r="C77879">
            <v>2004</v>
          </cell>
          <cell r="D77879">
            <v>12</v>
          </cell>
        </row>
        <row r="77880">
          <cell r="C77880">
            <v>2004</v>
          </cell>
          <cell r="D77880">
            <v>12</v>
          </cell>
        </row>
        <row r="77881">
          <cell r="C77881">
            <v>2004</v>
          </cell>
          <cell r="D77881">
            <v>12</v>
          </cell>
        </row>
        <row r="77882">
          <cell r="C77882">
            <v>2004</v>
          </cell>
          <cell r="D77882">
            <v>12</v>
          </cell>
        </row>
        <row r="77883">
          <cell r="C77883">
            <v>2004</v>
          </cell>
          <cell r="D77883">
            <v>12</v>
          </cell>
        </row>
        <row r="77884">
          <cell r="C77884">
            <v>2004</v>
          </cell>
          <cell r="D77884">
            <v>12</v>
          </cell>
        </row>
        <row r="77885">
          <cell r="C77885">
            <v>2004</v>
          </cell>
          <cell r="D77885">
            <v>12</v>
          </cell>
        </row>
        <row r="77886">
          <cell r="C77886">
            <v>2004</v>
          </cell>
          <cell r="D77886">
            <v>12</v>
          </cell>
        </row>
        <row r="77887">
          <cell r="C77887">
            <v>2004</v>
          </cell>
          <cell r="D77887">
            <v>12</v>
          </cell>
        </row>
        <row r="77888">
          <cell r="C77888">
            <v>2004</v>
          </cell>
          <cell r="D77888">
            <v>12</v>
          </cell>
        </row>
        <row r="77889">
          <cell r="C77889">
            <v>2004</v>
          </cell>
          <cell r="D77889">
            <v>12</v>
          </cell>
        </row>
        <row r="77890">
          <cell r="C77890">
            <v>2004</v>
          </cell>
          <cell r="D77890">
            <v>12</v>
          </cell>
        </row>
        <row r="77891">
          <cell r="C77891">
            <v>2004</v>
          </cell>
          <cell r="D77891">
            <v>12</v>
          </cell>
        </row>
        <row r="77892">
          <cell r="C77892">
            <v>2004</v>
          </cell>
          <cell r="D77892">
            <v>12</v>
          </cell>
        </row>
        <row r="77893">
          <cell r="C77893">
            <v>2004</v>
          </cell>
          <cell r="D77893">
            <v>12</v>
          </cell>
        </row>
        <row r="77894">
          <cell r="C77894">
            <v>2004</v>
          </cell>
          <cell r="D77894">
            <v>12</v>
          </cell>
        </row>
        <row r="77895">
          <cell r="C77895">
            <v>2004</v>
          </cell>
          <cell r="D77895">
            <v>12</v>
          </cell>
        </row>
        <row r="77896">
          <cell r="C77896">
            <v>2004</v>
          </cell>
          <cell r="D77896">
            <v>12</v>
          </cell>
        </row>
        <row r="77897">
          <cell r="C77897">
            <v>2004</v>
          </cell>
          <cell r="D77897">
            <v>12</v>
          </cell>
        </row>
        <row r="77898">
          <cell r="C77898">
            <v>2004</v>
          </cell>
          <cell r="D77898">
            <v>12</v>
          </cell>
        </row>
        <row r="77899">
          <cell r="C77899">
            <v>2004</v>
          </cell>
          <cell r="D77899">
            <v>12</v>
          </cell>
        </row>
        <row r="77900">
          <cell r="C77900">
            <v>2004</v>
          </cell>
          <cell r="D77900">
            <v>12</v>
          </cell>
        </row>
        <row r="77901">
          <cell r="C77901">
            <v>2004</v>
          </cell>
          <cell r="D77901">
            <v>12</v>
          </cell>
        </row>
        <row r="77902">
          <cell r="C77902">
            <v>2004</v>
          </cell>
          <cell r="D77902">
            <v>12</v>
          </cell>
        </row>
        <row r="77903">
          <cell r="C77903">
            <v>2004</v>
          </cell>
          <cell r="D77903">
            <v>12</v>
          </cell>
        </row>
        <row r="77904">
          <cell r="C77904">
            <v>2004</v>
          </cell>
          <cell r="D77904">
            <v>12</v>
          </cell>
        </row>
        <row r="77905">
          <cell r="C77905">
            <v>2004</v>
          </cell>
          <cell r="D77905">
            <v>12</v>
          </cell>
        </row>
        <row r="77906">
          <cell r="C77906">
            <v>2004</v>
          </cell>
          <cell r="D77906">
            <v>12</v>
          </cell>
        </row>
        <row r="77907">
          <cell r="C77907">
            <v>2004</v>
          </cell>
          <cell r="D77907">
            <v>12</v>
          </cell>
        </row>
        <row r="77908">
          <cell r="C77908">
            <v>2004</v>
          </cell>
          <cell r="D77908">
            <v>12</v>
          </cell>
        </row>
        <row r="77909">
          <cell r="C77909">
            <v>2004</v>
          </cell>
          <cell r="D77909">
            <v>12</v>
          </cell>
        </row>
        <row r="77910">
          <cell r="C77910">
            <v>2004</v>
          </cell>
          <cell r="D77910">
            <v>12</v>
          </cell>
        </row>
        <row r="77911">
          <cell r="C77911">
            <v>2004</v>
          </cell>
          <cell r="D77911">
            <v>12</v>
          </cell>
        </row>
        <row r="77912">
          <cell r="C77912">
            <v>2004</v>
          </cell>
          <cell r="D77912">
            <v>12</v>
          </cell>
        </row>
        <row r="77913">
          <cell r="C77913">
            <v>2004</v>
          </cell>
          <cell r="D77913">
            <v>12</v>
          </cell>
        </row>
        <row r="77914">
          <cell r="C77914">
            <v>2004</v>
          </cell>
          <cell r="D77914">
            <v>12</v>
          </cell>
        </row>
        <row r="77915">
          <cell r="C77915">
            <v>2004</v>
          </cell>
          <cell r="D77915">
            <v>12</v>
          </cell>
        </row>
        <row r="77916">
          <cell r="C77916">
            <v>2004</v>
          </cell>
          <cell r="D77916">
            <v>12</v>
          </cell>
        </row>
        <row r="77917">
          <cell r="C77917">
            <v>2004</v>
          </cell>
          <cell r="D77917">
            <v>12</v>
          </cell>
        </row>
        <row r="77918">
          <cell r="C77918">
            <v>2004</v>
          </cell>
          <cell r="D77918">
            <v>12</v>
          </cell>
        </row>
        <row r="77919">
          <cell r="C77919">
            <v>2004</v>
          </cell>
          <cell r="D77919">
            <v>12</v>
          </cell>
        </row>
        <row r="77920">
          <cell r="C77920">
            <v>2004</v>
          </cell>
          <cell r="D77920">
            <v>12</v>
          </cell>
        </row>
        <row r="77921">
          <cell r="C77921">
            <v>2004</v>
          </cell>
          <cell r="D77921">
            <v>12</v>
          </cell>
        </row>
        <row r="77922">
          <cell r="C77922">
            <v>2004</v>
          </cell>
          <cell r="D77922">
            <v>12</v>
          </cell>
        </row>
        <row r="77923">
          <cell r="C77923">
            <v>2004</v>
          </cell>
          <cell r="D77923">
            <v>12</v>
          </cell>
        </row>
        <row r="77924">
          <cell r="C77924">
            <v>2004</v>
          </cell>
          <cell r="D77924">
            <v>12</v>
          </cell>
        </row>
        <row r="77925">
          <cell r="C77925">
            <v>2004</v>
          </cell>
          <cell r="D77925">
            <v>12</v>
          </cell>
        </row>
        <row r="77926">
          <cell r="C77926">
            <v>2004</v>
          </cell>
          <cell r="D77926">
            <v>12</v>
          </cell>
        </row>
        <row r="77927">
          <cell r="C77927">
            <v>2004</v>
          </cell>
          <cell r="D77927">
            <v>12</v>
          </cell>
        </row>
        <row r="77928">
          <cell r="C77928">
            <v>2004</v>
          </cell>
          <cell r="D77928">
            <v>12</v>
          </cell>
        </row>
        <row r="77929">
          <cell r="C77929">
            <v>2004</v>
          </cell>
          <cell r="D77929">
            <v>12</v>
          </cell>
        </row>
        <row r="77930">
          <cell r="C77930">
            <v>2004</v>
          </cell>
          <cell r="D77930">
            <v>12</v>
          </cell>
        </row>
        <row r="77931">
          <cell r="C77931">
            <v>2004</v>
          </cell>
          <cell r="D77931">
            <v>12</v>
          </cell>
        </row>
        <row r="77932">
          <cell r="C77932">
            <v>2004</v>
          </cell>
          <cell r="D77932">
            <v>12</v>
          </cell>
        </row>
        <row r="77933">
          <cell r="C77933">
            <v>2004</v>
          </cell>
          <cell r="D77933">
            <v>12</v>
          </cell>
        </row>
        <row r="77934">
          <cell r="C77934">
            <v>2004</v>
          </cell>
          <cell r="D77934">
            <v>12</v>
          </cell>
        </row>
        <row r="77935">
          <cell r="C77935">
            <v>2004</v>
          </cell>
          <cell r="D77935">
            <v>12</v>
          </cell>
        </row>
        <row r="77936">
          <cell r="C77936">
            <v>2004</v>
          </cell>
          <cell r="D77936">
            <v>12</v>
          </cell>
        </row>
        <row r="77937">
          <cell r="C77937">
            <v>2004</v>
          </cell>
          <cell r="D77937">
            <v>12</v>
          </cell>
        </row>
        <row r="77938">
          <cell r="C77938">
            <v>2004</v>
          </cell>
          <cell r="D77938">
            <v>12</v>
          </cell>
        </row>
        <row r="77939">
          <cell r="C77939">
            <v>2004</v>
          </cell>
          <cell r="D77939">
            <v>12</v>
          </cell>
        </row>
        <row r="77940">
          <cell r="C77940">
            <v>2004</v>
          </cell>
          <cell r="D77940">
            <v>12</v>
          </cell>
        </row>
        <row r="77941">
          <cell r="C77941">
            <v>2004</v>
          </cell>
          <cell r="D77941">
            <v>12</v>
          </cell>
        </row>
        <row r="77942">
          <cell r="C77942">
            <v>2004</v>
          </cell>
          <cell r="D77942">
            <v>12</v>
          </cell>
        </row>
        <row r="77943">
          <cell r="C77943">
            <v>2004</v>
          </cell>
          <cell r="D77943">
            <v>12</v>
          </cell>
        </row>
        <row r="77944">
          <cell r="C77944">
            <v>2004</v>
          </cell>
          <cell r="D77944">
            <v>12</v>
          </cell>
        </row>
        <row r="77945">
          <cell r="C77945">
            <v>2004</v>
          </cell>
          <cell r="D77945">
            <v>12</v>
          </cell>
        </row>
        <row r="77946">
          <cell r="C77946">
            <v>2004</v>
          </cell>
          <cell r="D77946">
            <v>12</v>
          </cell>
        </row>
        <row r="77947">
          <cell r="C77947">
            <v>2004</v>
          </cell>
          <cell r="D77947">
            <v>12</v>
          </cell>
        </row>
        <row r="77948">
          <cell r="C77948">
            <v>2004</v>
          </cell>
          <cell r="D77948">
            <v>12</v>
          </cell>
        </row>
        <row r="77949">
          <cell r="C77949">
            <v>2004</v>
          </cell>
          <cell r="D77949">
            <v>12</v>
          </cell>
        </row>
        <row r="77950">
          <cell r="C77950">
            <v>2004</v>
          </cell>
          <cell r="D77950">
            <v>12</v>
          </cell>
        </row>
        <row r="77951">
          <cell r="C77951">
            <v>2004</v>
          </cell>
          <cell r="D77951">
            <v>12</v>
          </cell>
        </row>
        <row r="77952">
          <cell r="C77952">
            <v>2004</v>
          </cell>
          <cell r="D77952">
            <v>12</v>
          </cell>
        </row>
        <row r="77953">
          <cell r="C77953">
            <v>2004</v>
          </cell>
          <cell r="D77953">
            <v>12</v>
          </cell>
        </row>
        <row r="77954">
          <cell r="C77954">
            <v>2004</v>
          </cell>
          <cell r="D77954">
            <v>12</v>
          </cell>
        </row>
        <row r="77955">
          <cell r="C77955">
            <v>2004</v>
          </cell>
          <cell r="D77955">
            <v>12</v>
          </cell>
        </row>
        <row r="77956">
          <cell r="C77956">
            <v>2004</v>
          </cell>
          <cell r="D77956">
            <v>12</v>
          </cell>
        </row>
        <row r="77957">
          <cell r="C77957">
            <v>2004</v>
          </cell>
          <cell r="D77957">
            <v>12</v>
          </cell>
        </row>
        <row r="77958">
          <cell r="C77958">
            <v>2004</v>
          </cell>
          <cell r="D77958">
            <v>12</v>
          </cell>
        </row>
        <row r="77959">
          <cell r="C77959">
            <v>2004</v>
          </cell>
          <cell r="D77959">
            <v>12</v>
          </cell>
        </row>
        <row r="77960">
          <cell r="C77960">
            <v>2004</v>
          </cell>
          <cell r="D77960">
            <v>12</v>
          </cell>
        </row>
        <row r="77961">
          <cell r="C77961">
            <v>2004</v>
          </cell>
          <cell r="D77961">
            <v>12</v>
          </cell>
        </row>
        <row r="77962">
          <cell r="C77962">
            <v>2004</v>
          </cell>
          <cell r="D77962">
            <v>12</v>
          </cell>
        </row>
        <row r="77963">
          <cell r="C77963">
            <v>2004</v>
          </cell>
          <cell r="D77963">
            <v>12</v>
          </cell>
        </row>
        <row r="77964">
          <cell r="C77964">
            <v>2004</v>
          </cell>
          <cell r="D77964">
            <v>12</v>
          </cell>
        </row>
        <row r="77965">
          <cell r="C77965">
            <v>2004</v>
          </cell>
          <cell r="D77965">
            <v>12</v>
          </cell>
        </row>
        <row r="77966">
          <cell r="C77966">
            <v>2004</v>
          </cell>
          <cell r="D77966">
            <v>12</v>
          </cell>
        </row>
        <row r="77967">
          <cell r="C77967">
            <v>2004</v>
          </cell>
          <cell r="D77967">
            <v>12</v>
          </cell>
        </row>
        <row r="77968">
          <cell r="C77968">
            <v>2004</v>
          </cell>
          <cell r="D77968">
            <v>12</v>
          </cell>
        </row>
        <row r="77969">
          <cell r="C77969">
            <v>2004</v>
          </cell>
          <cell r="D77969">
            <v>12</v>
          </cell>
        </row>
        <row r="77970">
          <cell r="C77970">
            <v>2004</v>
          </cell>
          <cell r="D77970">
            <v>12</v>
          </cell>
        </row>
        <row r="77971">
          <cell r="C77971">
            <v>2004</v>
          </cell>
          <cell r="D77971">
            <v>12</v>
          </cell>
        </row>
        <row r="77972">
          <cell r="C77972">
            <v>2004</v>
          </cell>
          <cell r="D77972">
            <v>12</v>
          </cell>
        </row>
        <row r="77973">
          <cell r="C77973">
            <v>2004</v>
          </cell>
          <cell r="D77973">
            <v>12</v>
          </cell>
        </row>
        <row r="77974">
          <cell r="C77974">
            <v>2004</v>
          </cell>
          <cell r="D77974">
            <v>12</v>
          </cell>
        </row>
        <row r="77975">
          <cell r="C77975">
            <v>2004</v>
          </cell>
          <cell r="D77975">
            <v>12</v>
          </cell>
        </row>
        <row r="77976">
          <cell r="C77976">
            <v>2004</v>
          </cell>
          <cell r="D77976">
            <v>12</v>
          </cell>
        </row>
        <row r="77977">
          <cell r="C77977">
            <v>2004</v>
          </cell>
          <cell r="D77977">
            <v>12</v>
          </cell>
        </row>
        <row r="77978">
          <cell r="C77978">
            <v>2004</v>
          </cell>
          <cell r="D77978">
            <v>12</v>
          </cell>
        </row>
        <row r="77979">
          <cell r="C77979">
            <v>2004</v>
          </cell>
          <cell r="D77979">
            <v>12</v>
          </cell>
        </row>
        <row r="77980">
          <cell r="C77980">
            <v>2004</v>
          </cell>
          <cell r="D77980">
            <v>12</v>
          </cell>
        </row>
        <row r="77981">
          <cell r="C77981">
            <v>2004</v>
          </cell>
          <cell r="D77981">
            <v>12</v>
          </cell>
        </row>
        <row r="77982">
          <cell r="C77982">
            <v>2004</v>
          </cell>
          <cell r="D77982">
            <v>12</v>
          </cell>
        </row>
        <row r="77983">
          <cell r="C77983">
            <v>2004</v>
          </cell>
          <cell r="D77983">
            <v>12</v>
          </cell>
        </row>
        <row r="77984">
          <cell r="C77984">
            <v>2004</v>
          </cell>
          <cell r="D77984">
            <v>12</v>
          </cell>
        </row>
        <row r="77985">
          <cell r="C77985">
            <v>2004</v>
          </cell>
          <cell r="D77985">
            <v>12</v>
          </cell>
        </row>
        <row r="77986">
          <cell r="C77986">
            <v>2004</v>
          </cell>
          <cell r="D77986">
            <v>12</v>
          </cell>
        </row>
        <row r="77987">
          <cell r="C77987">
            <v>2004</v>
          </cell>
          <cell r="D77987">
            <v>12</v>
          </cell>
        </row>
        <row r="77988">
          <cell r="C77988">
            <v>2004</v>
          </cell>
          <cell r="D77988">
            <v>12</v>
          </cell>
        </row>
        <row r="77989">
          <cell r="C77989">
            <v>2004</v>
          </cell>
          <cell r="D77989">
            <v>12</v>
          </cell>
        </row>
        <row r="77990">
          <cell r="C77990">
            <v>2004</v>
          </cell>
          <cell r="D77990">
            <v>12</v>
          </cell>
        </row>
        <row r="77991">
          <cell r="C77991">
            <v>2004</v>
          </cell>
          <cell r="D77991">
            <v>12</v>
          </cell>
        </row>
        <row r="77992">
          <cell r="C77992">
            <v>2004</v>
          </cell>
          <cell r="D77992">
            <v>12</v>
          </cell>
        </row>
        <row r="77993">
          <cell r="C77993">
            <v>2004</v>
          </cell>
          <cell r="D77993">
            <v>12</v>
          </cell>
        </row>
        <row r="77994">
          <cell r="C77994">
            <v>2004</v>
          </cell>
          <cell r="D77994">
            <v>12</v>
          </cell>
        </row>
        <row r="77995">
          <cell r="C77995">
            <v>2004</v>
          </cell>
          <cell r="D77995">
            <v>12</v>
          </cell>
        </row>
        <row r="77996">
          <cell r="C77996">
            <v>2004</v>
          </cell>
          <cell r="D77996">
            <v>12</v>
          </cell>
        </row>
        <row r="77997">
          <cell r="C77997">
            <v>2004</v>
          </cell>
          <cell r="D77997">
            <v>12</v>
          </cell>
        </row>
        <row r="77998">
          <cell r="C77998">
            <v>2004</v>
          </cell>
          <cell r="D77998">
            <v>12</v>
          </cell>
        </row>
        <row r="77999">
          <cell r="C77999">
            <v>2004</v>
          </cell>
          <cell r="D77999">
            <v>12</v>
          </cell>
        </row>
        <row r="78000">
          <cell r="C78000">
            <v>2004</v>
          </cell>
          <cell r="D78000">
            <v>12</v>
          </cell>
        </row>
        <row r="78001">
          <cell r="C78001">
            <v>2004</v>
          </cell>
          <cell r="D78001">
            <v>12</v>
          </cell>
        </row>
        <row r="78002">
          <cell r="C78002">
            <v>2004</v>
          </cell>
          <cell r="D78002">
            <v>12</v>
          </cell>
        </row>
        <row r="78003">
          <cell r="C78003">
            <v>2004</v>
          </cell>
          <cell r="D78003">
            <v>12</v>
          </cell>
        </row>
        <row r="78004">
          <cell r="C78004">
            <v>2004</v>
          </cell>
          <cell r="D78004">
            <v>12</v>
          </cell>
        </row>
        <row r="78005">
          <cell r="C78005">
            <v>2004</v>
          </cell>
          <cell r="D78005">
            <v>12</v>
          </cell>
        </row>
        <row r="78006">
          <cell r="C78006">
            <v>2004</v>
          </cell>
          <cell r="D78006">
            <v>12</v>
          </cell>
        </row>
        <row r="78007">
          <cell r="C78007">
            <v>2004</v>
          </cell>
          <cell r="D78007">
            <v>12</v>
          </cell>
        </row>
        <row r="78008">
          <cell r="C78008">
            <v>2004</v>
          </cell>
          <cell r="D78008">
            <v>12</v>
          </cell>
        </row>
        <row r="78009">
          <cell r="C78009">
            <v>2004</v>
          </cell>
          <cell r="D78009">
            <v>12</v>
          </cell>
        </row>
        <row r="78010">
          <cell r="C78010">
            <v>2004</v>
          </cell>
          <cell r="D78010">
            <v>12</v>
          </cell>
        </row>
        <row r="78011">
          <cell r="C78011">
            <v>2004</v>
          </cell>
          <cell r="D78011">
            <v>12</v>
          </cell>
        </row>
        <row r="78012">
          <cell r="C78012">
            <v>2004</v>
          </cell>
          <cell r="D78012">
            <v>12</v>
          </cell>
        </row>
        <row r="78013">
          <cell r="C78013">
            <v>2004</v>
          </cell>
          <cell r="D78013">
            <v>12</v>
          </cell>
        </row>
        <row r="78014">
          <cell r="C78014">
            <v>2004</v>
          </cell>
          <cell r="D78014">
            <v>12</v>
          </cell>
        </row>
        <row r="78015">
          <cell r="C78015">
            <v>2004</v>
          </cell>
          <cell r="D78015">
            <v>12</v>
          </cell>
        </row>
        <row r="78016">
          <cell r="C78016">
            <v>2004</v>
          </cell>
          <cell r="D78016">
            <v>12</v>
          </cell>
        </row>
        <row r="78017">
          <cell r="C78017">
            <v>2004</v>
          </cell>
          <cell r="D78017">
            <v>12</v>
          </cell>
        </row>
        <row r="78018">
          <cell r="C78018">
            <v>2004</v>
          </cell>
          <cell r="D78018">
            <v>12</v>
          </cell>
        </row>
        <row r="78019">
          <cell r="C78019">
            <v>2004</v>
          </cell>
          <cell r="D78019">
            <v>12</v>
          </cell>
        </row>
        <row r="78020">
          <cell r="C78020">
            <v>2004</v>
          </cell>
          <cell r="D78020">
            <v>12</v>
          </cell>
        </row>
        <row r="78021">
          <cell r="C78021">
            <v>2004</v>
          </cell>
          <cell r="D78021">
            <v>12</v>
          </cell>
        </row>
        <row r="78022">
          <cell r="C78022">
            <v>2004</v>
          </cell>
          <cell r="D78022">
            <v>12</v>
          </cell>
        </row>
        <row r="78023">
          <cell r="C78023">
            <v>2004</v>
          </cell>
          <cell r="D78023">
            <v>12</v>
          </cell>
        </row>
        <row r="78024">
          <cell r="C78024">
            <v>2004</v>
          </cell>
          <cell r="D78024">
            <v>12</v>
          </cell>
        </row>
        <row r="78025">
          <cell r="C78025">
            <v>2004</v>
          </cell>
          <cell r="D78025">
            <v>12</v>
          </cell>
        </row>
        <row r="78026">
          <cell r="C78026">
            <v>2004</v>
          </cell>
          <cell r="D78026">
            <v>12</v>
          </cell>
        </row>
        <row r="78027">
          <cell r="C78027">
            <v>2004</v>
          </cell>
          <cell r="D78027">
            <v>12</v>
          </cell>
        </row>
        <row r="78028">
          <cell r="C78028">
            <v>2004</v>
          </cell>
          <cell r="D78028">
            <v>12</v>
          </cell>
        </row>
        <row r="78029">
          <cell r="C78029">
            <v>2004</v>
          </cell>
          <cell r="D78029">
            <v>12</v>
          </cell>
        </row>
        <row r="78030">
          <cell r="C78030">
            <v>2004</v>
          </cell>
          <cell r="D78030">
            <v>12</v>
          </cell>
        </row>
        <row r="78031">
          <cell r="C78031">
            <v>2004</v>
          </cell>
          <cell r="D78031">
            <v>12</v>
          </cell>
        </row>
        <row r="78032">
          <cell r="C78032">
            <v>2004</v>
          </cell>
          <cell r="D78032">
            <v>12</v>
          </cell>
        </row>
        <row r="78033">
          <cell r="C78033">
            <v>2004</v>
          </cell>
          <cell r="D78033">
            <v>12</v>
          </cell>
        </row>
        <row r="78034">
          <cell r="C78034">
            <v>2004</v>
          </cell>
          <cell r="D78034">
            <v>12</v>
          </cell>
        </row>
        <row r="78035">
          <cell r="C78035">
            <v>2004</v>
          </cell>
          <cell r="D78035">
            <v>12</v>
          </cell>
        </row>
        <row r="78036">
          <cell r="C78036">
            <v>2004</v>
          </cell>
          <cell r="D78036">
            <v>12</v>
          </cell>
        </row>
        <row r="78037">
          <cell r="C78037">
            <v>2004</v>
          </cell>
          <cell r="D78037">
            <v>12</v>
          </cell>
        </row>
        <row r="78038">
          <cell r="C78038">
            <v>2004</v>
          </cell>
          <cell r="D78038">
            <v>12</v>
          </cell>
        </row>
        <row r="78039">
          <cell r="C78039">
            <v>2004</v>
          </cell>
          <cell r="D78039">
            <v>12</v>
          </cell>
        </row>
        <row r="78040">
          <cell r="C78040">
            <v>2004</v>
          </cell>
          <cell r="D78040">
            <v>12</v>
          </cell>
        </row>
        <row r="78041">
          <cell r="C78041">
            <v>2004</v>
          </cell>
          <cell r="D78041">
            <v>12</v>
          </cell>
        </row>
        <row r="78042">
          <cell r="C78042">
            <v>2004</v>
          </cell>
          <cell r="D78042">
            <v>12</v>
          </cell>
        </row>
        <row r="78043">
          <cell r="C78043">
            <v>2004</v>
          </cell>
          <cell r="D78043">
            <v>12</v>
          </cell>
        </row>
        <row r="78044">
          <cell r="C78044">
            <v>2004</v>
          </cell>
          <cell r="D78044">
            <v>12</v>
          </cell>
        </row>
        <row r="78045">
          <cell r="C78045">
            <v>2004</v>
          </cell>
          <cell r="D78045">
            <v>12</v>
          </cell>
        </row>
        <row r="78046">
          <cell r="C78046">
            <v>2004</v>
          </cell>
          <cell r="D78046">
            <v>12</v>
          </cell>
        </row>
        <row r="78047">
          <cell r="C78047">
            <v>2004</v>
          </cell>
          <cell r="D78047">
            <v>12</v>
          </cell>
        </row>
        <row r="78048">
          <cell r="C78048">
            <v>2004</v>
          </cell>
          <cell r="D78048">
            <v>12</v>
          </cell>
        </row>
        <row r="78049">
          <cell r="C78049">
            <v>2004</v>
          </cell>
          <cell r="D78049">
            <v>12</v>
          </cell>
        </row>
        <row r="78050">
          <cell r="C78050">
            <v>2004</v>
          </cell>
          <cell r="D78050">
            <v>12</v>
          </cell>
        </row>
        <row r="78051">
          <cell r="C78051">
            <v>2004</v>
          </cell>
          <cell r="D78051">
            <v>12</v>
          </cell>
        </row>
        <row r="78052">
          <cell r="C78052">
            <v>2004</v>
          </cell>
          <cell r="D78052">
            <v>12</v>
          </cell>
        </row>
        <row r="78053">
          <cell r="C78053">
            <v>2004</v>
          </cell>
          <cell r="D78053">
            <v>12</v>
          </cell>
        </row>
        <row r="78054">
          <cell r="C78054">
            <v>2004</v>
          </cell>
          <cell r="D78054">
            <v>12</v>
          </cell>
        </row>
        <row r="78055">
          <cell r="C78055">
            <v>2004</v>
          </cell>
          <cell r="D78055">
            <v>12</v>
          </cell>
        </row>
        <row r="78056">
          <cell r="C78056">
            <v>2004</v>
          </cell>
          <cell r="D78056">
            <v>12</v>
          </cell>
        </row>
        <row r="78057">
          <cell r="C78057">
            <v>2004</v>
          </cell>
          <cell r="D78057">
            <v>12</v>
          </cell>
        </row>
        <row r="78058">
          <cell r="C78058">
            <v>2004</v>
          </cell>
          <cell r="D78058">
            <v>12</v>
          </cell>
        </row>
        <row r="78059">
          <cell r="C78059">
            <v>2004</v>
          </cell>
          <cell r="D78059">
            <v>12</v>
          </cell>
        </row>
        <row r="78060">
          <cell r="C78060">
            <v>2004</v>
          </cell>
          <cell r="D78060">
            <v>12</v>
          </cell>
        </row>
        <row r="78061">
          <cell r="C78061">
            <v>2004</v>
          </cell>
          <cell r="D78061">
            <v>12</v>
          </cell>
        </row>
        <row r="78062">
          <cell r="C78062">
            <v>2004</v>
          </cell>
          <cell r="D78062">
            <v>12</v>
          </cell>
        </row>
        <row r="78063">
          <cell r="C78063">
            <v>2004</v>
          </cell>
          <cell r="D78063">
            <v>12</v>
          </cell>
        </row>
        <row r="78064">
          <cell r="C78064">
            <v>2004</v>
          </cell>
          <cell r="D78064">
            <v>12</v>
          </cell>
        </row>
        <row r="78065">
          <cell r="C78065">
            <v>2004</v>
          </cell>
          <cell r="D78065">
            <v>12</v>
          </cell>
        </row>
        <row r="78066">
          <cell r="C78066">
            <v>2004</v>
          </cell>
          <cell r="D78066">
            <v>12</v>
          </cell>
        </row>
        <row r="78067">
          <cell r="C78067">
            <v>2004</v>
          </cell>
          <cell r="D78067">
            <v>12</v>
          </cell>
        </row>
        <row r="78068">
          <cell r="C78068">
            <v>2004</v>
          </cell>
          <cell r="D78068">
            <v>12</v>
          </cell>
        </row>
        <row r="78069">
          <cell r="C78069">
            <v>2004</v>
          </cell>
          <cell r="D78069">
            <v>12</v>
          </cell>
        </row>
        <row r="78070">
          <cell r="C78070">
            <v>2004</v>
          </cell>
          <cell r="D78070">
            <v>12</v>
          </cell>
        </row>
        <row r="78071">
          <cell r="C78071">
            <v>2004</v>
          </cell>
          <cell r="D78071">
            <v>12</v>
          </cell>
        </row>
        <row r="78072">
          <cell r="C78072">
            <v>2004</v>
          </cell>
          <cell r="D78072">
            <v>12</v>
          </cell>
        </row>
        <row r="78073">
          <cell r="C78073">
            <v>2004</v>
          </cell>
          <cell r="D78073">
            <v>12</v>
          </cell>
        </row>
        <row r="78074">
          <cell r="C78074">
            <v>2004</v>
          </cell>
          <cell r="D78074">
            <v>12</v>
          </cell>
        </row>
        <row r="78075">
          <cell r="C78075">
            <v>2004</v>
          </cell>
          <cell r="D78075">
            <v>12</v>
          </cell>
        </row>
        <row r="78076">
          <cell r="C78076">
            <v>2004</v>
          </cell>
          <cell r="D78076">
            <v>12</v>
          </cell>
        </row>
        <row r="78077">
          <cell r="C78077">
            <v>2004</v>
          </cell>
          <cell r="D78077">
            <v>12</v>
          </cell>
        </row>
        <row r="78078">
          <cell r="C78078">
            <v>2004</v>
          </cell>
          <cell r="D78078">
            <v>12</v>
          </cell>
        </row>
        <row r="78079">
          <cell r="C78079">
            <v>2004</v>
          </cell>
          <cell r="D78079">
            <v>12</v>
          </cell>
        </row>
        <row r="78080">
          <cell r="C78080">
            <v>2004</v>
          </cell>
          <cell r="D78080">
            <v>12</v>
          </cell>
        </row>
        <row r="78081">
          <cell r="C78081">
            <v>2004</v>
          </cell>
          <cell r="D78081">
            <v>12</v>
          </cell>
        </row>
        <row r="78082">
          <cell r="C78082">
            <v>2004</v>
          </cell>
          <cell r="D78082">
            <v>12</v>
          </cell>
        </row>
        <row r="78083">
          <cell r="C78083">
            <v>2004</v>
          </cell>
          <cell r="D78083">
            <v>12</v>
          </cell>
        </row>
        <row r="78084">
          <cell r="C78084">
            <v>2004</v>
          </cell>
          <cell r="D78084">
            <v>12</v>
          </cell>
        </row>
        <row r="78085">
          <cell r="C78085">
            <v>2004</v>
          </cell>
          <cell r="D78085">
            <v>12</v>
          </cell>
        </row>
        <row r="78086">
          <cell r="C78086">
            <v>2004</v>
          </cell>
          <cell r="D78086">
            <v>12</v>
          </cell>
        </row>
        <row r="78087">
          <cell r="C78087">
            <v>2004</v>
          </cell>
          <cell r="D78087">
            <v>12</v>
          </cell>
        </row>
        <row r="78088">
          <cell r="C78088">
            <v>2004</v>
          </cell>
          <cell r="D78088">
            <v>12</v>
          </cell>
        </row>
        <row r="78089">
          <cell r="C78089">
            <v>2004</v>
          </cell>
          <cell r="D78089">
            <v>12</v>
          </cell>
        </row>
        <row r="78090">
          <cell r="C78090">
            <v>2004</v>
          </cell>
          <cell r="D78090">
            <v>12</v>
          </cell>
        </row>
        <row r="78091">
          <cell r="C78091">
            <v>2004</v>
          </cell>
          <cell r="D78091">
            <v>12</v>
          </cell>
        </row>
        <row r="78092">
          <cell r="C78092">
            <v>2004</v>
          </cell>
          <cell r="D78092">
            <v>12</v>
          </cell>
        </row>
        <row r="78093">
          <cell r="C78093">
            <v>2004</v>
          </cell>
          <cell r="D78093">
            <v>12</v>
          </cell>
        </row>
        <row r="78094">
          <cell r="C78094">
            <v>2004</v>
          </cell>
          <cell r="D78094">
            <v>12</v>
          </cell>
        </row>
        <row r="78095">
          <cell r="C78095">
            <v>2004</v>
          </cell>
          <cell r="D78095">
            <v>12</v>
          </cell>
        </row>
        <row r="78096">
          <cell r="C78096">
            <v>2004</v>
          </cell>
          <cell r="D78096">
            <v>12</v>
          </cell>
        </row>
        <row r="78097">
          <cell r="C78097">
            <v>2004</v>
          </cell>
          <cell r="D78097">
            <v>12</v>
          </cell>
        </row>
        <row r="78098">
          <cell r="C78098">
            <v>2004</v>
          </cell>
          <cell r="D78098">
            <v>12</v>
          </cell>
        </row>
        <row r="78099">
          <cell r="C78099">
            <v>2004</v>
          </cell>
          <cell r="D78099">
            <v>12</v>
          </cell>
        </row>
        <row r="78100">
          <cell r="C78100">
            <v>2004</v>
          </cell>
          <cell r="D78100">
            <v>12</v>
          </cell>
        </row>
        <row r="78101">
          <cell r="C78101">
            <v>2004</v>
          </cell>
          <cell r="D78101">
            <v>12</v>
          </cell>
        </row>
        <row r="78102">
          <cell r="C78102">
            <v>2004</v>
          </cell>
          <cell r="D78102">
            <v>12</v>
          </cell>
        </row>
        <row r="78103">
          <cell r="C78103">
            <v>2004</v>
          </cell>
          <cell r="D78103">
            <v>12</v>
          </cell>
        </row>
        <row r="78104">
          <cell r="C78104">
            <v>2004</v>
          </cell>
          <cell r="D78104">
            <v>12</v>
          </cell>
        </row>
        <row r="78105">
          <cell r="C78105">
            <v>2004</v>
          </cell>
          <cell r="D78105">
            <v>12</v>
          </cell>
        </row>
        <row r="78106">
          <cell r="C78106">
            <v>2004</v>
          </cell>
          <cell r="D78106">
            <v>12</v>
          </cell>
        </row>
        <row r="78107">
          <cell r="C78107">
            <v>2004</v>
          </cell>
          <cell r="D78107">
            <v>12</v>
          </cell>
        </row>
        <row r="78108">
          <cell r="C78108">
            <v>2004</v>
          </cell>
          <cell r="D78108">
            <v>12</v>
          </cell>
        </row>
        <row r="78109">
          <cell r="C78109">
            <v>2004</v>
          </cell>
          <cell r="D78109">
            <v>12</v>
          </cell>
        </row>
        <row r="78110">
          <cell r="C78110">
            <v>2004</v>
          </cell>
          <cell r="D78110">
            <v>12</v>
          </cell>
        </row>
        <row r="78111">
          <cell r="C78111">
            <v>2004</v>
          </cell>
          <cell r="D78111">
            <v>12</v>
          </cell>
        </row>
        <row r="78112">
          <cell r="C78112">
            <v>2004</v>
          </cell>
          <cell r="D78112">
            <v>12</v>
          </cell>
        </row>
        <row r="78113">
          <cell r="C78113">
            <v>2004</v>
          </cell>
          <cell r="D78113">
            <v>12</v>
          </cell>
        </row>
        <row r="78114">
          <cell r="C78114">
            <v>2004</v>
          </cell>
          <cell r="D78114">
            <v>12</v>
          </cell>
        </row>
        <row r="78115">
          <cell r="C78115">
            <v>2004</v>
          </cell>
          <cell r="D78115">
            <v>12</v>
          </cell>
        </row>
        <row r="78116">
          <cell r="C78116">
            <v>2004</v>
          </cell>
          <cell r="D78116">
            <v>12</v>
          </cell>
        </row>
        <row r="78117">
          <cell r="C78117">
            <v>2004</v>
          </cell>
          <cell r="D78117">
            <v>12</v>
          </cell>
        </row>
        <row r="78118">
          <cell r="C78118">
            <v>2004</v>
          </cell>
          <cell r="D78118">
            <v>12</v>
          </cell>
        </row>
        <row r="78119">
          <cell r="C78119">
            <v>2004</v>
          </cell>
          <cell r="D78119">
            <v>12</v>
          </cell>
        </row>
        <row r="78120">
          <cell r="C78120">
            <v>2004</v>
          </cell>
          <cell r="D78120">
            <v>12</v>
          </cell>
        </row>
        <row r="78121">
          <cell r="C78121">
            <v>2004</v>
          </cell>
          <cell r="D78121">
            <v>12</v>
          </cell>
        </row>
        <row r="78122">
          <cell r="C78122">
            <v>2004</v>
          </cell>
          <cell r="D78122">
            <v>12</v>
          </cell>
        </row>
        <row r="78123">
          <cell r="C78123">
            <v>2004</v>
          </cell>
          <cell r="D78123">
            <v>12</v>
          </cell>
        </row>
        <row r="78124">
          <cell r="C78124">
            <v>2004</v>
          </cell>
          <cell r="D78124">
            <v>12</v>
          </cell>
        </row>
        <row r="78125">
          <cell r="C78125">
            <v>2004</v>
          </cell>
          <cell r="D78125">
            <v>12</v>
          </cell>
        </row>
        <row r="78126">
          <cell r="C78126">
            <v>2004</v>
          </cell>
          <cell r="D78126">
            <v>12</v>
          </cell>
        </row>
        <row r="78127">
          <cell r="C78127">
            <v>2004</v>
          </cell>
          <cell r="D78127">
            <v>12</v>
          </cell>
        </row>
        <row r="78128">
          <cell r="C78128">
            <v>2004</v>
          </cell>
          <cell r="D78128">
            <v>12</v>
          </cell>
        </row>
        <row r="78129">
          <cell r="C78129">
            <v>2004</v>
          </cell>
          <cell r="D78129">
            <v>12</v>
          </cell>
        </row>
        <row r="78130">
          <cell r="C78130">
            <v>2004</v>
          </cell>
          <cell r="D78130">
            <v>12</v>
          </cell>
        </row>
        <row r="78131">
          <cell r="C78131">
            <v>2004</v>
          </cell>
          <cell r="D78131">
            <v>12</v>
          </cell>
        </row>
        <row r="78132">
          <cell r="C78132">
            <v>2004</v>
          </cell>
          <cell r="D78132">
            <v>12</v>
          </cell>
        </row>
        <row r="78133">
          <cell r="C78133">
            <v>2004</v>
          </cell>
          <cell r="D78133">
            <v>12</v>
          </cell>
        </row>
        <row r="78134">
          <cell r="C78134">
            <v>2004</v>
          </cell>
          <cell r="D78134">
            <v>12</v>
          </cell>
        </row>
        <row r="78135">
          <cell r="C78135">
            <v>2004</v>
          </cell>
          <cell r="D78135">
            <v>12</v>
          </cell>
        </row>
        <row r="78136">
          <cell r="C78136">
            <v>2004</v>
          </cell>
          <cell r="D78136">
            <v>12</v>
          </cell>
        </row>
        <row r="78137">
          <cell r="C78137">
            <v>2004</v>
          </cell>
          <cell r="D78137">
            <v>12</v>
          </cell>
        </row>
        <row r="78138">
          <cell r="C78138">
            <v>2004</v>
          </cell>
          <cell r="D78138">
            <v>12</v>
          </cell>
        </row>
        <row r="78139">
          <cell r="C78139">
            <v>2004</v>
          </cell>
          <cell r="D78139">
            <v>12</v>
          </cell>
        </row>
        <row r="78140">
          <cell r="C78140">
            <v>2004</v>
          </cell>
          <cell r="D78140">
            <v>12</v>
          </cell>
        </row>
        <row r="78141">
          <cell r="C78141">
            <v>2004</v>
          </cell>
          <cell r="D78141">
            <v>12</v>
          </cell>
        </row>
        <row r="78142">
          <cell r="C78142">
            <v>2004</v>
          </cell>
          <cell r="D78142">
            <v>12</v>
          </cell>
        </row>
        <row r="78143">
          <cell r="C78143">
            <v>2004</v>
          </cell>
          <cell r="D78143">
            <v>12</v>
          </cell>
        </row>
        <row r="78144">
          <cell r="C78144">
            <v>2004</v>
          </cell>
          <cell r="D78144">
            <v>12</v>
          </cell>
        </row>
        <row r="78145">
          <cell r="C78145">
            <v>2004</v>
          </cell>
          <cell r="D78145">
            <v>12</v>
          </cell>
        </row>
        <row r="78146">
          <cell r="C78146">
            <v>2004</v>
          </cell>
          <cell r="D78146">
            <v>12</v>
          </cell>
        </row>
        <row r="78147">
          <cell r="C78147">
            <v>2004</v>
          </cell>
          <cell r="D78147">
            <v>12</v>
          </cell>
        </row>
        <row r="78148">
          <cell r="C78148">
            <v>2004</v>
          </cell>
          <cell r="D78148">
            <v>12</v>
          </cell>
        </row>
        <row r="78149">
          <cell r="C78149">
            <v>2004</v>
          </cell>
          <cell r="D78149">
            <v>12</v>
          </cell>
        </row>
        <row r="78150">
          <cell r="C78150">
            <v>2004</v>
          </cell>
          <cell r="D78150">
            <v>12</v>
          </cell>
        </row>
        <row r="78151">
          <cell r="C78151">
            <v>2004</v>
          </cell>
          <cell r="D78151">
            <v>12</v>
          </cell>
        </row>
        <row r="78152">
          <cell r="C78152">
            <v>2004</v>
          </cell>
          <cell r="D78152">
            <v>12</v>
          </cell>
        </row>
        <row r="78153">
          <cell r="C78153">
            <v>2004</v>
          </cell>
          <cell r="D78153">
            <v>12</v>
          </cell>
        </row>
        <row r="78154">
          <cell r="C78154">
            <v>2004</v>
          </cell>
          <cell r="D78154">
            <v>12</v>
          </cell>
        </row>
        <row r="78155">
          <cell r="C78155">
            <v>2004</v>
          </cell>
          <cell r="D78155">
            <v>12</v>
          </cell>
        </row>
        <row r="78156">
          <cell r="C78156">
            <v>2004</v>
          </cell>
          <cell r="D78156">
            <v>12</v>
          </cell>
        </row>
        <row r="78157">
          <cell r="C78157">
            <v>2004</v>
          </cell>
          <cell r="D78157">
            <v>12</v>
          </cell>
        </row>
        <row r="78158">
          <cell r="C78158">
            <v>2004</v>
          </cell>
          <cell r="D78158">
            <v>12</v>
          </cell>
        </row>
        <row r="78159">
          <cell r="C78159">
            <v>2004</v>
          </cell>
          <cell r="D78159">
            <v>12</v>
          </cell>
        </row>
        <row r="78160">
          <cell r="C78160">
            <v>2004</v>
          </cell>
          <cell r="D78160">
            <v>12</v>
          </cell>
        </row>
        <row r="78161">
          <cell r="C78161">
            <v>2004</v>
          </cell>
          <cell r="D78161">
            <v>12</v>
          </cell>
        </row>
        <row r="78162">
          <cell r="C78162">
            <v>2004</v>
          </cell>
          <cell r="D78162">
            <v>12</v>
          </cell>
        </row>
        <row r="78163">
          <cell r="C78163">
            <v>2004</v>
          </cell>
          <cell r="D78163">
            <v>12</v>
          </cell>
        </row>
        <row r="78164">
          <cell r="C78164">
            <v>2004</v>
          </cell>
          <cell r="D78164">
            <v>12</v>
          </cell>
        </row>
        <row r="78165">
          <cell r="C78165">
            <v>2004</v>
          </cell>
          <cell r="D78165">
            <v>12</v>
          </cell>
        </row>
        <row r="78166">
          <cell r="C78166">
            <v>2004</v>
          </cell>
          <cell r="D78166">
            <v>12</v>
          </cell>
        </row>
        <row r="78167">
          <cell r="C78167">
            <v>2004</v>
          </cell>
          <cell r="D78167">
            <v>12</v>
          </cell>
        </row>
        <row r="78168">
          <cell r="C78168">
            <v>2004</v>
          </cell>
          <cell r="D78168">
            <v>12</v>
          </cell>
        </row>
        <row r="78169">
          <cell r="C78169">
            <v>2004</v>
          </cell>
          <cell r="D78169">
            <v>12</v>
          </cell>
        </row>
        <row r="78170">
          <cell r="C78170">
            <v>2004</v>
          </cell>
          <cell r="D78170">
            <v>12</v>
          </cell>
        </row>
        <row r="78171">
          <cell r="C78171">
            <v>2004</v>
          </cell>
          <cell r="D78171">
            <v>12</v>
          </cell>
        </row>
        <row r="78172">
          <cell r="C78172">
            <v>2004</v>
          </cell>
          <cell r="D78172">
            <v>12</v>
          </cell>
        </row>
        <row r="78173">
          <cell r="C78173">
            <v>2004</v>
          </cell>
          <cell r="D78173">
            <v>12</v>
          </cell>
        </row>
        <row r="78174">
          <cell r="C78174">
            <v>2004</v>
          </cell>
          <cell r="D78174">
            <v>12</v>
          </cell>
        </row>
        <row r="78175">
          <cell r="C78175">
            <v>2004</v>
          </cell>
          <cell r="D78175">
            <v>12</v>
          </cell>
        </row>
        <row r="78176">
          <cell r="C78176">
            <v>2004</v>
          </cell>
          <cell r="D78176">
            <v>12</v>
          </cell>
        </row>
        <row r="78177">
          <cell r="C78177">
            <v>2004</v>
          </cell>
          <cell r="D78177">
            <v>12</v>
          </cell>
        </row>
        <row r="78178">
          <cell r="C78178">
            <v>2004</v>
          </cell>
          <cell r="D78178">
            <v>12</v>
          </cell>
        </row>
        <row r="78179">
          <cell r="C78179">
            <v>2004</v>
          </cell>
          <cell r="D78179">
            <v>12</v>
          </cell>
        </row>
        <row r="78180">
          <cell r="C78180">
            <v>2004</v>
          </cell>
          <cell r="D78180">
            <v>12</v>
          </cell>
        </row>
        <row r="78181">
          <cell r="C78181">
            <v>2004</v>
          </cell>
          <cell r="D78181">
            <v>12</v>
          </cell>
        </row>
        <row r="78182">
          <cell r="C78182">
            <v>2004</v>
          </cell>
          <cell r="D78182">
            <v>12</v>
          </cell>
        </row>
        <row r="78183">
          <cell r="C78183">
            <v>2004</v>
          </cell>
          <cell r="D78183">
            <v>12</v>
          </cell>
        </row>
        <row r="78184">
          <cell r="C78184">
            <v>2004</v>
          </cell>
          <cell r="D78184">
            <v>12</v>
          </cell>
        </row>
        <row r="78185">
          <cell r="C78185">
            <v>2004</v>
          </cell>
          <cell r="D78185">
            <v>12</v>
          </cell>
        </row>
        <row r="78186">
          <cell r="C78186">
            <v>2004</v>
          </cell>
          <cell r="D78186">
            <v>12</v>
          </cell>
        </row>
        <row r="78187">
          <cell r="C78187">
            <v>2004</v>
          </cell>
          <cell r="D78187">
            <v>12</v>
          </cell>
        </row>
        <row r="78188">
          <cell r="C78188">
            <v>2004</v>
          </cell>
          <cell r="D78188">
            <v>12</v>
          </cell>
        </row>
        <row r="78189">
          <cell r="C78189">
            <v>2004</v>
          </cell>
          <cell r="D78189">
            <v>12</v>
          </cell>
        </row>
        <row r="78190">
          <cell r="C78190">
            <v>2004</v>
          </cell>
          <cell r="D78190">
            <v>12</v>
          </cell>
        </row>
        <row r="78191">
          <cell r="C78191">
            <v>2004</v>
          </cell>
          <cell r="D78191">
            <v>12</v>
          </cell>
        </row>
        <row r="78192">
          <cell r="C78192">
            <v>2004</v>
          </cell>
          <cell r="D78192">
            <v>12</v>
          </cell>
        </row>
        <row r="78193">
          <cell r="C78193">
            <v>2004</v>
          </cell>
          <cell r="D78193">
            <v>12</v>
          </cell>
        </row>
        <row r="78194">
          <cell r="C78194">
            <v>2004</v>
          </cell>
          <cell r="D78194">
            <v>12</v>
          </cell>
        </row>
        <row r="78195">
          <cell r="C78195">
            <v>2004</v>
          </cell>
          <cell r="D78195">
            <v>12</v>
          </cell>
        </row>
        <row r="78196">
          <cell r="C78196">
            <v>2004</v>
          </cell>
          <cell r="D78196">
            <v>12</v>
          </cell>
        </row>
        <row r="78197">
          <cell r="C78197">
            <v>2004</v>
          </cell>
          <cell r="D78197">
            <v>12</v>
          </cell>
        </row>
        <row r="78198">
          <cell r="C78198">
            <v>2004</v>
          </cell>
          <cell r="D78198">
            <v>12</v>
          </cell>
        </row>
        <row r="78199">
          <cell r="C78199">
            <v>2004</v>
          </cell>
          <cell r="D78199">
            <v>12</v>
          </cell>
        </row>
        <row r="78200">
          <cell r="C78200">
            <v>2004</v>
          </cell>
          <cell r="D78200">
            <v>12</v>
          </cell>
        </row>
        <row r="78201">
          <cell r="C78201">
            <v>2004</v>
          </cell>
          <cell r="D78201">
            <v>12</v>
          </cell>
        </row>
        <row r="78202">
          <cell r="C78202">
            <v>2004</v>
          </cell>
          <cell r="D78202">
            <v>12</v>
          </cell>
        </row>
        <row r="78203">
          <cell r="C78203">
            <v>2004</v>
          </cell>
          <cell r="D78203">
            <v>12</v>
          </cell>
        </row>
        <row r="78204">
          <cell r="C78204">
            <v>2004</v>
          </cell>
          <cell r="D78204">
            <v>12</v>
          </cell>
        </row>
        <row r="78205">
          <cell r="C78205">
            <v>2004</v>
          </cell>
          <cell r="D78205">
            <v>12</v>
          </cell>
        </row>
        <row r="78206">
          <cell r="C78206">
            <v>2004</v>
          </cell>
          <cell r="D78206">
            <v>12</v>
          </cell>
        </row>
        <row r="78207">
          <cell r="C78207">
            <v>2004</v>
          </cell>
          <cell r="D78207">
            <v>12</v>
          </cell>
        </row>
        <row r="78208">
          <cell r="C78208">
            <v>2004</v>
          </cell>
          <cell r="D78208">
            <v>12</v>
          </cell>
        </row>
        <row r="78209">
          <cell r="C78209">
            <v>2004</v>
          </cell>
          <cell r="D78209">
            <v>12</v>
          </cell>
        </row>
        <row r="78210">
          <cell r="C78210">
            <v>2004</v>
          </cell>
          <cell r="D78210">
            <v>12</v>
          </cell>
        </row>
        <row r="78211">
          <cell r="C78211">
            <v>2004</v>
          </cell>
          <cell r="D78211">
            <v>12</v>
          </cell>
        </row>
        <row r="78212">
          <cell r="C78212">
            <v>2004</v>
          </cell>
          <cell r="D78212">
            <v>12</v>
          </cell>
        </row>
        <row r="78213">
          <cell r="C78213">
            <v>2004</v>
          </cell>
          <cell r="D78213">
            <v>12</v>
          </cell>
        </row>
        <row r="78214">
          <cell r="C78214">
            <v>2004</v>
          </cell>
          <cell r="D78214">
            <v>12</v>
          </cell>
        </row>
        <row r="78215">
          <cell r="C78215">
            <v>2004</v>
          </cell>
          <cell r="D78215">
            <v>12</v>
          </cell>
        </row>
        <row r="78216">
          <cell r="C78216">
            <v>2004</v>
          </cell>
          <cell r="D78216">
            <v>12</v>
          </cell>
        </row>
        <row r="78217">
          <cell r="C78217">
            <v>2004</v>
          </cell>
          <cell r="D78217">
            <v>12</v>
          </cell>
        </row>
        <row r="78218">
          <cell r="C78218">
            <v>2004</v>
          </cell>
          <cell r="D78218">
            <v>12</v>
          </cell>
        </row>
        <row r="78219">
          <cell r="C78219">
            <v>2004</v>
          </cell>
          <cell r="D78219">
            <v>12</v>
          </cell>
        </row>
        <row r="78220">
          <cell r="C78220">
            <v>2004</v>
          </cell>
          <cell r="D78220">
            <v>12</v>
          </cell>
        </row>
        <row r="78221">
          <cell r="C78221">
            <v>2004</v>
          </cell>
          <cell r="D78221">
            <v>12</v>
          </cell>
        </row>
        <row r="78222">
          <cell r="C78222">
            <v>2004</v>
          </cell>
          <cell r="D78222">
            <v>12</v>
          </cell>
        </row>
        <row r="78223">
          <cell r="C78223">
            <v>2004</v>
          </cell>
          <cell r="D78223">
            <v>12</v>
          </cell>
        </row>
        <row r="78224">
          <cell r="C78224">
            <v>2004</v>
          </cell>
          <cell r="D78224">
            <v>12</v>
          </cell>
        </row>
        <row r="78225">
          <cell r="C78225">
            <v>2004</v>
          </cell>
          <cell r="D78225">
            <v>12</v>
          </cell>
        </row>
        <row r="78226">
          <cell r="C78226">
            <v>2004</v>
          </cell>
          <cell r="D78226">
            <v>12</v>
          </cell>
        </row>
        <row r="78227">
          <cell r="C78227">
            <v>2004</v>
          </cell>
          <cell r="D78227">
            <v>12</v>
          </cell>
        </row>
        <row r="78228">
          <cell r="C78228">
            <v>2004</v>
          </cell>
          <cell r="D78228">
            <v>12</v>
          </cell>
        </row>
        <row r="78229">
          <cell r="C78229">
            <v>2004</v>
          </cell>
          <cell r="D78229">
            <v>12</v>
          </cell>
        </row>
        <row r="78230">
          <cell r="C78230">
            <v>2004</v>
          </cell>
          <cell r="D78230">
            <v>12</v>
          </cell>
        </row>
        <row r="78231">
          <cell r="C78231">
            <v>2004</v>
          </cell>
          <cell r="D78231">
            <v>12</v>
          </cell>
        </row>
        <row r="78232">
          <cell r="C78232">
            <v>2004</v>
          </cell>
          <cell r="D78232">
            <v>12</v>
          </cell>
        </row>
        <row r="78233">
          <cell r="C78233">
            <v>2004</v>
          </cell>
          <cell r="D78233">
            <v>12</v>
          </cell>
        </row>
        <row r="78234">
          <cell r="C78234">
            <v>2004</v>
          </cell>
          <cell r="D78234">
            <v>12</v>
          </cell>
        </row>
        <row r="78235">
          <cell r="C78235">
            <v>2004</v>
          </cell>
          <cell r="D78235">
            <v>12</v>
          </cell>
        </row>
        <row r="78236">
          <cell r="C78236">
            <v>2004</v>
          </cell>
          <cell r="D78236">
            <v>12</v>
          </cell>
        </row>
        <row r="78237">
          <cell r="C78237">
            <v>2004</v>
          </cell>
          <cell r="D78237">
            <v>12</v>
          </cell>
        </row>
        <row r="78238">
          <cell r="C78238">
            <v>2004</v>
          </cell>
          <cell r="D78238">
            <v>12</v>
          </cell>
        </row>
        <row r="78239">
          <cell r="C78239">
            <v>2004</v>
          </cell>
          <cell r="D78239">
            <v>12</v>
          </cell>
        </row>
        <row r="78240">
          <cell r="C78240">
            <v>2004</v>
          </cell>
          <cell r="D78240">
            <v>12</v>
          </cell>
        </row>
        <row r="78241">
          <cell r="C78241">
            <v>2004</v>
          </cell>
          <cell r="D78241">
            <v>12</v>
          </cell>
        </row>
        <row r="78242">
          <cell r="C78242">
            <v>2004</v>
          </cell>
          <cell r="D78242">
            <v>12</v>
          </cell>
        </row>
        <row r="78243">
          <cell r="C78243">
            <v>2004</v>
          </cell>
          <cell r="D78243">
            <v>12</v>
          </cell>
        </row>
        <row r="78244">
          <cell r="C78244">
            <v>2004</v>
          </cell>
          <cell r="D78244">
            <v>12</v>
          </cell>
        </row>
        <row r="78245">
          <cell r="C78245">
            <v>2004</v>
          </cell>
          <cell r="D78245">
            <v>12</v>
          </cell>
        </row>
        <row r="78246">
          <cell r="C78246">
            <v>2004</v>
          </cell>
          <cell r="D78246">
            <v>12</v>
          </cell>
        </row>
        <row r="78247">
          <cell r="C78247">
            <v>2004</v>
          </cell>
          <cell r="D78247">
            <v>12</v>
          </cell>
        </row>
        <row r="78248">
          <cell r="C78248">
            <v>2004</v>
          </cell>
          <cell r="D78248">
            <v>12</v>
          </cell>
        </row>
        <row r="78249">
          <cell r="C78249">
            <v>2004</v>
          </cell>
          <cell r="D78249">
            <v>12</v>
          </cell>
        </row>
        <row r="78250">
          <cell r="C78250">
            <v>2004</v>
          </cell>
          <cell r="D78250">
            <v>12</v>
          </cell>
        </row>
        <row r="78251">
          <cell r="C78251">
            <v>2004</v>
          </cell>
          <cell r="D78251">
            <v>12</v>
          </cell>
        </row>
        <row r="78252">
          <cell r="C78252">
            <v>2004</v>
          </cell>
          <cell r="D78252">
            <v>12</v>
          </cell>
        </row>
        <row r="78253">
          <cell r="C78253">
            <v>2004</v>
          </cell>
          <cell r="D78253">
            <v>12</v>
          </cell>
        </row>
        <row r="78254">
          <cell r="C78254">
            <v>2004</v>
          </cell>
          <cell r="D78254">
            <v>12</v>
          </cell>
        </row>
        <row r="78255">
          <cell r="C78255">
            <v>2004</v>
          </cell>
          <cell r="D78255">
            <v>12</v>
          </cell>
        </row>
        <row r="78256">
          <cell r="C78256">
            <v>2004</v>
          </cell>
          <cell r="D78256">
            <v>12</v>
          </cell>
        </row>
        <row r="78257">
          <cell r="C78257">
            <v>2004</v>
          </cell>
          <cell r="D78257">
            <v>12</v>
          </cell>
        </row>
        <row r="78258">
          <cell r="C78258">
            <v>2004</v>
          </cell>
          <cell r="D78258">
            <v>12</v>
          </cell>
        </row>
        <row r="78259">
          <cell r="C78259">
            <v>2004</v>
          </cell>
          <cell r="D78259">
            <v>12</v>
          </cell>
        </row>
        <row r="78260">
          <cell r="C78260">
            <v>2004</v>
          </cell>
          <cell r="D78260">
            <v>12</v>
          </cell>
        </row>
        <row r="78261">
          <cell r="C78261">
            <v>2004</v>
          </cell>
          <cell r="D78261">
            <v>12</v>
          </cell>
        </row>
        <row r="78262">
          <cell r="C78262">
            <v>2004</v>
          </cell>
          <cell r="D78262">
            <v>12</v>
          </cell>
        </row>
        <row r="78263">
          <cell r="C78263">
            <v>2004</v>
          </cell>
          <cell r="D78263">
            <v>12</v>
          </cell>
        </row>
        <row r="78264">
          <cell r="C78264">
            <v>2004</v>
          </cell>
          <cell r="D78264">
            <v>12</v>
          </cell>
        </row>
        <row r="78265">
          <cell r="C78265">
            <v>2004</v>
          </cell>
          <cell r="D78265">
            <v>12</v>
          </cell>
        </row>
        <row r="78266">
          <cell r="C78266">
            <v>2004</v>
          </cell>
          <cell r="D78266">
            <v>12</v>
          </cell>
        </row>
        <row r="78267">
          <cell r="C78267">
            <v>2004</v>
          </cell>
          <cell r="D78267">
            <v>12</v>
          </cell>
        </row>
        <row r="78268">
          <cell r="C78268">
            <v>2004</v>
          </cell>
          <cell r="D78268">
            <v>12</v>
          </cell>
        </row>
        <row r="78269">
          <cell r="C78269">
            <v>2004</v>
          </cell>
          <cell r="D78269">
            <v>12</v>
          </cell>
        </row>
        <row r="78270">
          <cell r="C78270">
            <v>2004</v>
          </cell>
          <cell r="D78270">
            <v>12</v>
          </cell>
        </row>
        <row r="78271">
          <cell r="C78271">
            <v>2004</v>
          </cell>
          <cell r="D78271">
            <v>12</v>
          </cell>
        </row>
        <row r="78272">
          <cell r="C78272">
            <v>2004</v>
          </cell>
          <cell r="D78272">
            <v>12</v>
          </cell>
        </row>
        <row r="78273">
          <cell r="C78273">
            <v>2004</v>
          </cell>
          <cell r="D78273">
            <v>12</v>
          </cell>
        </row>
        <row r="78274">
          <cell r="C78274">
            <v>2004</v>
          </cell>
          <cell r="D78274">
            <v>12</v>
          </cell>
        </row>
        <row r="78275">
          <cell r="C78275">
            <v>2004</v>
          </cell>
          <cell r="D78275">
            <v>12</v>
          </cell>
        </row>
        <row r="78276">
          <cell r="C78276">
            <v>2004</v>
          </cell>
          <cell r="D78276">
            <v>12</v>
          </cell>
        </row>
        <row r="78277">
          <cell r="C78277">
            <v>2004</v>
          </cell>
          <cell r="D78277">
            <v>12</v>
          </cell>
        </row>
        <row r="78278">
          <cell r="C78278">
            <v>2004</v>
          </cell>
          <cell r="D78278">
            <v>12</v>
          </cell>
        </row>
        <row r="78279">
          <cell r="C78279">
            <v>2004</v>
          </cell>
          <cell r="D78279">
            <v>12</v>
          </cell>
        </row>
        <row r="78280">
          <cell r="C78280">
            <v>2004</v>
          </cell>
          <cell r="D78280">
            <v>12</v>
          </cell>
        </row>
        <row r="78281">
          <cell r="C78281">
            <v>2004</v>
          </cell>
          <cell r="D78281">
            <v>12</v>
          </cell>
        </row>
        <row r="78282">
          <cell r="C78282">
            <v>2004</v>
          </cell>
          <cell r="D78282">
            <v>12</v>
          </cell>
        </row>
        <row r="78283">
          <cell r="C78283">
            <v>2004</v>
          </cell>
          <cell r="D78283">
            <v>12</v>
          </cell>
        </row>
        <row r="78284">
          <cell r="C78284">
            <v>2004</v>
          </cell>
          <cell r="D78284">
            <v>12</v>
          </cell>
        </row>
        <row r="78285">
          <cell r="C78285">
            <v>2004</v>
          </cell>
          <cell r="D78285">
            <v>12</v>
          </cell>
        </row>
        <row r="78286">
          <cell r="C78286">
            <v>2004</v>
          </cell>
          <cell r="D78286">
            <v>12</v>
          </cell>
        </row>
        <row r="78287">
          <cell r="C78287">
            <v>2004</v>
          </cell>
          <cell r="D78287">
            <v>12</v>
          </cell>
        </row>
        <row r="78288">
          <cell r="C78288">
            <v>2004</v>
          </cell>
          <cell r="D78288">
            <v>12</v>
          </cell>
        </row>
        <row r="78289">
          <cell r="C78289">
            <v>2004</v>
          </cell>
          <cell r="D78289">
            <v>12</v>
          </cell>
        </row>
        <row r="78290">
          <cell r="C78290">
            <v>2004</v>
          </cell>
          <cell r="D78290">
            <v>12</v>
          </cell>
        </row>
        <row r="78291">
          <cell r="C78291">
            <v>2004</v>
          </cell>
          <cell r="D78291">
            <v>12</v>
          </cell>
        </row>
        <row r="78292">
          <cell r="C78292">
            <v>2004</v>
          </cell>
          <cell r="D78292">
            <v>12</v>
          </cell>
        </row>
        <row r="78293">
          <cell r="C78293">
            <v>2004</v>
          </cell>
          <cell r="D78293">
            <v>12</v>
          </cell>
        </row>
        <row r="78294">
          <cell r="C78294">
            <v>2004</v>
          </cell>
          <cell r="D78294">
            <v>12</v>
          </cell>
        </row>
        <row r="78295">
          <cell r="C78295">
            <v>2004</v>
          </cell>
          <cell r="D78295">
            <v>12</v>
          </cell>
        </row>
        <row r="78296">
          <cell r="C78296">
            <v>2004</v>
          </cell>
          <cell r="D78296">
            <v>12</v>
          </cell>
        </row>
        <row r="78297">
          <cell r="C78297">
            <v>2004</v>
          </cell>
          <cell r="D78297">
            <v>12</v>
          </cell>
        </row>
        <row r="78298">
          <cell r="C78298">
            <v>2004</v>
          </cell>
          <cell r="D78298">
            <v>12</v>
          </cell>
        </row>
        <row r="78299">
          <cell r="C78299">
            <v>2004</v>
          </cell>
          <cell r="D78299">
            <v>12</v>
          </cell>
        </row>
        <row r="78300">
          <cell r="C78300">
            <v>2004</v>
          </cell>
          <cell r="D78300">
            <v>12</v>
          </cell>
        </row>
        <row r="78301">
          <cell r="C78301">
            <v>2004</v>
          </cell>
          <cell r="D78301">
            <v>12</v>
          </cell>
        </row>
        <row r="78302">
          <cell r="C78302">
            <v>2004</v>
          </cell>
          <cell r="D78302">
            <v>12</v>
          </cell>
        </row>
        <row r="78303">
          <cell r="C78303">
            <v>2004</v>
          </cell>
          <cell r="D78303">
            <v>12</v>
          </cell>
        </row>
        <row r="78304">
          <cell r="C78304">
            <v>2004</v>
          </cell>
          <cell r="D78304">
            <v>12</v>
          </cell>
        </row>
        <row r="78305">
          <cell r="C78305">
            <v>2004</v>
          </cell>
          <cell r="D78305">
            <v>12</v>
          </cell>
        </row>
        <row r="78306">
          <cell r="C78306">
            <v>2004</v>
          </cell>
          <cell r="D78306">
            <v>12</v>
          </cell>
        </row>
        <row r="78307">
          <cell r="C78307">
            <v>2004</v>
          </cell>
          <cell r="D78307">
            <v>12</v>
          </cell>
        </row>
        <row r="78308">
          <cell r="C78308">
            <v>2004</v>
          </cell>
          <cell r="D78308">
            <v>12</v>
          </cell>
        </row>
        <row r="78309">
          <cell r="C78309">
            <v>2004</v>
          </cell>
          <cell r="D78309">
            <v>12</v>
          </cell>
        </row>
        <row r="78310">
          <cell r="C78310">
            <v>2004</v>
          </cell>
          <cell r="D78310">
            <v>12</v>
          </cell>
        </row>
        <row r="78311">
          <cell r="C78311">
            <v>2004</v>
          </cell>
          <cell r="D78311">
            <v>12</v>
          </cell>
        </row>
        <row r="78312">
          <cell r="C78312">
            <v>2004</v>
          </cell>
          <cell r="D78312">
            <v>12</v>
          </cell>
        </row>
        <row r="78313">
          <cell r="C78313">
            <v>2004</v>
          </cell>
          <cell r="D78313">
            <v>12</v>
          </cell>
        </row>
        <row r="78314">
          <cell r="C78314">
            <v>2004</v>
          </cell>
          <cell r="D78314">
            <v>12</v>
          </cell>
        </row>
        <row r="78315">
          <cell r="C78315">
            <v>2004</v>
          </cell>
          <cell r="D78315">
            <v>12</v>
          </cell>
        </row>
        <row r="78316">
          <cell r="C78316">
            <v>2004</v>
          </cell>
          <cell r="D78316">
            <v>12</v>
          </cell>
        </row>
        <row r="78317">
          <cell r="C78317">
            <v>2004</v>
          </cell>
          <cell r="D78317">
            <v>12</v>
          </cell>
        </row>
        <row r="78318">
          <cell r="C78318">
            <v>2004</v>
          </cell>
          <cell r="D78318">
            <v>12</v>
          </cell>
        </row>
        <row r="78319">
          <cell r="C78319">
            <v>2004</v>
          </cell>
          <cell r="D78319">
            <v>12</v>
          </cell>
        </row>
        <row r="78320">
          <cell r="C78320">
            <v>2004</v>
          </cell>
          <cell r="D78320">
            <v>12</v>
          </cell>
        </row>
        <row r="78321">
          <cell r="C78321">
            <v>2004</v>
          </cell>
          <cell r="D78321">
            <v>12</v>
          </cell>
        </row>
        <row r="78322">
          <cell r="C78322">
            <v>2004</v>
          </cell>
          <cell r="D78322">
            <v>12</v>
          </cell>
        </row>
        <row r="78323">
          <cell r="C78323">
            <v>2004</v>
          </cell>
          <cell r="D78323">
            <v>12</v>
          </cell>
        </row>
        <row r="78324">
          <cell r="C78324">
            <v>2004</v>
          </cell>
          <cell r="D78324">
            <v>12</v>
          </cell>
        </row>
        <row r="78325">
          <cell r="C78325">
            <v>2004</v>
          </cell>
          <cell r="D78325">
            <v>12</v>
          </cell>
        </row>
        <row r="78326">
          <cell r="C78326">
            <v>2004</v>
          </cell>
          <cell r="D78326">
            <v>12</v>
          </cell>
        </row>
        <row r="78327">
          <cell r="C78327">
            <v>2004</v>
          </cell>
          <cell r="D78327">
            <v>12</v>
          </cell>
        </row>
        <row r="78328">
          <cell r="C78328">
            <v>2004</v>
          </cell>
          <cell r="D78328">
            <v>12</v>
          </cell>
        </row>
        <row r="78329">
          <cell r="C78329">
            <v>2004</v>
          </cell>
          <cell r="D78329">
            <v>12</v>
          </cell>
        </row>
        <row r="78330">
          <cell r="C78330">
            <v>2004</v>
          </cell>
          <cell r="D78330">
            <v>12</v>
          </cell>
        </row>
        <row r="78331">
          <cell r="C78331">
            <v>2004</v>
          </cell>
          <cell r="D78331">
            <v>12</v>
          </cell>
        </row>
        <row r="78332">
          <cell r="C78332">
            <v>2004</v>
          </cell>
          <cell r="D78332">
            <v>12</v>
          </cell>
        </row>
        <row r="78333">
          <cell r="C78333">
            <v>2004</v>
          </cell>
          <cell r="D78333">
            <v>12</v>
          </cell>
        </row>
        <row r="78334">
          <cell r="C78334">
            <v>2004</v>
          </cell>
          <cell r="D78334">
            <v>12</v>
          </cell>
        </row>
        <row r="78335">
          <cell r="C78335">
            <v>2004</v>
          </cell>
          <cell r="D78335">
            <v>12</v>
          </cell>
        </row>
        <row r="78336">
          <cell r="C78336">
            <v>2004</v>
          </cell>
          <cell r="D78336">
            <v>12</v>
          </cell>
        </row>
        <row r="78337">
          <cell r="C78337">
            <v>2004</v>
          </cell>
          <cell r="D78337">
            <v>12</v>
          </cell>
        </row>
        <row r="78338">
          <cell r="C78338">
            <v>2004</v>
          </cell>
          <cell r="D78338">
            <v>12</v>
          </cell>
        </row>
        <row r="78339">
          <cell r="C78339">
            <v>2004</v>
          </cell>
          <cell r="D78339">
            <v>12</v>
          </cell>
        </row>
        <row r="78340">
          <cell r="C78340">
            <v>2004</v>
          </cell>
          <cell r="D78340">
            <v>12</v>
          </cell>
        </row>
        <row r="78341">
          <cell r="C78341">
            <v>2004</v>
          </cell>
          <cell r="D78341">
            <v>12</v>
          </cell>
        </row>
        <row r="78342">
          <cell r="C78342">
            <v>2004</v>
          </cell>
          <cell r="D78342">
            <v>12</v>
          </cell>
        </row>
        <row r="78343">
          <cell r="C78343">
            <v>2004</v>
          </cell>
          <cell r="D78343">
            <v>12</v>
          </cell>
        </row>
        <row r="78344">
          <cell r="C78344">
            <v>2004</v>
          </cell>
          <cell r="D78344">
            <v>12</v>
          </cell>
        </row>
        <row r="78345">
          <cell r="C78345">
            <v>2004</v>
          </cell>
          <cell r="D78345">
            <v>12</v>
          </cell>
        </row>
        <row r="78346">
          <cell r="C78346">
            <v>2004</v>
          </cell>
          <cell r="D78346">
            <v>12</v>
          </cell>
        </row>
        <row r="78347">
          <cell r="C78347">
            <v>2004</v>
          </cell>
          <cell r="D78347">
            <v>12</v>
          </cell>
        </row>
        <row r="78348">
          <cell r="C78348">
            <v>2004</v>
          </cell>
          <cell r="D78348">
            <v>12</v>
          </cell>
        </row>
        <row r="78349">
          <cell r="C78349">
            <v>2004</v>
          </cell>
          <cell r="D78349">
            <v>12</v>
          </cell>
        </row>
        <row r="78350">
          <cell r="C78350">
            <v>2004</v>
          </cell>
          <cell r="D78350">
            <v>12</v>
          </cell>
        </row>
        <row r="78351">
          <cell r="C78351">
            <v>2004</v>
          </cell>
          <cell r="D78351">
            <v>12</v>
          </cell>
        </row>
        <row r="78352">
          <cell r="C78352">
            <v>2004</v>
          </cell>
          <cell r="D78352">
            <v>12</v>
          </cell>
        </row>
        <row r="78353">
          <cell r="C78353">
            <v>2004</v>
          </cell>
          <cell r="D78353">
            <v>12</v>
          </cell>
        </row>
        <row r="78354">
          <cell r="C78354">
            <v>2004</v>
          </cell>
          <cell r="D78354">
            <v>12</v>
          </cell>
        </row>
        <row r="78355">
          <cell r="C78355">
            <v>2004</v>
          </cell>
          <cell r="D78355">
            <v>12</v>
          </cell>
        </row>
        <row r="78356">
          <cell r="C78356">
            <v>2004</v>
          </cell>
          <cell r="D78356">
            <v>12</v>
          </cell>
        </row>
        <row r="78357">
          <cell r="C78357">
            <v>2004</v>
          </cell>
          <cell r="D78357">
            <v>12</v>
          </cell>
        </row>
        <row r="78358">
          <cell r="C78358">
            <v>2004</v>
          </cell>
          <cell r="D78358">
            <v>12</v>
          </cell>
        </row>
        <row r="78359">
          <cell r="C78359">
            <v>2004</v>
          </cell>
          <cell r="D78359">
            <v>12</v>
          </cell>
        </row>
        <row r="78360">
          <cell r="C78360">
            <v>2004</v>
          </cell>
          <cell r="D78360">
            <v>12</v>
          </cell>
        </row>
        <row r="78361">
          <cell r="C78361">
            <v>2004</v>
          </cell>
          <cell r="D78361">
            <v>12</v>
          </cell>
        </row>
        <row r="78362">
          <cell r="C78362">
            <v>2004</v>
          </cell>
          <cell r="D78362">
            <v>12</v>
          </cell>
        </row>
        <row r="78363">
          <cell r="C78363">
            <v>2004</v>
          </cell>
          <cell r="D78363">
            <v>12</v>
          </cell>
        </row>
        <row r="78364">
          <cell r="C78364">
            <v>2004</v>
          </cell>
          <cell r="D78364">
            <v>12</v>
          </cell>
        </row>
        <row r="78365">
          <cell r="C78365">
            <v>2004</v>
          </cell>
          <cell r="D78365">
            <v>12</v>
          </cell>
        </row>
        <row r="78366">
          <cell r="C78366">
            <v>2004</v>
          </cell>
          <cell r="D78366">
            <v>12</v>
          </cell>
        </row>
        <row r="78367">
          <cell r="C78367">
            <v>2004</v>
          </cell>
          <cell r="D78367">
            <v>12</v>
          </cell>
        </row>
        <row r="78368">
          <cell r="C78368">
            <v>2004</v>
          </cell>
          <cell r="D78368">
            <v>12</v>
          </cell>
        </row>
        <row r="78369">
          <cell r="C78369">
            <v>2004</v>
          </cell>
          <cell r="D78369">
            <v>12</v>
          </cell>
        </row>
        <row r="78370">
          <cell r="C78370">
            <v>2004</v>
          </cell>
          <cell r="D78370">
            <v>12</v>
          </cell>
        </row>
        <row r="78371">
          <cell r="C78371">
            <v>2004</v>
          </cell>
          <cell r="D78371">
            <v>12</v>
          </cell>
        </row>
        <row r="78372">
          <cell r="C78372">
            <v>2004</v>
          </cell>
          <cell r="D78372">
            <v>12</v>
          </cell>
        </row>
        <row r="78373">
          <cell r="C78373">
            <v>2004</v>
          </cell>
          <cell r="D78373">
            <v>12</v>
          </cell>
        </row>
        <row r="78374">
          <cell r="C78374">
            <v>2004</v>
          </cell>
          <cell r="D78374">
            <v>12</v>
          </cell>
        </row>
        <row r="78375">
          <cell r="C78375">
            <v>2004</v>
          </cell>
          <cell r="D78375">
            <v>12</v>
          </cell>
        </row>
        <row r="78376">
          <cell r="C78376">
            <v>2004</v>
          </cell>
          <cell r="D78376">
            <v>12</v>
          </cell>
        </row>
        <row r="78377">
          <cell r="C78377">
            <v>2004</v>
          </cell>
          <cell r="D78377">
            <v>12</v>
          </cell>
        </row>
        <row r="78378">
          <cell r="C78378">
            <v>2004</v>
          </cell>
          <cell r="D78378">
            <v>12</v>
          </cell>
        </row>
        <row r="78379">
          <cell r="C78379">
            <v>2004</v>
          </cell>
          <cell r="D78379">
            <v>12</v>
          </cell>
        </row>
        <row r="78380">
          <cell r="C78380">
            <v>2004</v>
          </cell>
          <cell r="D78380">
            <v>12</v>
          </cell>
        </row>
        <row r="78381">
          <cell r="C78381">
            <v>2004</v>
          </cell>
          <cell r="D78381">
            <v>12</v>
          </cell>
        </row>
        <row r="78382">
          <cell r="C78382">
            <v>2004</v>
          </cell>
          <cell r="D78382">
            <v>12</v>
          </cell>
        </row>
        <row r="78383">
          <cell r="C78383">
            <v>2004</v>
          </cell>
          <cell r="D78383">
            <v>12</v>
          </cell>
        </row>
        <row r="78384">
          <cell r="C78384">
            <v>2004</v>
          </cell>
          <cell r="D78384">
            <v>12</v>
          </cell>
        </row>
        <row r="78385">
          <cell r="C78385">
            <v>2004</v>
          </cell>
          <cell r="D78385">
            <v>12</v>
          </cell>
        </row>
        <row r="78386">
          <cell r="C78386">
            <v>2004</v>
          </cell>
          <cell r="D78386">
            <v>12</v>
          </cell>
        </row>
        <row r="78387">
          <cell r="C78387">
            <v>2004</v>
          </cell>
          <cell r="D78387">
            <v>12</v>
          </cell>
        </row>
        <row r="78388">
          <cell r="C78388">
            <v>2004</v>
          </cell>
          <cell r="D78388">
            <v>12</v>
          </cell>
        </row>
        <row r="78389">
          <cell r="C78389">
            <v>2004</v>
          </cell>
          <cell r="D78389">
            <v>12</v>
          </cell>
        </row>
        <row r="78390">
          <cell r="C78390">
            <v>2004</v>
          </cell>
          <cell r="D78390">
            <v>12</v>
          </cell>
        </row>
        <row r="78391">
          <cell r="C78391">
            <v>2004</v>
          </cell>
          <cell r="D78391">
            <v>12</v>
          </cell>
        </row>
        <row r="78392">
          <cell r="C78392">
            <v>2004</v>
          </cell>
          <cell r="D78392">
            <v>12</v>
          </cell>
        </row>
        <row r="78393">
          <cell r="C78393">
            <v>2004</v>
          </cell>
          <cell r="D78393">
            <v>12</v>
          </cell>
        </row>
        <row r="78394">
          <cell r="C78394">
            <v>2004</v>
          </cell>
          <cell r="D78394">
            <v>12</v>
          </cell>
        </row>
        <row r="78395">
          <cell r="C78395">
            <v>2004</v>
          </cell>
          <cell r="D78395">
            <v>12</v>
          </cell>
        </row>
        <row r="78396">
          <cell r="C78396">
            <v>2004</v>
          </cell>
          <cell r="D78396">
            <v>12</v>
          </cell>
        </row>
        <row r="78397">
          <cell r="C78397">
            <v>2004</v>
          </cell>
          <cell r="D78397">
            <v>12</v>
          </cell>
        </row>
        <row r="78398">
          <cell r="C78398">
            <v>2004</v>
          </cell>
          <cell r="D78398">
            <v>12</v>
          </cell>
        </row>
        <row r="78399">
          <cell r="C78399">
            <v>2004</v>
          </cell>
          <cell r="D78399">
            <v>12</v>
          </cell>
        </row>
        <row r="78400">
          <cell r="C78400">
            <v>2004</v>
          </cell>
          <cell r="D78400">
            <v>12</v>
          </cell>
        </row>
        <row r="78401">
          <cell r="C78401">
            <v>2004</v>
          </cell>
          <cell r="D78401">
            <v>12</v>
          </cell>
        </row>
        <row r="78402">
          <cell r="C78402">
            <v>2004</v>
          </cell>
          <cell r="D78402">
            <v>12</v>
          </cell>
        </row>
        <row r="78403">
          <cell r="C78403">
            <v>2004</v>
          </cell>
          <cell r="D78403">
            <v>12</v>
          </cell>
        </row>
        <row r="78404">
          <cell r="C78404">
            <v>2004</v>
          </cell>
          <cell r="D78404">
            <v>12</v>
          </cell>
        </row>
        <row r="78405">
          <cell r="C78405">
            <v>2004</v>
          </cell>
          <cell r="D78405">
            <v>12</v>
          </cell>
        </row>
        <row r="78406">
          <cell r="C78406">
            <v>2004</v>
          </cell>
          <cell r="D78406">
            <v>12</v>
          </cell>
        </row>
        <row r="78407">
          <cell r="C78407">
            <v>2004</v>
          </cell>
          <cell r="D78407">
            <v>12</v>
          </cell>
        </row>
        <row r="78408">
          <cell r="C78408">
            <v>2004</v>
          </cell>
          <cell r="D78408">
            <v>12</v>
          </cell>
        </row>
        <row r="78409">
          <cell r="C78409">
            <v>2004</v>
          </cell>
          <cell r="D78409">
            <v>12</v>
          </cell>
        </row>
        <row r="78410">
          <cell r="C78410">
            <v>2004</v>
          </cell>
          <cell r="D78410">
            <v>12</v>
          </cell>
        </row>
        <row r="78411">
          <cell r="C78411">
            <v>2004</v>
          </cell>
          <cell r="D78411">
            <v>12</v>
          </cell>
        </row>
        <row r="78412">
          <cell r="C78412">
            <v>2004</v>
          </cell>
          <cell r="D78412">
            <v>12</v>
          </cell>
        </row>
        <row r="78413">
          <cell r="C78413">
            <v>2004</v>
          </cell>
          <cell r="D78413">
            <v>12</v>
          </cell>
        </row>
        <row r="78414">
          <cell r="C78414">
            <v>2004</v>
          </cell>
          <cell r="D78414">
            <v>12</v>
          </cell>
        </row>
        <row r="78415">
          <cell r="C78415">
            <v>2004</v>
          </cell>
          <cell r="D78415">
            <v>12</v>
          </cell>
        </row>
        <row r="78416">
          <cell r="C78416">
            <v>2004</v>
          </cell>
          <cell r="D78416">
            <v>12</v>
          </cell>
        </row>
        <row r="78417">
          <cell r="C78417">
            <v>2004</v>
          </cell>
          <cell r="D78417">
            <v>12</v>
          </cell>
        </row>
        <row r="78418">
          <cell r="C78418">
            <v>2004</v>
          </cell>
          <cell r="D78418">
            <v>12</v>
          </cell>
        </row>
        <row r="78419">
          <cell r="C78419">
            <v>2004</v>
          </cell>
          <cell r="D78419">
            <v>12</v>
          </cell>
        </row>
        <row r="78420">
          <cell r="C78420">
            <v>2004</v>
          </cell>
          <cell r="D78420">
            <v>12</v>
          </cell>
        </row>
        <row r="78421">
          <cell r="C78421">
            <v>2004</v>
          </cell>
          <cell r="D78421">
            <v>12</v>
          </cell>
        </row>
        <row r="78422">
          <cell r="C78422">
            <v>2004</v>
          </cell>
          <cell r="D78422">
            <v>12</v>
          </cell>
        </row>
        <row r="78423">
          <cell r="C78423">
            <v>2004</v>
          </cell>
          <cell r="D78423">
            <v>12</v>
          </cell>
        </row>
        <row r="78424">
          <cell r="C78424">
            <v>2004</v>
          </cell>
          <cell r="D78424">
            <v>12</v>
          </cell>
        </row>
        <row r="78425">
          <cell r="C78425">
            <v>2004</v>
          </cell>
          <cell r="D78425">
            <v>12</v>
          </cell>
        </row>
        <row r="78426">
          <cell r="C78426">
            <v>2004</v>
          </cell>
          <cell r="D78426">
            <v>12</v>
          </cell>
        </row>
        <row r="78427">
          <cell r="C78427">
            <v>2004</v>
          </cell>
          <cell r="D78427">
            <v>12</v>
          </cell>
        </row>
        <row r="78428">
          <cell r="C78428">
            <v>2004</v>
          </cell>
          <cell r="D78428">
            <v>12</v>
          </cell>
        </row>
        <row r="78429">
          <cell r="C78429">
            <v>2004</v>
          </cell>
          <cell r="D78429">
            <v>12</v>
          </cell>
        </row>
        <row r="78430">
          <cell r="C78430">
            <v>2004</v>
          </cell>
          <cell r="D78430">
            <v>12</v>
          </cell>
        </row>
        <row r="78431">
          <cell r="C78431">
            <v>2004</v>
          </cell>
          <cell r="D78431">
            <v>12</v>
          </cell>
        </row>
        <row r="78432">
          <cell r="C78432">
            <v>2004</v>
          </cell>
          <cell r="D78432">
            <v>12</v>
          </cell>
        </row>
        <row r="78433">
          <cell r="C78433">
            <v>2004</v>
          </cell>
          <cell r="D78433">
            <v>12</v>
          </cell>
        </row>
        <row r="78434">
          <cell r="C78434">
            <v>2004</v>
          </cell>
          <cell r="D78434">
            <v>12</v>
          </cell>
        </row>
        <row r="78435">
          <cell r="C78435">
            <v>2004</v>
          </cell>
          <cell r="D78435">
            <v>12</v>
          </cell>
        </row>
        <row r="78436">
          <cell r="C78436">
            <v>2004</v>
          </cell>
          <cell r="D78436">
            <v>12</v>
          </cell>
        </row>
        <row r="78437">
          <cell r="C78437">
            <v>2004</v>
          </cell>
          <cell r="D78437">
            <v>12</v>
          </cell>
        </row>
        <row r="78438">
          <cell r="C78438">
            <v>2004</v>
          </cell>
          <cell r="D78438">
            <v>12</v>
          </cell>
        </row>
        <row r="78439">
          <cell r="C78439">
            <v>2004</v>
          </cell>
          <cell r="D78439">
            <v>12</v>
          </cell>
        </row>
        <row r="78440">
          <cell r="C78440">
            <v>2004</v>
          </cell>
          <cell r="D78440">
            <v>12</v>
          </cell>
        </row>
        <row r="78441">
          <cell r="C78441">
            <v>2004</v>
          </cell>
          <cell r="D78441">
            <v>12</v>
          </cell>
        </row>
        <row r="78442">
          <cell r="C78442">
            <v>2004</v>
          </cell>
          <cell r="D78442">
            <v>12</v>
          </cell>
        </row>
        <row r="78443">
          <cell r="C78443">
            <v>2004</v>
          </cell>
          <cell r="D78443">
            <v>12</v>
          </cell>
        </row>
        <row r="78444">
          <cell r="C78444">
            <v>2004</v>
          </cell>
          <cell r="D78444">
            <v>12</v>
          </cell>
        </row>
        <row r="78445">
          <cell r="C78445">
            <v>2004</v>
          </cell>
          <cell r="D78445">
            <v>12</v>
          </cell>
        </row>
        <row r="78446">
          <cell r="C78446">
            <v>2004</v>
          </cell>
          <cell r="D78446">
            <v>12</v>
          </cell>
        </row>
        <row r="78447">
          <cell r="C78447">
            <v>2004</v>
          </cell>
          <cell r="D78447">
            <v>12</v>
          </cell>
        </row>
        <row r="78448">
          <cell r="C78448">
            <v>2004</v>
          </cell>
          <cell r="D78448">
            <v>12</v>
          </cell>
        </row>
        <row r="78449">
          <cell r="C78449">
            <v>2004</v>
          </cell>
          <cell r="D78449">
            <v>12</v>
          </cell>
        </row>
        <row r="78450">
          <cell r="C78450">
            <v>2004</v>
          </cell>
          <cell r="D78450">
            <v>12</v>
          </cell>
        </row>
        <row r="78451">
          <cell r="C78451">
            <v>2004</v>
          </cell>
          <cell r="D78451">
            <v>12</v>
          </cell>
        </row>
        <row r="78452">
          <cell r="C78452">
            <v>2004</v>
          </cell>
          <cell r="D78452">
            <v>12</v>
          </cell>
        </row>
        <row r="78453">
          <cell r="C78453">
            <v>2004</v>
          </cell>
          <cell r="D78453">
            <v>12</v>
          </cell>
        </row>
        <row r="78454">
          <cell r="C78454">
            <v>2004</v>
          </cell>
          <cell r="D78454">
            <v>12</v>
          </cell>
        </row>
        <row r="78455">
          <cell r="C78455">
            <v>2004</v>
          </cell>
          <cell r="D78455">
            <v>12</v>
          </cell>
        </row>
        <row r="78456">
          <cell r="C78456">
            <v>2004</v>
          </cell>
          <cell r="D78456">
            <v>12</v>
          </cell>
        </row>
        <row r="78457">
          <cell r="C78457">
            <v>2004</v>
          </cell>
          <cell r="D78457">
            <v>12</v>
          </cell>
        </row>
        <row r="78458">
          <cell r="C78458">
            <v>2004</v>
          </cell>
          <cell r="D78458">
            <v>12</v>
          </cell>
        </row>
        <row r="78459">
          <cell r="C78459">
            <v>2004</v>
          </cell>
          <cell r="D78459">
            <v>12</v>
          </cell>
        </row>
        <row r="78460">
          <cell r="C78460">
            <v>2004</v>
          </cell>
          <cell r="D78460">
            <v>12</v>
          </cell>
        </row>
        <row r="78461">
          <cell r="C78461">
            <v>2004</v>
          </cell>
          <cell r="D78461">
            <v>12</v>
          </cell>
        </row>
        <row r="78462">
          <cell r="C78462">
            <v>2004</v>
          </cell>
          <cell r="D78462">
            <v>12</v>
          </cell>
        </row>
        <row r="78463">
          <cell r="C78463">
            <v>2004</v>
          </cell>
          <cell r="D78463">
            <v>12</v>
          </cell>
        </row>
        <row r="78464">
          <cell r="C78464">
            <v>2004</v>
          </cell>
          <cell r="D78464">
            <v>12</v>
          </cell>
        </row>
        <row r="78465">
          <cell r="C78465">
            <v>2004</v>
          </cell>
          <cell r="D78465">
            <v>12</v>
          </cell>
        </row>
        <row r="78466">
          <cell r="C78466">
            <v>2004</v>
          </cell>
          <cell r="D78466">
            <v>12</v>
          </cell>
        </row>
        <row r="78467">
          <cell r="C78467">
            <v>2004</v>
          </cell>
          <cell r="D78467">
            <v>12</v>
          </cell>
        </row>
        <row r="78468">
          <cell r="C78468">
            <v>2004</v>
          </cell>
          <cell r="D78468">
            <v>12</v>
          </cell>
        </row>
        <row r="78469">
          <cell r="C78469">
            <v>2004</v>
          </cell>
          <cell r="D78469">
            <v>12</v>
          </cell>
        </row>
        <row r="78470">
          <cell r="C78470">
            <v>2004</v>
          </cell>
          <cell r="D78470">
            <v>12</v>
          </cell>
        </row>
        <row r="78471">
          <cell r="C78471">
            <v>2004</v>
          </cell>
          <cell r="D78471">
            <v>12</v>
          </cell>
        </row>
        <row r="78472">
          <cell r="C78472">
            <v>2004</v>
          </cell>
          <cell r="D78472">
            <v>12</v>
          </cell>
        </row>
        <row r="78473">
          <cell r="C78473">
            <v>2004</v>
          </cell>
          <cell r="D78473">
            <v>12</v>
          </cell>
        </row>
        <row r="78474">
          <cell r="C78474">
            <v>2004</v>
          </cell>
          <cell r="D78474">
            <v>12</v>
          </cell>
        </row>
        <row r="78475">
          <cell r="C78475">
            <v>2004</v>
          </cell>
          <cell r="D78475">
            <v>12</v>
          </cell>
        </row>
        <row r="78476">
          <cell r="C78476">
            <v>2004</v>
          </cell>
          <cell r="D78476">
            <v>12</v>
          </cell>
        </row>
        <row r="78477">
          <cell r="C78477">
            <v>2004</v>
          </cell>
          <cell r="D78477">
            <v>12</v>
          </cell>
        </row>
        <row r="78478">
          <cell r="C78478">
            <v>2004</v>
          </cell>
          <cell r="D78478">
            <v>12</v>
          </cell>
        </row>
        <row r="78479">
          <cell r="C78479">
            <v>2004</v>
          </cell>
          <cell r="D78479">
            <v>12</v>
          </cell>
        </row>
        <row r="78480">
          <cell r="C78480">
            <v>2004</v>
          </cell>
          <cell r="D78480">
            <v>12</v>
          </cell>
        </row>
        <row r="78481">
          <cell r="C78481">
            <v>2004</v>
          </cell>
          <cell r="D78481">
            <v>12</v>
          </cell>
        </row>
        <row r="78482">
          <cell r="C78482">
            <v>2004</v>
          </cell>
          <cell r="D78482">
            <v>12</v>
          </cell>
        </row>
        <row r="78483">
          <cell r="C78483">
            <v>2004</v>
          </cell>
          <cell r="D78483">
            <v>12</v>
          </cell>
        </row>
        <row r="78484">
          <cell r="C78484">
            <v>2004</v>
          </cell>
          <cell r="D78484">
            <v>12</v>
          </cell>
        </row>
        <row r="78485">
          <cell r="C78485">
            <v>2004</v>
          </cell>
          <cell r="D78485">
            <v>12</v>
          </cell>
        </row>
        <row r="78486">
          <cell r="C78486">
            <v>2004</v>
          </cell>
          <cell r="D78486">
            <v>12</v>
          </cell>
        </row>
        <row r="78487">
          <cell r="C78487">
            <v>2004</v>
          </cell>
          <cell r="D78487">
            <v>12</v>
          </cell>
        </row>
        <row r="78488">
          <cell r="C78488">
            <v>2004</v>
          </cell>
          <cell r="D78488">
            <v>12</v>
          </cell>
        </row>
        <row r="78489">
          <cell r="C78489">
            <v>2004</v>
          </cell>
          <cell r="D78489">
            <v>12</v>
          </cell>
        </row>
        <row r="78490">
          <cell r="C78490">
            <v>2004</v>
          </cell>
          <cell r="D78490">
            <v>12</v>
          </cell>
        </row>
        <row r="78491">
          <cell r="C78491">
            <v>2004</v>
          </cell>
          <cell r="D78491">
            <v>12</v>
          </cell>
        </row>
        <row r="78492">
          <cell r="C78492">
            <v>2004</v>
          </cell>
          <cell r="D78492">
            <v>12</v>
          </cell>
        </row>
        <row r="78493">
          <cell r="C78493">
            <v>2004</v>
          </cell>
          <cell r="D78493">
            <v>12</v>
          </cell>
        </row>
        <row r="78494">
          <cell r="C78494">
            <v>2004</v>
          </cell>
          <cell r="D78494">
            <v>12</v>
          </cell>
        </row>
        <row r="78495">
          <cell r="C78495">
            <v>2004</v>
          </cell>
          <cell r="D78495">
            <v>12</v>
          </cell>
        </row>
        <row r="78496">
          <cell r="C78496">
            <v>2004</v>
          </cell>
          <cell r="D78496">
            <v>12</v>
          </cell>
        </row>
        <row r="78497">
          <cell r="C78497">
            <v>2004</v>
          </cell>
          <cell r="D78497">
            <v>12</v>
          </cell>
        </row>
        <row r="78498">
          <cell r="C78498">
            <v>2004</v>
          </cell>
          <cell r="D78498">
            <v>12</v>
          </cell>
        </row>
        <row r="78499">
          <cell r="C78499">
            <v>2004</v>
          </cell>
          <cell r="D78499">
            <v>12</v>
          </cell>
        </row>
        <row r="78500">
          <cell r="C78500">
            <v>2004</v>
          </cell>
          <cell r="D78500">
            <v>12</v>
          </cell>
        </row>
        <row r="78501">
          <cell r="C78501">
            <v>2004</v>
          </cell>
          <cell r="D78501">
            <v>12</v>
          </cell>
        </row>
        <row r="78502">
          <cell r="C78502">
            <v>2004</v>
          </cell>
          <cell r="D78502">
            <v>12</v>
          </cell>
        </row>
        <row r="78503">
          <cell r="C78503">
            <v>2004</v>
          </cell>
          <cell r="D78503">
            <v>12</v>
          </cell>
        </row>
        <row r="78504">
          <cell r="C78504">
            <v>2004</v>
          </cell>
          <cell r="D78504">
            <v>12</v>
          </cell>
        </row>
        <row r="78505">
          <cell r="C78505">
            <v>2004</v>
          </cell>
          <cell r="D78505">
            <v>12</v>
          </cell>
        </row>
        <row r="78506">
          <cell r="C78506">
            <v>2004</v>
          </cell>
          <cell r="D78506">
            <v>12</v>
          </cell>
        </row>
        <row r="78507">
          <cell r="C78507">
            <v>2004</v>
          </cell>
          <cell r="D78507">
            <v>12</v>
          </cell>
        </row>
        <row r="78508">
          <cell r="C78508">
            <v>2004</v>
          </cell>
          <cell r="D78508">
            <v>12</v>
          </cell>
        </row>
        <row r="78509">
          <cell r="C78509">
            <v>2004</v>
          </cell>
          <cell r="D78509">
            <v>12</v>
          </cell>
        </row>
        <row r="78510">
          <cell r="C78510">
            <v>2004</v>
          </cell>
          <cell r="D78510">
            <v>12</v>
          </cell>
        </row>
        <row r="78511">
          <cell r="C78511">
            <v>2004</v>
          </cell>
          <cell r="D78511">
            <v>12</v>
          </cell>
        </row>
        <row r="78512">
          <cell r="C78512">
            <v>2004</v>
          </cell>
          <cell r="D78512">
            <v>12</v>
          </cell>
        </row>
        <row r="78513">
          <cell r="C78513">
            <v>2004</v>
          </cell>
          <cell r="D78513">
            <v>12</v>
          </cell>
        </row>
        <row r="78514">
          <cell r="C78514">
            <v>2004</v>
          </cell>
          <cell r="D78514">
            <v>12</v>
          </cell>
        </row>
        <row r="78515">
          <cell r="C78515">
            <v>2004</v>
          </cell>
          <cell r="D78515">
            <v>12</v>
          </cell>
        </row>
        <row r="78516">
          <cell r="C78516">
            <v>2004</v>
          </cell>
          <cell r="D78516">
            <v>12</v>
          </cell>
        </row>
        <row r="78517">
          <cell r="C78517">
            <v>2004</v>
          </cell>
          <cell r="D78517">
            <v>12</v>
          </cell>
        </row>
        <row r="78518">
          <cell r="C78518">
            <v>2004</v>
          </cell>
          <cell r="D78518">
            <v>12</v>
          </cell>
        </row>
        <row r="78519">
          <cell r="C78519">
            <v>2004</v>
          </cell>
          <cell r="D78519">
            <v>12</v>
          </cell>
        </row>
        <row r="78520">
          <cell r="C78520">
            <v>2004</v>
          </cell>
          <cell r="D78520">
            <v>12</v>
          </cell>
        </row>
        <row r="78521">
          <cell r="C78521">
            <v>2004</v>
          </cell>
          <cell r="D78521">
            <v>12</v>
          </cell>
        </row>
        <row r="78522">
          <cell r="C78522">
            <v>2004</v>
          </cell>
          <cell r="D78522">
            <v>12</v>
          </cell>
        </row>
        <row r="78523">
          <cell r="C78523">
            <v>2004</v>
          </cell>
          <cell r="D78523">
            <v>12</v>
          </cell>
        </row>
        <row r="78524">
          <cell r="C78524">
            <v>2004</v>
          </cell>
          <cell r="D78524">
            <v>12</v>
          </cell>
        </row>
        <row r="78525">
          <cell r="C78525">
            <v>2004</v>
          </cell>
          <cell r="D78525">
            <v>12</v>
          </cell>
        </row>
        <row r="78526">
          <cell r="C78526">
            <v>2004</v>
          </cell>
          <cell r="D78526">
            <v>12</v>
          </cell>
        </row>
        <row r="78527">
          <cell r="C78527">
            <v>2004</v>
          </cell>
          <cell r="D78527">
            <v>12</v>
          </cell>
        </row>
        <row r="78528">
          <cell r="C78528">
            <v>2004</v>
          </cell>
          <cell r="D78528">
            <v>12</v>
          </cell>
        </row>
        <row r="78529">
          <cell r="C78529">
            <v>2004</v>
          </cell>
          <cell r="D78529">
            <v>12</v>
          </cell>
        </row>
        <row r="78530">
          <cell r="C78530">
            <v>2004</v>
          </cell>
          <cell r="D78530">
            <v>12</v>
          </cell>
        </row>
        <row r="78531">
          <cell r="C78531">
            <v>2004</v>
          </cell>
          <cell r="D78531">
            <v>12</v>
          </cell>
        </row>
        <row r="78532">
          <cell r="C78532">
            <v>2004</v>
          </cell>
          <cell r="D78532">
            <v>12</v>
          </cell>
        </row>
        <row r="78533">
          <cell r="C78533">
            <v>2004</v>
          </cell>
          <cell r="D78533">
            <v>12</v>
          </cell>
        </row>
        <row r="78534">
          <cell r="C78534">
            <v>2004</v>
          </cell>
          <cell r="D78534">
            <v>12</v>
          </cell>
        </row>
        <row r="78535">
          <cell r="C78535">
            <v>2004</v>
          </cell>
          <cell r="D78535">
            <v>12</v>
          </cell>
        </row>
        <row r="78536">
          <cell r="C78536">
            <v>2004</v>
          </cell>
          <cell r="D78536">
            <v>12</v>
          </cell>
        </row>
        <row r="78537">
          <cell r="C78537">
            <v>2004</v>
          </cell>
          <cell r="D78537">
            <v>12</v>
          </cell>
        </row>
        <row r="78538">
          <cell r="C78538">
            <v>2004</v>
          </cell>
          <cell r="D78538">
            <v>12</v>
          </cell>
        </row>
        <row r="78539">
          <cell r="C78539">
            <v>2004</v>
          </cell>
          <cell r="D78539">
            <v>12</v>
          </cell>
        </row>
        <row r="78540">
          <cell r="C78540">
            <v>2004</v>
          </cell>
          <cell r="D78540">
            <v>12</v>
          </cell>
        </row>
        <row r="78541">
          <cell r="C78541">
            <v>2004</v>
          </cell>
          <cell r="D78541">
            <v>12</v>
          </cell>
        </row>
        <row r="78542">
          <cell r="C78542">
            <v>2004</v>
          </cell>
          <cell r="D78542">
            <v>12</v>
          </cell>
        </row>
        <row r="78543">
          <cell r="C78543">
            <v>2004</v>
          </cell>
          <cell r="D78543">
            <v>12</v>
          </cell>
        </row>
        <row r="78544">
          <cell r="C78544">
            <v>2004</v>
          </cell>
          <cell r="D78544">
            <v>12</v>
          </cell>
        </row>
        <row r="78545">
          <cell r="C78545">
            <v>2004</v>
          </cell>
          <cell r="D78545">
            <v>12</v>
          </cell>
        </row>
        <row r="78546">
          <cell r="C78546">
            <v>2004</v>
          </cell>
          <cell r="D78546">
            <v>12</v>
          </cell>
        </row>
        <row r="78547">
          <cell r="C78547">
            <v>2004</v>
          </cell>
          <cell r="D78547">
            <v>12</v>
          </cell>
        </row>
        <row r="78548">
          <cell r="C78548">
            <v>2004</v>
          </cell>
          <cell r="D78548">
            <v>12</v>
          </cell>
        </row>
        <row r="78549">
          <cell r="C78549">
            <v>2004</v>
          </cell>
          <cell r="D78549">
            <v>12</v>
          </cell>
        </row>
        <row r="78550">
          <cell r="C78550">
            <v>2004</v>
          </cell>
          <cell r="D78550">
            <v>12</v>
          </cell>
        </row>
        <row r="78551">
          <cell r="C78551">
            <v>2004</v>
          </cell>
          <cell r="D78551">
            <v>12</v>
          </cell>
        </row>
        <row r="78552">
          <cell r="C78552">
            <v>2004</v>
          </cell>
          <cell r="D78552">
            <v>12</v>
          </cell>
        </row>
        <row r="78553">
          <cell r="C78553">
            <v>2004</v>
          </cell>
          <cell r="D78553">
            <v>12</v>
          </cell>
        </row>
        <row r="78554">
          <cell r="C78554">
            <v>2004</v>
          </cell>
          <cell r="D78554">
            <v>12</v>
          </cell>
        </row>
        <row r="78555">
          <cell r="C78555">
            <v>2004</v>
          </cell>
          <cell r="D78555">
            <v>12</v>
          </cell>
        </row>
        <row r="78556">
          <cell r="C78556">
            <v>2004</v>
          </cell>
          <cell r="D78556">
            <v>12</v>
          </cell>
        </row>
        <row r="78557">
          <cell r="C78557">
            <v>2004</v>
          </cell>
          <cell r="D78557">
            <v>12</v>
          </cell>
        </row>
        <row r="78558">
          <cell r="C78558">
            <v>2004</v>
          </cell>
          <cell r="D78558">
            <v>12</v>
          </cell>
        </row>
        <row r="78559">
          <cell r="C78559">
            <v>2004</v>
          </cell>
          <cell r="D78559">
            <v>12</v>
          </cell>
        </row>
        <row r="78560">
          <cell r="C78560">
            <v>2004</v>
          </cell>
          <cell r="D78560">
            <v>12</v>
          </cell>
        </row>
        <row r="78561">
          <cell r="C78561">
            <v>2004</v>
          </cell>
          <cell r="D78561">
            <v>12</v>
          </cell>
        </row>
        <row r="78562">
          <cell r="C78562">
            <v>2004</v>
          </cell>
          <cell r="D78562">
            <v>12</v>
          </cell>
        </row>
        <row r="78563">
          <cell r="C78563">
            <v>2004</v>
          </cell>
          <cell r="D78563">
            <v>12</v>
          </cell>
        </row>
        <row r="78564">
          <cell r="C78564">
            <v>2004</v>
          </cell>
          <cell r="D78564">
            <v>12</v>
          </cell>
        </row>
        <row r="78565">
          <cell r="C78565">
            <v>2004</v>
          </cell>
          <cell r="D78565">
            <v>12</v>
          </cell>
        </row>
        <row r="78566">
          <cell r="C78566">
            <v>2004</v>
          </cell>
          <cell r="D78566">
            <v>12</v>
          </cell>
        </row>
        <row r="78567">
          <cell r="C78567">
            <v>2004</v>
          </cell>
          <cell r="D78567">
            <v>12</v>
          </cell>
        </row>
        <row r="78568">
          <cell r="C78568">
            <v>2004</v>
          </cell>
          <cell r="D78568">
            <v>12</v>
          </cell>
        </row>
        <row r="78569">
          <cell r="C78569">
            <v>2004</v>
          </cell>
          <cell r="D78569">
            <v>12</v>
          </cell>
        </row>
        <row r="78570">
          <cell r="C78570">
            <v>2004</v>
          </cell>
          <cell r="D78570">
            <v>12</v>
          </cell>
        </row>
        <row r="78571">
          <cell r="C78571">
            <v>2004</v>
          </cell>
          <cell r="D78571">
            <v>12</v>
          </cell>
        </row>
        <row r="78572">
          <cell r="C78572">
            <v>2004</v>
          </cell>
          <cell r="D78572">
            <v>12</v>
          </cell>
        </row>
        <row r="78573">
          <cell r="C78573">
            <v>2004</v>
          </cell>
          <cell r="D78573">
            <v>12</v>
          </cell>
        </row>
        <row r="78574">
          <cell r="C78574">
            <v>2004</v>
          </cell>
          <cell r="D78574">
            <v>12</v>
          </cell>
        </row>
        <row r="78575">
          <cell r="C78575">
            <v>2004</v>
          </cell>
          <cell r="D78575">
            <v>12</v>
          </cell>
        </row>
        <row r="78576">
          <cell r="C78576">
            <v>2004</v>
          </cell>
          <cell r="D78576">
            <v>12</v>
          </cell>
        </row>
        <row r="78577">
          <cell r="C78577">
            <v>2004</v>
          </cell>
          <cell r="D78577">
            <v>12</v>
          </cell>
        </row>
        <row r="78578">
          <cell r="C78578">
            <v>2004</v>
          </cell>
          <cell r="D78578">
            <v>12</v>
          </cell>
        </row>
        <row r="78579">
          <cell r="C78579">
            <v>2004</v>
          </cell>
          <cell r="D78579">
            <v>12</v>
          </cell>
        </row>
        <row r="78580">
          <cell r="C78580">
            <v>2004</v>
          </cell>
          <cell r="D78580">
            <v>12</v>
          </cell>
        </row>
        <row r="78581">
          <cell r="C78581">
            <v>2004</v>
          </cell>
          <cell r="D78581">
            <v>12</v>
          </cell>
        </row>
        <row r="78582">
          <cell r="C78582">
            <v>2004</v>
          </cell>
          <cell r="D78582">
            <v>12</v>
          </cell>
        </row>
        <row r="78583">
          <cell r="C78583">
            <v>2004</v>
          </cell>
          <cell r="D78583">
            <v>12</v>
          </cell>
        </row>
        <row r="78584">
          <cell r="C78584">
            <v>2004</v>
          </cell>
          <cell r="D78584">
            <v>12</v>
          </cell>
        </row>
        <row r="78585">
          <cell r="C78585">
            <v>2004</v>
          </cell>
          <cell r="D78585">
            <v>12</v>
          </cell>
        </row>
        <row r="78586">
          <cell r="C78586">
            <v>2004</v>
          </cell>
          <cell r="D78586">
            <v>12</v>
          </cell>
        </row>
        <row r="78587">
          <cell r="C78587">
            <v>2004</v>
          </cell>
          <cell r="D78587">
            <v>12</v>
          </cell>
        </row>
        <row r="78588">
          <cell r="C78588">
            <v>2004</v>
          </cell>
          <cell r="D78588">
            <v>12</v>
          </cell>
        </row>
        <row r="78589">
          <cell r="C78589">
            <v>2004</v>
          </cell>
          <cell r="D78589">
            <v>12</v>
          </cell>
        </row>
        <row r="78590">
          <cell r="C78590">
            <v>2004</v>
          </cell>
          <cell r="D78590">
            <v>12</v>
          </cell>
        </row>
        <row r="78591">
          <cell r="C78591">
            <v>2004</v>
          </cell>
          <cell r="D78591">
            <v>12</v>
          </cell>
        </row>
        <row r="78592">
          <cell r="C78592">
            <v>2004</v>
          </cell>
          <cell r="D78592">
            <v>12</v>
          </cell>
        </row>
        <row r="78593">
          <cell r="C78593">
            <v>2004</v>
          </cell>
          <cell r="D78593">
            <v>12</v>
          </cell>
        </row>
        <row r="78594">
          <cell r="C78594">
            <v>2004</v>
          </cell>
          <cell r="D78594">
            <v>12</v>
          </cell>
        </row>
        <row r="78595">
          <cell r="C78595">
            <v>2004</v>
          </cell>
          <cell r="D78595">
            <v>12</v>
          </cell>
        </row>
        <row r="78596">
          <cell r="C78596">
            <v>2004</v>
          </cell>
          <cell r="D78596">
            <v>12</v>
          </cell>
        </row>
        <row r="78597">
          <cell r="C78597">
            <v>2004</v>
          </cell>
          <cell r="D78597">
            <v>12</v>
          </cell>
        </row>
        <row r="78598">
          <cell r="C78598">
            <v>2004</v>
          </cell>
          <cell r="D78598">
            <v>12</v>
          </cell>
        </row>
        <row r="78599">
          <cell r="C78599">
            <v>2004</v>
          </cell>
          <cell r="D78599">
            <v>12</v>
          </cell>
        </row>
        <row r="78600">
          <cell r="C78600">
            <v>2004</v>
          </cell>
          <cell r="D78600">
            <v>12</v>
          </cell>
        </row>
        <row r="78601">
          <cell r="C78601">
            <v>2004</v>
          </cell>
          <cell r="D78601">
            <v>12</v>
          </cell>
        </row>
        <row r="78602">
          <cell r="C78602">
            <v>2004</v>
          </cell>
          <cell r="D78602">
            <v>12</v>
          </cell>
        </row>
        <row r="78603">
          <cell r="C78603">
            <v>2004</v>
          </cell>
          <cell r="D78603">
            <v>12</v>
          </cell>
        </row>
        <row r="78604">
          <cell r="C78604">
            <v>2004</v>
          </cell>
          <cell r="D78604">
            <v>12</v>
          </cell>
        </row>
        <row r="78605">
          <cell r="C78605">
            <v>2004</v>
          </cell>
          <cell r="D78605">
            <v>12</v>
          </cell>
        </row>
        <row r="78606">
          <cell r="C78606">
            <v>2004</v>
          </cell>
          <cell r="D78606">
            <v>12</v>
          </cell>
        </row>
        <row r="78607">
          <cell r="C78607">
            <v>2004</v>
          </cell>
          <cell r="D78607">
            <v>12</v>
          </cell>
        </row>
        <row r="78608">
          <cell r="C78608">
            <v>2004</v>
          </cell>
          <cell r="D78608">
            <v>12</v>
          </cell>
        </row>
        <row r="78609">
          <cell r="C78609">
            <v>2004</v>
          </cell>
          <cell r="D78609">
            <v>12</v>
          </cell>
        </row>
        <row r="78610">
          <cell r="C78610">
            <v>2004</v>
          </cell>
          <cell r="D78610">
            <v>12</v>
          </cell>
        </row>
        <row r="78611">
          <cell r="C78611">
            <v>2004</v>
          </cell>
          <cell r="D78611">
            <v>12</v>
          </cell>
        </row>
        <row r="78612">
          <cell r="C78612">
            <v>2004</v>
          </cell>
          <cell r="D78612">
            <v>12</v>
          </cell>
        </row>
        <row r="78613">
          <cell r="C78613">
            <v>2004</v>
          </cell>
          <cell r="D78613">
            <v>12</v>
          </cell>
        </row>
        <row r="78614">
          <cell r="C78614">
            <v>2004</v>
          </cell>
          <cell r="D78614">
            <v>12</v>
          </cell>
        </row>
        <row r="78615">
          <cell r="C78615">
            <v>2004</v>
          </cell>
          <cell r="D78615">
            <v>12</v>
          </cell>
        </row>
        <row r="78616">
          <cell r="C78616">
            <v>2004</v>
          </cell>
          <cell r="D78616">
            <v>12</v>
          </cell>
        </row>
        <row r="78617">
          <cell r="C78617">
            <v>2004</v>
          </cell>
          <cell r="D78617">
            <v>12</v>
          </cell>
        </row>
        <row r="78618">
          <cell r="C78618">
            <v>2004</v>
          </cell>
          <cell r="D78618">
            <v>12</v>
          </cell>
        </row>
        <row r="78619">
          <cell r="C78619">
            <v>2004</v>
          </cell>
          <cell r="D78619">
            <v>12</v>
          </cell>
        </row>
        <row r="78620">
          <cell r="C78620">
            <v>2004</v>
          </cell>
          <cell r="D78620">
            <v>12</v>
          </cell>
        </row>
        <row r="78621">
          <cell r="C78621">
            <v>2004</v>
          </cell>
          <cell r="D78621">
            <v>12</v>
          </cell>
        </row>
        <row r="78622">
          <cell r="C78622">
            <v>2004</v>
          </cell>
          <cell r="D78622">
            <v>12</v>
          </cell>
        </row>
        <row r="78623">
          <cell r="C78623">
            <v>2004</v>
          </cell>
          <cell r="D78623">
            <v>12</v>
          </cell>
        </row>
        <row r="78624">
          <cell r="C78624">
            <v>2004</v>
          </cell>
          <cell r="D78624">
            <v>12</v>
          </cell>
        </row>
        <row r="78625">
          <cell r="C78625">
            <v>2004</v>
          </cell>
          <cell r="D78625">
            <v>12</v>
          </cell>
        </row>
        <row r="78626">
          <cell r="C78626">
            <v>2004</v>
          </cell>
          <cell r="D78626">
            <v>12</v>
          </cell>
        </row>
        <row r="78627">
          <cell r="C78627">
            <v>2004</v>
          </cell>
          <cell r="D78627">
            <v>12</v>
          </cell>
        </row>
        <row r="78628">
          <cell r="C78628">
            <v>2004</v>
          </cell>
          <cell r="D78628">
            <v>12</v>
          </cell>
        </row>
        <row r="78629">
          <cell r="C78629">
            <v>2004</v>
          </cell>
          <cell r="D78629">
            <v>12</v>
          </cell>
        </row>
        <row r="78630">
          <cell r="C78630">
            <v>2004</v>
          </cell>
          <cell r="D78630">
            <v>12</v>
          </cell>
        </row>
        <row r="78631">
          <cell r="C78631">
            <v>2004</v>
          </cell>
          <cell r="D78631">
            <v>12</v>
          </cell>
        </row>
        <row r="78632">
          <cell r="C78632">
            <v>2004</v>
          </cell>
          <cell r="D78632">
            <v>12</v>
          </cell>
        </row>
        <row r="78633">
          <cell r="C78633">
            <v>2004</v>
          </cell>
          <cell r="D78633">
            <v>12</v>
          </cell>
        </row>
        <row r="78634">
          <cell r="C78634">
            <v>2004</v>
          </cell>
          <cell r="D78634">
            <v>12</v>
          </cell>
        </row>
        <row r="78635">
          <cell r="C78635">
            <v>2004</v>
          </cell>
          <cell r="D78635">
            <v>12</v>
          </cell>
        </row>
        <row r="78636">
          <cell r="C78636">
            <v>2004</v>
          </cell>
          <cell r="D78636">
            <v>12</v>
          </cell>
        </row>
        <row r="78637">
          <cell r="C78637">
            <v>2004</v>
          </cell>
          <cell r="D78637">
            <v>12</v>
          </cell>
        </row>
        <row r="78638">
          <cell r="C78638">
            <v>2004</v>
          </cell>
          <cell r="D78638">
            <v>12</v>
          </cell>
        </row>
        <row r="78639">
          <cell r="C78639">
            <v>2004</v>
          </cell>
          <cell r="D78639">
            <v>12</v>
          </cell>
        </row>
        <row r="78640">
          <cell r="C78640">
            <v>2004</v>
          </cell>
          <cell r="D78640">
            <v>12</v>
          </cell>
        </row>
        <row r="78641">
          <cell r="C78641">
            <v>2004</v>
          </cell>
          <cell r="D78641">
            <v>12</v>
          </cell>
        </row>
        <row r="78642">
          <cell r="C78642">
            <v>2004</v>
          </cell>
          <cell r="D78642">
            <v>12</v>
          </cell>
        </row>
        <row r="78643">
          <cell r="C78643">
            <v>2004</v>
          </cell>
          <cell r="D78643">
            <v>12</v>
          </cell>
        </row>
        <row r="78644">
          <cell r="C78644">
            <v>2004</v>
          </cell>
          <cell r="D78644">
            <v>12</v>
          </cell>
        </row>
        <row r="78645">
          <cell r="C78645">
            <v>2004</v>
          </cell>
          <cell r="D78645">
            <v>12</v>
          </cell>
        </row>
        <row r="78646">
          <cell r="C78646">
            <v>2004</v>
          </cell>
          <cell r="D78646">
            <v>12</v>
          </cell>
        </row>
        <row r="78647">
          <cell r="C78647">
            <v>2004</v>
          </cell>
          <cell r="D78647">
            <v>12</v>
          </cell>
        </row>
        <row r="78648">
          <cell r="C78648">
            <v>2004</v>
          </cell>
          <cell r="D78648">
            <v>12</v>
          </cell>
        </row>
        <row r="78649">
          <cell r="C78649">
            <v>2004</v>
          </cell>
          <cell r="D78649">
            <v>12</v>
          </cell>
        </row>
        <row r="78650">
          <cell r="C78650">
            <v>2004</v>
          </cell>
          <cell r="D78650">
            <v>12</v>
          </cell>
        </row>
        <row r="78651">
          <cell r="C78651">
            <v>2004</v>
          </cell>
          <cell r="D78651">
            <v>12</v>
          </cell>
        </row>
        <row r="78652">
          <cell r="C78652">
            <v>2004</v>
          </cell>
          <cell r="D78652">
            <v>12</v>
          </cell>
        </row>
        <row r="78653">
          <cell r="C78653">
            <v>2004</v>
          </cell>
          <cell r="D78653">
            <v>12</v>
          </cell>
        </row>
        <row r="78654">
          <cell r="C78654">
            <v>2004</v>
          </cell>
          <cell r="D78654">
            <v>12</v>
          </cell>
        </row>
        <row r="78655">
          <cell r="C78655">
            <v>2004</v>
          </cell>
          <cell r="D78655">
            <v>12</v>
          </cell>
        </row>
        <row r="78656">
          <cell r="C78656">
            <v>2004</v>
          </cell>
          <cell r="D78656">
            <v>12</v>
          </cell>
        </row>
        <row r="78657">
          <cell r="C78657">
            <v>2004</v>
          </cell>
          <cell r="D78657">
            <v>12</v>
          </cell>
        </row>
        <row r="78658">
          <cell r="C78658">
            <v>2004</v>
          </cell>
          <cell r="D78658">
            <v>12</v>
          </cell>
        </row>
        <row r="78659">
          <cell r="C78659">
            <v>2004</v>
          </cell>
          <cell r="D78659">
            <v>12</v>
          </cell>
        </row>
        <row r="78660">
          <cell r="C78660">
            <v>2004</v>
          </cell>
          <cell r="D78660">
            <v>12</v>
          </cell>
        </row>
        <row r="78661">
          <cell r="C78661">
            <v>2004</v>
          </cell>
          <cell r="D78661">
            <v>12</v>
          </cell>
        </row>
        <row r="78662">
          <cell r="C78662">
            <v>2004</v>
          </cell>
          <cell r="D78662">
            <v>12</v>
          </cell>
        </row>
        <row r="78663">
          <cell r="C78663">
            <v>2004</v>
          </cell>
          <cell r="D78663">
            <v>12</v>
          </cell>
        </row>
        <row r="78664">
          <cell r="C78664">
            <v>2004</v>
          </cell>
          <cell r="D78664">
            <v>12</v>
          </cell>
        </row>
        <row r="78665">
          <cell r="C78665">
            <v>2004</v>
          </cell>
          <cell r="D78665">
            <v>12</v>
          </cell>
        </row>
        <row r="78666">
          <cell r="C78666">
            <v>2004</v>
          </cell>
          <cell r="D78666">
            <v>12</v>
          </cell>
        </row>
        <row r="78667">
          <cell r="C78667">
            <v>2004</v>
          </cell>
          <cell r="D78667">
            <v>12</v>
          </cell>
        </row>
        <row r="78668">
          <cell r="C78668">
            <v>2004</v>
          </cell>
          <cell r="D78668">
            <v>12</v>
          </cell>
        </row>
        <row r="78669">
          <cell r="C78669">
            <v>2004</v>
          </cell>
          <cell r="D78669">
            <v>12</v>
          </cell>
        </row>
        <row r="78670">
          <cell r="C78670">
            <v>2004</v>
          </cell>
          <cell r="D78670">
            <v>12</v>
          </cell>
        </row>
        <row r="78671">
          <cell r="C78671">
            <v>2004</v>
          </cell>
          <cell r="D78671">
            <v>12</v>
          </cell>
        </row>
        <row r="78672">
          <cell r="C78672">
            <v>2004</v>
          </cell>
          <cell r="D78672">
            <v>12</v>
          </cell>
        </row>
        <row r="78673">
          <cell r="C78673">
            <v>2004</v>
          </cell>
          <cell r="D78673">
            <v>12</v>
          </cell>
        </row>
        <row r="78674">
          <cell r="C78674">
            <v>2004</v>
          </cell>
          <cell r="D78674">
            <v>12</v>
          </cell>
        </row>
        <row r="78675">
          <cell r="C78675">
            <v>2004</v>
          </cell>
          <cell r="D78675">
            <v>12</v>
          </cell>
        </row>
        <row r="78676">
          <cell r="C78676">
            <v>2004</v>
          </cell>
          <cell r="D78676">
            <v>12</v>
          </cell>
        </row>
        <row r="78677">
          <cell r="C78677">
            <v>2004</v>
          </cell>
          <cell r="D78677">
            <v>12</v>
          </cell>
        </row>
        <row r="78678">
          <cell r="C78678">
            <v>2004</v>
          </cell>
          <cell r="D78678">
            <v>12</v>
          </cell>
        </row>
        <row r="78679">
          <cell r="C78679">
            <v>2004</v>
          </cell>
          <cell r="D78679">
            <v>12</v>
          </cell>
        </row>
        <row r="78680">
          <cell r="C78680">
            <v>2004</v>
          </cell>
          <cell r="D78680">
            <v>12</v>
          </cell>
        </row>
        <row r="78681">
          <cell r="C78681">
            <v>2004</v>
          </cell>
          <cell r="D78681">
            <v>12</v>
          </cell>
        </row>
        <row r="78682">
          <cell r="C78682">
            <v>2004</v>
          </cell>
          <cell r="D78682">
            <v>12</v>
          </cell>
        </row>
        <row r="78683">
          <cell r="C78683">
            <v>2004</v>
          </cell>
          <cell r="D78683">
            <v>12</v>
          </cell>
        </row>
        <row r="78684">
          <cell r="C78684">
            <v>2004</v>
          </cell>
          <cell r="D78684">
            <v>12</v>
          </cell>
        </row>
        <row r="78685">
          <cell r="C78685">
            <v>2004</v>
          </cell>
          <cell r="D78685">
            <v>12</v>
          </cell>
        </row>
        <row r="78686">
          <cell r="C78686">
            <v>2004</v>
          </cell>
          <cell r="D78686">
            <v>12</v>
          </cell>
        </row>
        <row r="78687">
          <cell r="C78687">
            <v>2004</v>
          </cell>
          <cell r="D78687">
            <v>12</v>
          </cell>
        </row>
        <row r="78688">
          <cell r="C78688">
            <v>2004</v>
          </cell>
          <cell r="D78688">
            <v>12</v>
          </cell>
        </row>
        <row r="78689">
          <cell r="C78689">
            <v>2004</v>
          </cell>
          <cell r="D78689">
            <v>12</v>
          </cell>
        </row>
        <row r="78690">
          <cell r="C78690">
            <v>2004</v>
          </cell>
          <cell r="D78690">
            <v>12</v>
          </cell>
        </row>
        <row r="78691">
          <cell r="C78691">
            <v>2004</v>
          </cell>
          <cell r="D78691">
            <v>12</v>
          </cell>
        </row>
        <row r="78692">
          <cell r="C78692">
            <v>2004</v>
          </cell>
          <cell r="D78692">
            <v>12</v>
          </cell>
        </row>
        <row r="78693">
          <cell r="C78693">
            <v>2004</v>
          </cell>
          <cell r="D78693">
            <v>12</v>
          </cell>
        </row>
        <row r="78694">
          <cell r="C78694">
            <v>2004</v>
          </cell>
          <cell r="D78694">
            <v>12</v>
          </cell>
        </row>
        <row r="78695">
          <cell r="C78695">
            <v>2004</v>
          </cell>
          <cell r="D78695">
            <v>12</v>
          </cell>
        </row>
        <row r="78696">
          <cell r="C78696">
            <v>2004</v>
          </cell>
          <cell r="D78696">
            <v>12</v>
          </cell>
        </row>
        <row r="78697">
          <cell r="C78697">
            <v>2004</v>
          </cell>
          <cell r="D78697">
            <v>12</v>
          </cell>
        </row>
        <row r="78698">
          <cell r="C78698">
            <v>2004</v>
          </cell>
          <cell r="D78698">
            <v>12</v>
          </cell>
        </row>
        <row r="78699">
          <cell r="C78699">
            <v>2004</v>
          </cell>
          <cell r="D78699">
            <v>12</v>
          </cell>
        </row>
        <row r="78700">
          <cell r="C78700">
            <v>2004</v>
          </cell>
          <cell r="D78700">
            <v>12</v>
          </cell>
        </row>
        <row r="78701">
          <cell r="C78701">
            <v>2004</v>
          </cell>
          <cell r="D78701">
            <v>12</v>
          </cell>
        </row>
        <row r="78702">
          <cell r="C78702">
            <v>2004</v>
          </cell>
          <cell r="D78702">
            <v>12</v>
          </cell>
        </row>
        <row r="78703">
          <cell r="C78703">
            <v>2004</v>
          </cell>
          <cell r="D78703">
            <v>12</v>
          </cell>
        </row>
        <row r="78704">
          <cell r="C78704">
            <v>2004</v>
          </cell>
          <cell r="D78704">
            <v>12</v>
          </cell>
        </row>
        <row r="78705">
          <cell r="C78705">
            <v>2004</v>
          </cell>
          <cell r="D78705">
            <v>12</v>
          </cell>
        </row>
        <row r="78706">
          <cell r="C78706">
            <v>2004</v>
          </cell>
          <cell r="D78706">
            <v>12</v>
          </cell>
        </row>
        <row r="78707">
          <cell r="C78707">
            <v>2004</v>
          </cell>
          <cell r="D78707">
            <v>12</v>
          </cell>
        </row>
        <row r="78708">
          <cell r="C78708">
            <v>2004</v>
          </cell>
          <cell r="D78708">
            <v>12</v>
          </cell>
        </row>
        <row r="78709">
          <cell r="C78709">
            <v>2004</v>
          </cell>
          <cell r="D78709">
            <v>12</v>
          </cell>
        </row>
        <row r="78710">
          <cell r="C78710">
            <v>2004</v>
          </cell>
          <cell r="D78710">
            <v>12</v>
          </cell>
        </row>
        <row r="78711">
          <cell r="C78711">
            <v>2004</v>
          </cell>
          <cell r="D78711">
            <v>12</v>
          </cell>
        </row>
        <row r="78712">
          <cell r="C78712">
            <v>2004</v>
          </cell>
          <cell r="D78712">
            <v>12</v>
          </cell>
        </row>
        <row r="78713">
          <cell r="C78713">
            <v>2004</v>
          </cell>
          <cell r="D78713">
            <v>12</v>
          </cell>
        </row>
        <row r="78714">
          <cell r="C78714">
            <v>2004</v>
          </cell>
          <cell r="D78714">
            <v>12</v>
          </cell>
        </row>
        <row r="78715">
          <cell r="C78715">
            <v>2004</v>
          </cell>
          <cell r="D78715">
            <v>12</v>
          </cell>
        </row>
        <row r="78716">
          <cell r="C78716">
            <v>2004</v>
          </cell>
          <cell r="D78716">
            <v>12</v>
          </cell>
        </row>
        <row r="78717">
          <cell r="C78717">
            <v>2004</v>
          </cell>
          <cell r="D78717">
            <v>12</v>
          </cell>
        </row>
        <row r="78718">
          <cell r="C78718">
            <v>2004</v>
          </cell>
          <cell r="D78718">
            <v>12</v>
          </cell>
        </row>
        <row r="78719">
          <cell r="C78719">
            <v>2004</v>
          </cell>
          <cell r="D78719">
            <v>12</v>
          </cell>
        </row>
        <row r="78720">
          <cell r="C78720">
            <v>2004</v>
          </cell>
          <cell r="D78720">
            <v>12</v>
          </cell>
        </row>
        <row r="78721">
          <cell r="C78721">
            <v>2004</v>
          </cell>
          <cell r="D78721">
            <v>12</v>
          </cell>
        </row>
        <row r="78722">
          <cell r="C78722">
            <v>2004</v>
          </cell>
          <cell r="D78722">
            <v>12</v>
          </cell>
        </row>
        <row r="78723">
          <cell r="C78723">
            <v>2004</v>
          </cell>
          <cell r="D78723">
            <v>12</v>
          </cell>
        </row>
        <row r="78724">
          <cell r="C78724">
            <v>2004</v>
          </cell>
          <cell r="D78724">
            <v>12</v>
          </cell>
        </row>
        <row r="78725">
          <cell r="C78725">
            <v>2004</v>
          </cell>
          <cell r="D78725">
            <v>12</v>
          </cell>
        </row>
        <row r="78726">
          <cell r="C78726">
            <v>2004</v>
          </cell>
          <cell r="D78726">
            <v>12</v>
          </cell>
        </row>
        <row r="78727">
          <cell r="C78727">
            <v>2004</v>
          </cell>
          <cell r="D78727">
            <v>12</v>
          </cell>
        </row>
        <row r="78728">
          <cell r="C78728">
            <v>2004</v>
          </cell>
          <cell r="D78728">
            <v>12</v>
          </cell>
        </row>
        <row r="78729">
          <cell r="C78729">
            <v>2004</v>
          </cell>
          <cell r="D78729">
            <v>12</v>
          </cell>
        </row>
        <row r="78730">
          <cell r="C78730">
            <v>2004</v>
          </cell>
          <cell r="D78730">
            <v>12</v>
          </cell>
        </row>
        <row r="78731">
          <cell r="C78731">
            <v>2004</v>
          </cell>
          <cell r="D78731">
            <v>12</v>
          </cell>
        </row>
        <row r="78732">
          <cell r="C78732">
            <v>2004</v>
          </cell>
          <cell r="D78732">
            <v>12</v>
          </cell>
        </row>
        <row r="78733">
          <cell r="C78733">
            <v>2004</v>
          </cell>
          <cell r="D78733">
            <v>12</v>
          </cell>
        </row>
        <row r="78734">
          <cell r="C78734">
            <v>2004</v>
          </cell>
          <cell r="D78734">
            <v>12</v>
          </cell>
        </row>
        <row r="78735">
          <cell r="C78735">
            <v>2004</v>
          </cell>
          <cell r="D78735">
            <v>12</v>
          </cell>
        </row>
        <row r="78736">
          <cell r="C78736">
            <v>2004</v>
          </cell>
          <cell r="D78736">
            <v>12</v>
          </cell>
        </row>
        <row r="78737">
          <cell r="C78737">
            <v>2004</v>
          </cell>
          <cell r="D78737">
            <v>12</v>
          </cell>
        </row>
        <row r="78738">
          <cell r="C78738">
            <v>2004</v>
          </cell>
          <cell r="D78738">
            <v>12</v>
          </cell>
        </row>
        <row r="78739">
          <cell r="C78739">
            <v>2004</v>
          </cell>
          <cell r="D78739">
            <v>12</v>
          </cell>
        </row>
        <row r="78740">
          <cell r="C78740">
            <v>2004</v>
          </cell>
          <cell r="D78740">
            <v>12</v>
          </cell>
        </row>
        <row r="78741">
          <cell r="C78741">
            <v>2004</v>
          </cell>
          <cell r="D78741">
            <v>12</v>
          </cell>
        </row>
        <row r="78742">
          <cell r="C78742">
            <v>2004</v>
          </cell>
          <cell r="D78742">
            <v>12</v>
          </cell>
        </row>
        <row r="78743">
          <cell r="C78743">
            <v>2004</v>
          </cell>
          <cell r="D78743">
            <v>12</v>
          </cell>
        </row>
        <row r="78744">
          <cell r="C78744">
            <v>2004</v>
          </cell>
          <cell r="D78744">
            <v>12</v>
          </cell>
        </row>
        <row r="78745">
          <cell r="C78745">
            <v>2004</v>
          </cell>
          <cell r="D78745">
            <v>12</v>
          </cell>
        </row>
        <row r="78746">
          <cell r="C78746">
            <v>2004</v>
          </cell>
          <cell r="D78746">
            <v>12</v>
          </cell>
        </row>
        <row r="78747">
          <cell r="C78747">
            <v>2004</v>
          </cell>
          <cell r="D78747">
            <v>12</v>
          </cell>
        </row>
        <row r="78748">
          <cell r="C78748">
            <v>2004</v>
          </cell>
          <cell r="D78748">
            <v>12</v>
          </cell>
        </row>
        <row r="78749">
          <cell r="C78749">
            <v>2004</v>
          </cell>
          <cell r="D78749">
            <v>12</v>
          </cell>
        </row>
        <row r="78750">
          <cell r="C78750">
            <v>2004</v>
          </cell>
          <cell r="D78750">
            <v>12</v>
          </cell>
        </row>
        <row r="78751">
          <cell r="C78751">
            <v>2004</v>
          </cell>
          <cell r="D78751">
            <v>12</v>
          </cell>
        </row>
        <row r="78752">
          <cell r="C78752">
            <v>2004</v>
          </cell>
          <cell r="D78752">
            <v>12</v>
          </cell>
        </row>
        <row r="78753">
          <cell r="C78753">
            <v>2004</v>
          </cell>
          <cell r="D78753">
            <v>12</v>
          </cell>
        </row>
        <row r="78754">
          <cell r="C78754">
            <v>2004</v>
          </cell>
          <cell r="D78754">
            <v>12</v>
          </cell>
        </row>
        <row r="78755">
          <cell r="C78755">
            <v>2004</v>
          </cell>
          <cell r="D78755">
            <v>12</v>
          </cell>
        </row>
        <row r="78756">
          <cell r="C78756">
            <v>2004</v>
          </cell>
          <cell r="D78756">
            <v>12</v>
          </cell>
        </row>
        <row r="78757">
          <cell r="C78757">
            <v>2004</v>
          </cell>
          <cell r="D78757">
            <v>12</v>
          </cell>
        </row>
        <row r="78758">
          <cell r="C78758">
            <v>2004</v>
          </cell>
          <cell r="D78758">
            <v>12</v>
          </cell>
        </row>
        <row r="78759">
          <cell r="C78759">
            <v>2004</v>
          </cell>
          <cell r="D78759">
            <v>12</v>
          </cell>
        </row>
        <row r="78760">
          <cell r="C78760">
            <v>2004</v>
          </cell>
          <cell r="D78760">
            <v>12</v>
          </cell>
        </row>
        <row r="78761">
          <cell r="C78761">
            <v>2004</v>
          </cell>
          <cell r="D78761">
            <v>12</v>
          </cell>
        </row>
        <row r="78762">
          <cell r="C78762">
            <v>2004</v>
          </cell>
          <cell r="D78762">
            <v>12</v>
          </cell>
        </row>
        <row r="78763">
          <cell r="C78763">
            <v>2004</v>
          </cell>
          <cell r="D78763">
            <v>12</v>
          </cell>
        </row>
        <row r="78764">
          <cell r="C78764">
            <v>2004</v>
          </cell>
          <cell r="D78764">
            <v>12</v>
          </cell>
        </row>
        <row r="78765">
          <cell r="C78765">
            <v>2004</v>
          </cell>
          <cell r="D78765">
            <v>12</v>
          </cell>
        </row>
        <row r="78766">
          <cell r="C78766">
            <v>2004</v>
          </cell>
          <cell r="D78766">
            <v>12</v>
          </cell>
        </row>
        <row r="78767">
          <cell r="C78767">
            <v>2004</v>
          </cell>
          <cell r="D78767">
            <v>12</v>
          </cell>
        </row>
        <row r="78768">
          <cell r="C78768">
            <v>2004</v>
          </cell>
          <cell r="D78768">
            <v>12</v>
          </cell>
        </row>
        <row r="78769">
          <cell r="C78769">
            <v>2004</v>
          </cell>
          <cell r="D78769">
            <v>12</v>
          </cell>
        </row>
        <row r="78770">
          <cell r="C78770">
            <v>2004</v>
          </cell>
          <cell r="D78770">
            <v>12</v>
          </cell>
        </row>
        <row r="78771">
          <cell r="C78771">
            <v>2004</v>
          </cell>
          <cell r="D78771">
            <v>12</v>
          </cell>
        </row>
        <row r="78772">
          <cell r="C78772">
            <v>2004</v>
          </cell>
          <cell r="D78772">
            <v>12</v>
          </cell>
        </row>
        <row r="78773">
          <cell r="C78773">
            <v>2004</v>
          </cell>
          <cell r="D78773">
            <v>12</v>
          </cell>
        </row>
        <row r="78774">
          <cell r="C78774">
            <v>2004</v>
          </cell>
          <cell r="D78774">
            <v>12</v>
          </cell>
        </row>
        <row r="78775">
          <cell r="C78775">
            <v>2004</v>
          </cell>
          <cell r="D78775">
            <v>12</v>
          </cell>
        </row>
        <row r="78776">
          <cell r="C78776">
            <v>2004</v>
          </cell>
          <cell r="D78776">
            <v>12</v>
          </cell>
        </row>
        <row r="78777">
          <cell r="C78777">
            <v>2004</v>
          </cell>
          <cell r="D78777">
            <v>12</v>
          </cell>
        </row>
        <row r="78778">
          <cell r="C78778">
            <v>2004</v>
          </cell>
          <cell r="D78778">
            <v>12</v>
          </cell>
        </row>
        <row r="78779">
          <cell r="C78779">
            <v>2004</v>
          </cell>
          <cell r="D78779">
            <v>12</v>
          </cell>
        </row>
        <row r="78780">
          <cell r="C78780">
            <v>2004</v>
          </cell>
          <cell r="D78780">
            <v>12</v>
          </cell>
        </row>
        <row r="78781">
          <cell r="C78781">
            <v>2004</v>
          </cell>
          <cell r="D78781">
            <v>12</v>
          </cell>
        </row>
        <row r="78782">
          <cell r="C78782">
            <v>2004</v>
          </cell>
          <cell r="D78782">
            <v>12</v>
          </cell>
        </row>
        <row r="78783">
          <cell r="C78783">
            <v>2004</v>
          </cell>
          <cell r="D78783">
            <v>12</v>
          </cell>
        </row>
        <row r="78784">
          <cell r="C78784">
            <v>2004</v>
          </cell>
          <cell r="D78784">
            <v>12</v>
          </cell>
        </row>
        <row r="78785">
          <cell r="C78785">
            <v>2004</v>
          </cell>
          <cell r="D78785">
            <v>12</v>
          </cell>
        </row>
        <row r="78786">
          <cell r="C78786">
            <v>2004</v>
          </cell>
          <cell r="D78786">
            <v>12</v>
          </cell>
        </row>
        <row r="78787">
          <cell r="C78787">
            <v>2004</v>
          </cell>
          <cell r="D78787">
            <v>12</v>
          </cell>
        </row>
        <row r="78788">
          <cell r="C78788">
            <v>2004</v>
          </cell>
          <cell r="D78788">
            <v>12</v>
          </cell>
        </row>
        <row r="78789">
          <cell r="C78789">
            <v>2004</v>
          </cell>
          <cell r="D78789">
            <v>12</v>
          </cell>
        </row>
        <row r="78790">
          <cell r="C78790">
            <v>2004</v>
          </cell>
          <cell r="D78790">
            <v>12</v>
          </cell>
        </row>
        <row r="78791">
          <cell r="C78791">
            <v>2004</v>
          </cell>
          <cell r="D78791">
            <v>12</v>
          </cell>
        </row>
        <row r="78792">
          <cell r="C78792">
            <v>2004</v>
          </cell>
          <cell r="D78792">
            <v>12</v>
          </cell>
        </row>
        <row r="78793">
          <cell r="C78793">
            <v>2004</v>
          </cell>
          <cell r="D78793">
            <v>12</v>
          </cell>
        </row>
        <row r="78794">
          <cell r="C78794">
            <v>2004</v>
          </cell>
          <cell r="D78794">
            <v>12</v>
          </cell>
        </row>
        <row r="78795">
          <cell r="C78795">
            <v>2004</v>
          </cell>
          <cell r="D78795">
            <v>12</v>
          </cell>
        </row>
        <row r="78796">
          <cell r="C78796">
            <v>2004</v>
          </cell>
          <cell r="D78796">
            <v>12</v>
          </cell>
        </row>
        <row r="78797">
          <cell r="C78797">
            <v>2004</v>
          </cell>
          <cell r="D78797">
            <v>12</v>
          </cell>
        </row>
        <row r="78798">
          <cell r="C78798">
            <v>2004</v>
          </cell>
          <cell r="D78798">
            <v>12</v>
          </cell>
        </row>
        <row r="78799">
          <cell r="C78799">
            <v>2004</v>
          </cell>
          <cell r="D78799">
            <v>12</v>
          </cell>
        </row>
        <row r="78800">
          <cell r="C78800">
            <v>2004</v>
          </cell>
          <cell r="D78800">
            <v>12</v>
          </cell>
        </row>
        <row r="78801">
          <cell r="C78801">
            <v>2004</v>
          </cell>
          <cell r="D78801">
            <v>12</v>
          </cell>
        </row>
        <row r="78802">
          <cell r="C78802">
            <v>2004</v>
          </cell>
          <cell r="D78802">
            <v>12</v>
          </cell>
        </row>
        <row r="78803">
          <cell r="C78803">
            <v>2004</v>
          </cell>
          <cell r="D78803">
            <v>12</v>
          </cell>
        </row>
        <row r="78804">
          <cell r="C78804">
            <v>2004</v>
          </cell>
          <cell r="D78804">
            <v>12</v>
          </cell>
        </row>
        <row r="78805">
          <cell r="C78805">
            <v>2004</v>
          </cell>
          <cell r="D78805">
            <v>12</v>
          </cell>
        </row>
        <row r="78806">
          <cell r="C78806">
            <v>2004</v>
          </cell>
          <cell r="D78806">
            <v>12</v>
          </cell>
        </row>
        <row r="78807">
          <cell r="C78807">
            <v>2004</v>
          </cell>
          <cell r="D78807">
            <v>12</v>
          </cell>
        </row>
        <row r="78808">
          <cell r="C78808">
            <v>2004</v>
          </cell>
          <cell r="D78808">
            <v>12</v>
          </cell>
        </row>
        <row r="78809">
          <cell r="C78809">
            <v>2004</v>
          </cell>
          <cell r="D78809">
            <v>12</v>
          </cell>
        </row>
        <row r="78810">
          <cell r="C78810">
            <v>2004</v>
          </cell>
          <cell r="D78810">
            <v>12</v>
          </cell>
        </row>
        <row r="78811">
          <cell r="C78811">
            <v>2004</v>
          </cell>
          <cell r="D78811">
            <v>12</v>
          </cell>
        </row>
        <row r="78812">
          <cell r="C78812">
            <v>2004</v>
          </cell>
          <cell r="D78812">
            <v>12</v>
          </cell>
        </row>
        <row r="78813">
          <cell r="C78813">
            <v>2004</v>
          </cell>
          <cell r="D78813">
            <v>12</v>
          </cell>
        </row>
        <row r="78814">
          <cell r="C78814">
            <v>2004</v>
          </cell>
          <cell r="D78814">
            <v>12</v>
          </cell>
        </row>
        <row r="78815">
          <cell r="C78815">
            <v>2004</v>
          </cell>
          <cell r="D78815">
            <v>12</v>
          </cell>
        </row>
        <row r="78816">
          <cell r="C78816">
            <v>2004</v>
          </cell>
          <cell r="D78816">
            <v>12</v>
          </cell>
        </row>
        <row r="78817">
          <cell r="C78817">
            <v>2004</v>
          </cell>
          <cell r="D78817">
            <v>12</v>
          </cell>
        </row>
        <row r="78818">
          <cell r="C78818">
            <v>2004</v>
          </cell>
          <cell r="D78818">
            <v>12</v>
          </cell>
        </row>
        <row r="78819">
          <cell r="C78819">
            <v>2004</v>
          </cell>
          <cell r="D78819">
            <v>12</v>
          </cell>
        </row>
        <row r="78820">
          <cell r="C78820">
            <v>2004</v>
          </cell>
          <cell r="D78820">
            <v>12</v>
          </cell>
        </row>
        <row r="78821">
          <cell r="C78821">
            <v>2004</v>
          </cell>
          <cell r="D78821">
            <v>12</v>
          </cell>
        </row>
        <row r="78822">
          <cell r="C78822">
            <v>2004</v>
          </cell>
          <cell r="D78822">
            <v>12</v>
          </cell>
        </row>
        <row r="78823">
          <cell r="C78823">
            <v>2004</v>
          </cell>
          <cell r="D78823">
            <v>12</v>
          </cell>
        </row>
        <row r="78824">
          <cell r="C78824">
            <v>2004</v>
          </cell>
          <cell r="D78824">
            <v>12</v>
          </cell>
        </row>
        <row r="78825">
          <cell r="C78825">
            <v>2004</v>
          </cell>
          <cell r="D78825">
            <v>12</v>
          </cell>
        </row>
        <row r="78826">
          <cell r="C78826">
            <v>2004</v>
          </cell>
          <cell r="D78826">
            <v>12</v>
          </cell>
        </row>
        <row r="78827">
          <cell r="C78827">
            <v>2004</v>
          </cell>
          <cell r="D78827">
            <v>12</v>
          </cell>
        </row>
        <row r="78828">
          <cell r="C78828">
            <v>2004</v>
          </cell>
          <cell r="D78828">
            <v>12</v>
          </cell>
        </row>
        <row r="78829">
          <cell r="C78829">
            <v>2004</v>
          </cell>
          <cell r="D78829">
            <v>12</v>
          </cell>
        </row>
        <row r="78830">
          <cell r="C78830">
            <v>2004</v>
          </cell>
          <cell r="D78830">
            <v>12</v>
          </cell>
        </row>
        <row r="78831">
          <cell r="C78831">
            <v>2004</v>
          </cell>
          <cell r="D78831">
            <v>12</v>
          </cell>
        </row>
        <row r="78832">
          <cell r="C78832">
            <v>2004</v>
          </cell>
          <cell r="D78832">
            <v>12</v>
          </cell>
        </row>
        <row r="78833">
          <cell r="C78833">
            <v>2004</v>
          </cell>
          <cell r="D78833">
            <v>12</v>
          </cell>
        </row>
        <row r="78834">
          <cell r="C78834">
            <v>2004</v>
          </cell>
          <cell r="D78834">
            <v>12</v>
          </cell>
        </row>
        <row r="78835">
          <cell r="C78835">
            <v>2004</v>
          </cell>
          <cell r="D78835">
            <v>12</v>
          </cell>
        </row>
        <row r="78836">
          <cell r="C78836">
            <v>2004</v>
          </cell>
          <cell r="D78836">
            <v>12</v>
          </cell>
        </row>
        <row r="78837">
          <cell r="C78837">
            <v>2004</v>
          </cell>
          <cell r="D78837">
            <v>12</v>
          </cell>
        </row>
        <row r="78838">
          <cell r="C78838">
            <v>2004</v>
          </cell>
          <cell r="D78838">
            <v>12</v>
          </cell>
        </row>
        <row r="78839">
          <cell r="C78839">
            <v>2004</v>
          </cell>
          <cell r="D78839">
            <v>12</v>
          </cell>
        </row>
        <row r="78840">
          <cell r="C78840">
            <v>2004</v>
          </cell>
          <cell r="D78840">
            <v>12</v>
          </cell>
        </row>
        <row r="78841">
          <cell r="C78841">
            <v>2004</v>
          </cell>
          <cell r="D78841">
            <v>12</v>
          </cell>
        </row>
        <row r="78842">
          <cell r="C78842">
            <v>2004</v>
          </cell>
          <cell r="D78842">
            <v>12</v>
          </cell>
        </row>
        <row r="78843">
          <cell r="C78843">
            <v>2004</v>
          </cell>
          <cell r="D78843">
            <v>12</v>
          </cell>
        </row>
        <row r="78844">
          <cell r="C78844">
            <v>2004</v>
          </cell>
          <cell r="D78844">
            <v>12</v>
          </cell>
        </row>
        <row r="78845">
          <cell r="C78845">
            <v>2004</v>
          </cell>
          <cell r="D78845">
            <v>12</v>
          </cell>
        </row>
        <row r="78846">
          <cell r="C78846">
            <v>2004</v>
          </cell>
          <cell r="D78846">
            <v>12</v>
          </cell>
        </row>
        <row r="78847">
          <cell r="C78847">
            <v>2004</v>
          </cell>
          <cell r="D78847">
            <v>12</v>
          </cell>
        </row>
        <row r="78848">
          <cell r="C78848">
            <v>2004</v>
          </cell>
          <cell r="D78848">
            <v>12</v>
          </cell>
        </row>
        <row r="78849">
          <cell r="C78849">
            <v>2004</v>
          </cell>
          <cell r="D78849">
            <v>12</v>
          </cell>
        </row>
        <row r="78850">
          <cell r="C78850">
            <v>2004</v>
          </cell>
          <cell r="D78850">
            <v>12</v>
          </cell>
        </row>
        <row r="78851">
          <cell r="C78851">
            <v>2004</v>
          </cell>
          <cell r="D78851">
            <v>12</v>
          </cell>
        </row>
        <row r="78852">
          <cell r="C78852">
            <v>2004</v>
          </cell>
          <cell r="D78852">
            <v>12</v>
          </cell>
        </row>
        <row r="78853">
          <cell r="C78853">
            <v>2004</v>
          </cell>
          <cell r="D78853">
            <v>12</v>
          </cell>
        </row>
        <row r="78854">
          <cell r="C78854">
            <v>2004</v>
          </cell>
          <cell r="D78854">
            <v>12</v>
          </cell>
        </row>
        <row r="78855">
          <cell r="C78855">
            <v>2004</v>
          </cell>
          <cell r="D78855">
            <v>12</v>
          </cell>
        </row>
        <row r="78856">
          <cell r="C78856">
            <v>2004</v>
          </cell>
          <cell r="D78856">
            <v>12</v>
          </cell>
        </row>
        <row r="78857">
          <cell r="C78857">
            <v>2004</v>
          </cell>
          <cell r="D78857">
            <v>12</v>
          </cell>
        </row>
        <row r="78858">
          <cell r="C78858">
            <v>2004</v>
          </cell>
          <cell r="D78858">
            <v>12</v>
          </cell>
        </row>
        <row r="78859">
          <cell r="C78859">
            <v>2004</v>
          </cell>
          <cell r="D78859">
            <v>12</v>
          </cell>
        </row>
        <row r="78860">
          <cell r="C78860">
            <v>2004</v>
          </cell>
          <cell r="D78860">
            <v>12</v>
          </cell>
        </row>
        <row r="78861">
          <cell r="C78861">
            <v>2004</v>
          </cell>
          <cell r="D78861">
            <v>12</v>
          </cell>
        </row>
        <row r="78862">
          <cell r="C78862">
            <v>2004</v>
          </cell>
          <cell r="D78862">
            <v>12</v>
          </cell>
        </row>
        <row r="78863">
          <cell r="C78863">
            <v>2004</v>
          </cell>
          <cell r="D78863">
            <v>12</v>
          </cell>
        </row>
        <row r="78864">
          <cell r="C78864">
            <v>2004</v>
          </cell>
          <cell r="D78864">
            <v>12</v>
          </cell>
        </row>
        <row r="78865">
          <cell r="C78865">
            <v>2004</v>
          </cell>
          <cell r="D78865">
            <v>12</v>
          </cell>
        </row>
        <row r="78866">
          <cell r="C78866">
            <v>2004</v>
          </cell>
          <cell r="D78866">
            <v>12</v>
          </cell>
        </row>
        <row r="78867">
          <cell r="C78867">
            <v>2004</v>
          </cell>
          <cell r="D78867">
            <v>12</v>
          </cell>
        </row>
        <row r="78868">
          <cell r="C78868">
            <v>2004</v>
          </cell>
          <cell r="D78868">
            <v>12</v>
          </cell>
        </row>
        <row r="78869">
          <cell r="C78869">
            <v>2004</v>
          </cell>
          <cell r="D78869">
            <v>12</v>
          </cell>
        </row>
        <row r="78870">
          <cell r="C78870">
            <v>2004</v>
          </cell>
          <cell r="D78870">
            <v>12</v>
          </cell>
        </row>
        <row r="78871">
          <cell r="C78871">
            <v>2004</v>
          </cell>
          <cell r="D78871">
            <v>12</v>
          </cell>
        </row>
        <row r="78872">
          <cell r="C78872">
            <v>2004</v>
          </cell>
          <cell r="D78872">
            <v>12</v>
          </cell>
        </row>
        <row r="78873">
          <cell r="C78873">
            <v>2004</v>
          </cell>
          <cell r="D78873">
            <v>12</v>
          </cell>
        </row>
        <row r="78874">
          <cell r="C78874">
            <v>2004</v>
          </cell>
          <cell r="D78874">
            <v>12</v>
          </cell>
        </row>
        <row r="78875">
          <cell r="C78875">
            <v>2004</v>
          </cell>
          <cell r="D78875">
            <v>12</v>
          </cell>
        </row>
        <row r="78876">
          <cell r="C78876">
            <v>2004</v>
          </cell>
          <cell r="D78876">
            <v>12</v>
          </cell>
        </row>
        <row r="78877">
          <cell r="C78877">
            <v>2004</v>
          </cell>
          <cell r="D78877">
            <v>12</v>
          </cell>
        </row>
        <row r="78878">
          <cell r="C78878">
            <v>2004</v>
          </cell>
          <cell r="D78878">
            <v>12</v>
          </cell>
        </row>
        <row r="78879">
          <cell r="C78879">
            <v>2004</v>
          </cell>
          <cell r="D78879">
            <v>12</v>
          </cell>
        </row>
        <row r="78880">
          <cell r="C78880">
            <v>2004</v>
          </cell>
          <cell r="D78880">
            <v>12</v>
          </cell>
        </row>
        <row r="78881">
          <cell r="C78881">
            <v>2004</v>
          </cell>
          <cell r="D78881">
            <v>12</v>
          </cell>
        </row>
        <row r="78882">
          <cell r="C78882">
            <v>2004</v>
          </cell>
          <cell r="D78882">
            <v>12</v>
          </cell>
        </row>
        <row r="78883">
          <cell r="C78883">
            <v>2004</v>
          </cell>
          <cell r="D78883">
            <v>12</v>
          </cell>
        </row>
        <row r="78884">
          <cell r="C78884">
            <v>2004</v>
          </cell>
          <cell r="D78884">
            <v>12</v>
          </cell>
        </row>
        <row r="78885">
          <cell r="C78885">
            <v>2004</v>
          </cell>
          <cell r="D78885">
            <v>12</v>
          </cell>
        </row>
        <row r="78886">
          <cell r="C78886">
            <v>2004</v>
          </cell>
          <cell r="D78886">
            <v>12</v>
          </cell>
        </row>
        <row r="78887">
          <cell r="C78887">
            <v>2004</v>
          </cell>
          <cell r="D78887">
            <v>12</v>
          </cell>
        </row>
        <row r="78888">
          <cell r="C78888">
            <v>2004</v>
          </cell>
          <cell r="D78888">
            <v>12</v>
          </cell>
        </row>
        <row r="78889">
          <cell r="C78889">
            <v>2004</v>
          </cell>
          <cell r="D78889">
            <v>12</v>
          </cell>
        </row>
        <row r="78890">
          <cell r="C78890">
            <v>2004</v>
          </cell>
          <cell r="D78890">
            <v>12</v>
          </cell>
        </row>
        <row r="78891">
          <cell r="C78891">
            <v>2004</v>
          </cell>
          <cell r="D78891">
            <v>12</v>
          </cell>
        </row>
        <row r="78892">
          <cell r="C78892">
            <v>2004</v>
          </cell>
          <cell r="D78892">
            <v>12</v>
          </cell>
        </row>
        <row r="78893">
          <cell r="C78893">
            <v>2004</v>
          </cell>
          <cell r="D78893">
            <v>12</v>
          </cell>
        </row>
        <row r="78894">
          <cell r="C78894">
            <v>2004</v>
          </cell>
          <cell r="D78894">
            <v>12</v>
          </cell>
        </row>
        <row r="78895">
          <cell r="C78895">
            <v>2004</v>
          </cell>
          <cell r="D78895">
            <v>12</v>
          </cell>
        </row>
        <row r="78896">
          <cell r="C78896">
            <v>2004</v>
          </cell>
          <cell r="D78896">
            <v>12</v>
          </cell>
        </row>
        <row r="78897">
          <cell r="C78897">
            <v>2004</v>
          </cell>
          <cell r="D78897">
            <v>12</v>
          </cell>
        </row>
        <row r="78898">
          <cell r="C78898">
            <v>2004</v>
          </cell>
          <cell r="D78898">
            <v>12</v>
          </cell>
        </row>
        <row r="78899">
          <cell r="C78899">
            <v>2004</v>
          </cell>
          <cell r="D78899">
            <v>12</v>
          </cell>
        </row>
        <row r="78900">
          <cell r="C78900">
            <v>2004</v>
          </cell>
          <cell r="D78900">
            <v>12</v>
          </cell>
        </row>
        <row r="78901">
          <cell r="C78901">
            <v>2004</v>
          </cell>
          <cell r="D78901">
            <v>12</v>
          </cell>
        </row>
        <row r="78902">
          <cell r="C78902">
            <v>2004</v>
          </cell>
          <cell r="D78902">
            <v>12</v>
          </cell>
        </row>
        <row r="78903">
          <cell r="C78903">
            <v>2004</v>
          </cell>
          <cell r="D78903">
            <v>12</v>
          </cell>
        </row>
        <row r="78904">
          <cell r="C78904">
            <v>2004</v>
          </cell>
          <cell r="D78904">
            <v>12</v>
          </cell>
        </row>
        <row r="78905">
          <cell r="C78905">
            <v>2004</v>
          </cell>
          <cell r="D78905">
            <v>12</v>
          </cell>
        </row>
        <row r="78906">
          <cell r="C78906">
            <v>2004</v>
          </cell>
          <cell r="D78906">
            <v>12</v>
          </cell>
        </row>
        <row r="78907">
          <cell r="C78907">
            <v>2004</v>
          </cell>
          <cell r="D78907">
            <v>12</v>
          </cell>
        </row>
        <row r="78908">
          <cell r="C78908">
            <v>2004</v>
          </cell>
          <cell r="D78908">
            <v>12</v>
          </cell>
        </row>
        <row r="78909">
          <cell r="C78909">
            <v>2004</v>
          </cell>
          <cell r="D78909">
            <v>12</v>
          </cell>
        </row>
        <row r="78910">
          <cell r="C78910">
            <v>2004</v>
          </cell>
          <cell r="D78910">
            <v>12</v>
          </cell>
        </row>
        <row r="78911">
          <cell r="C78911">
            <v>2004</v>
          </cell>
          <cell r="D78911">
            <v>12</v>
          </cell>
        </row>
        <row r="78912">
          <cell r="C78912">
            <v>2004</v>
          </cell>
          <cell r="D78912">
            <v>12</v>
          </cell>
        </row>
        <row r="78913">
          <cell r="C78913">
            <v>2004</v>
          </cell>
          <cell r="D78913">
            <v>12</v>
          </cell>
        </row>
        <row r="78914">
          <cell r="C78914">
            <v>2004</v>
          </cell>
          <cell r="D78914">
            <v>12</v>
          </cell>
        </row>
        <row r="78915">
          <cell r="C78915">
            <v>2004</v>
          </cell>
          <cell r="D78915">
            <v>12</v>
          </cell>
        </row>
        <row r="78916">
          <cell r="C78916">
            <v>2004</v>
          </cell>
          <cell r="D78916">
            <v>12</v>
          </cell>
        </row>
        <row r="78917">
          <cell r="C78917">
            <v>2004</v>
          </cell>
          <cell r="D78917">
            <v>12</v>
          </cell>
        </row>
        <row r="78918">
          <cell r="C78918">
            <v>2004</v>
          </cell>
          <cell r="D78918">
            <v>12</v>
          </cell>
        </row>
        <row r="78919">
          <cell r="C78919">
            <v>2004</v>
          </cell>
          <cell r="D78919">
            <v>12</v>
          </cell>
        </row>
        <row r="78920">
          <cell r="C78920">
            <v>2004</v>
          </cell>
          <cell r="D78920">
            <v>12</v>
          </cell>
        </row>
        <row r="78921">
          <cell r="C78921">
            <v>2004</v>
          </cell>
          <cell r="D78921">
            <v>12</v>
          </cell>
        </row>
        <row r="78922">
          <cell r="C78922">
            <v>2004</v>
          </cell>
          <cell r="D78922">
            <v>12</v>
          </cell>
        </row>
        <row r="78923">
          <cell r="C78923">
            <v>2004</v>
          </cell>
          <cell r="D78923">
            <v>12</v>
          </cell>
        </row>
        <row r="78924">
          <cell r="C78924">
            <v>2004</v>
          </cell>
          <cell r="D78924">
            <v>12</v>
          </cell>
        </row>
        <row r="78925">
          <cell r="C78925">
            <v>2004</v>
          </cell>
          <cell r="D78925">
            <v>12</v>
          </cell>
        </row>
        <row r="78926">
          <cell r="C78926">
            <v>2004</v>
          </cell>
          <cell r="D78926">
            <v>12</v>
          </cell>
        </row>
        <row r="78927">
          <cell r="C78927">
            <v>2004</v>
          </cell>
          <cell r="D78927">
            <v>12</v>
          </cell>
        </row>
        <row r="78928">
          <cell r="C78928">
            <v>2004</v>
          </cell>
          <cell r="D78928">
            <v>12</v>
          </cell>
        </row>
        <row r="78929">
          <cell r="C78929">
            <v>2004</v>
          </cell>
          <cell r="D78929">
            <v>12</v>
          </cell>
        </row>
        <row r="78930">
          <cell r="C78930">
            <v>2004</v>
          </cell>
          <cell r="D78930">
            <v>12</v>
          </cell>
        </row>
        <row r="78931">
          <cell r="C78931">
            <v>2004</v>
          </cell>
          <cell r="D78931">
            <v>12</v>
          </cell>
        </row>
        <row r="78932">
          <cell r="C78932">
            <v>2004</v>
          </cell>
          <cell r="D78932">
            <v>12</v>
          </cell>
        </row>
        <row r="78933">
          <cell r="C78933">
            <v>2004</v>
          </cell>
          <cell r="D78933">
            <v>12</v>
          </cell>
        </row>
        <row r="78934">
          <cell r="C78934">
            <v>2004</v>
          </cell>
          <cell r="D78934">
            <v>12</v>
          </cell>
        </row>
        <row r="78935">
          <cell r="C78935">
            <v>2004</v>
          </cell>
          <cell r="D78935">
            <v>12</v>
          </cell>
        </row>
        <row r="78936">
          <cell r="C78936">
            <v>2004</v>
          </cell>
          <cell r="D78936">
            <v>12</v>
          </cell>
        </row>
        <row r="78937">
          <cell r="C78937">
            <v>2004</v>
          </cell>
          <cell r="D78937">
            <v>12</v>
          </cell>
        </row>
        <row r="78938">
          <cell r="C78938">
            <v>2004</v>
          </cell>
          <cell r="D78938">
            <v>12</v>
          </cell>
        </row>
        <row r="78939">
          <cell r="C78939">
            <v>2004</v>
          </cell>
          <cell r="D78939">
            <v>12</v>
          </cell>
        </row>
        <row r="78940">
          <cell r="C78940">
            <v>2004</v>
          </cell>
          <cell r="D78940">
            <v>12</v>
          </cell>
        </row>
        <row r="78941">
          <cell r="C78941">
            <v>2004</v>
          </cell>
          <cell r="D78941">
            <v>12</v>
          </cell>
        </row>
        <row r="78942">
          <cell r="C78942">
            <v>2004</v>
          </cell>
          <cell r="D78942">
            <v>12</v>
          </cell>
        </row>
        <row r="78943">
          <cell r="C78943">
            <v>2004</v>
          </cell>
          <cell r="D78943">
            <v>12</v>
          </cell>
        </row>
        <row r="78944">
          <cell r="C78944">
            <v>2004</v>
          </cell>
          <cell r="D78944">
            <v>12</v>
          </cell>
        </row>
        <row r="78945">
          <cell r="C78945">
            <v>2004</v>
          </cell>
          <cell r="D78945">
            <v>12</v>
          </cell>
        </row>
        <row r="78946">
          <cell r="C78946">
            <v>2004</v>
          </cell>
          <cell r="D78946">
            <v>12</v>
          </cell>
        </row>
        <row r="78947">
          <cell r="C78947">
            <v>2004</v>
          </cell>
          <cell r="D78947">
            <v>12</v>
          </cell>
        </row>
        <row r="78948">
          <cell r="C78948">
            <v>2004</v>
          </cell>
          <cell r="D78948">
            <v>12</v>
          </cell>
        </row>
        <row r="78949">
          <cell r="C78949">
            <v>2004</v>
          </cell>
          <cell r="D78949">
            <v>12</v>
          </cell>
        </row>
        <row r="78950">
          <cell r="C78950">
            <v>2004</v>
          </cell>
          <cell r="D78950">
            <v>12</v>
          </cell>
        </row>
        <row r="78951">
          <cell r="C78951">
            <v>2004</v>
          </cell>
          <cell r="D78951">
            <v>12</v>
          </cell>
        </row>
        <row r="78952">
          <cell r="C78952">
            <v>2004</v>
          </cell>
          <cell r="D78952">
            <v>12</v>
          </cell>
        </row>
        <row r="78953">
          <cell r="C78953">
            <v>2004</v>
          </cell>
          <cell r="D78953">
            <v>12</v>
          </cell>
        </row>
        <row r="78954">
          <cell r="C78954">
            <v>2004</v>
          </cell>
          <cell r="D78954">
            <v>12</v>
          </cell>
        </row>
        <row r="78955">
          <cell r="C78955">
            <v>2004</v>
          </cell>
          <cell r="D78955">
            <v>12</v>
          </cell>
        </row>
        <row r="78956">
          <cell r="C78956">
            <v>2004</v>
          </cell>
          <cell r="D78956">
            <v>12</v>
          </cell>
        </row>
        <row r="78957">
          <cell r="C78957">
            <v>2004</v>
          </cell>
          <cell r="D78957">
            <v>12</v>
          </cell>
        </row>
        <row r="78958">
          <cell r="C78958">
            <v>2004</v>
          </cell>
          <cell r="D78958">
            <v>12</v>
          </cell>
        </row>
        <row r="78959">
          <cell r="C78959">
            <v>2004</v>
          </cell>
          <cell r="D78959">
            <v>12</v>
          </cell>
        </row>
        <row r="78960">
          <cell r="C78960">
            <v>2004</v>
          </cell>
          <cell r="D78960">
            <v>12</v>
          </cell>
        </row>
        <row r="78961">
          <cell r="C78961">
            <v>2004</v>
          </cell>
          <cell r="D78961">
            <v>12</v>
          </cell>
        </row>
        <row r="78962">
          <cell r="C78962">
            <v>2004</v>
          </cell>
          <cell r="D78962">
            <v>12</v>
          </cell>
        </row>
        <row r="78963">
          <cell r="C78963">
            <v>2004</v>
          </cell>
          <cell r="D78963">
            <v>12</v>
          </cell>
        </row>
        <row r="78964">
          <cell r="C78964">
            <v>2004</v>
          </cell>
          <cell r="D78964">
            <v>12</v>
          </cell>
        </row>
        <row r="78965">
          <cell r="C78965">
            <v>2004</v>
          </cell>
          <cell r="D78965">
            <v>12</v>
          </cell>
        </row>
        <row r="78966">
          <cell r="C78966">
            <v>2004</v>
          </cell>
          <cell r="D78966">
            <v>12</v>
          </cell>
        </row>
        <row r="78967">
          <cell r="C78967">
            <v>2004</v>
          </cell>
          <cell r="D78967">
            <v>12</v>
          </cell>
        </row>
        <row r="78968">
          <cell r="C78968">
            <v>2004</v>
          </cell>
          <cell r="D78968">
            <v>12</v>
          </cell>
        </row>
        <row r="78969">
          <cell r="C78969">
            <v>2004</v>
          </cell>
          <cell r="D78969">
            <v>12</v>
          </cell>
        </row>
        <row r="78970">
          <cell r="C78970">
            <v>2004</v>
          </cell>
          <cell r="D78970">
            <v>12</v>
          </cell>
        </row>
        <row r="78971">
          <cell r="C78971">
            <v>2004</v>
          </cell>
          <cell r="D78971">
            <v>12</v>
          </cell>
        </row>
        <row r="78972">
          <cell r="C78972">
            <v>2005</v>
          </cell>
          <cell r="D78972">
            <v>1</v>
          </cell>
        </row>
        <row r="78973">
          <cell r="C78973">
            <v>2005</v>
          </cell>
          <cell r="D78973">
            <v>1</v>
          </cell>
        </row>
        <row r="78974">
          <cell r="C78974">
            <v>2005</v>
          </cell>
          <cell r="D78974">
            <v>1</v>
          </cell>
        </row>
        <row r="78975">
          <cell r="C78975">
            <v>2005</v>
          </cell>
          <cell r="D78975">
            <v>1</v>
          </cell>
        </row>
        <row r="78976">
          <cell r="C78976">
            <v>2005</v>
          </cell>
          <cell r="D78976">
            <v>1</v>
          </cell>
        </row>
        <row r="78977">
          <cell r="C78977">
            <v>2005</v>
          </cell>
          <cell r="D78977">
            <v>1</v>
          </cell>
        </row>
        <row r="78978">
          <cell r="C78978">
            <v>2005</v>
          </cell>
          <cell r="D78978">
            <v>1</v>
          </cell>
        </row>
        <row r="78979">
          <cell r="C78979">
            <v>2005</v>
          </cell>
          <cell r="D78979">
            <v>1</v>
          </cell>
        </row>
        <row r="78980">
          <cell r="C78980">
            <v>2005</v>
          </cell>
          <cell r="D78980">
            <v>1</v>
          </cell>
        </row>
        <row r="78981">
          <cell r="C78981">
            <v>2005</v>
          </cell>
          <cell r="D78981">
            <v>1</v>
          </cell>
        </row>
        <row r="78982">
          <cell r="C78982">
            <v>2005</v>
          </cell>
          <cell r="D78982">
            <v>1</v>
          </cell>
        </row>
        <row r="78983">
          <cell r="C78983">
            <v>2005</v>
          </cell>
          <cell r="D78983">
            <v>1</v>
          </cell>
        </row>
        <row r="78984">
          <cell r="C78984">
            <v>2005</v>
          </cell>
          <cell r="D78984">
            <v>1</v>
          </cell>
        </row>
        <row r="78985">
          <cell r="C78985">
            <v>2005</v>
          </cell>
          <cell r="D78985">
            <v>1</v>
          </cell>
        </row>
        <row r="78986">
          <cell r="C78986">
            <v>2005</v>
          </cell>
          <cell r="D78986">
            <v>1</v>
          </cell>
        </row>
        <row r="78987">
          <cell r="C78987">
            <v>2005</v>
          </cell>
          <cell r="D78987">
            <v>1</v>
          </cell>
        </row>
        <row r="78988">
          <cell r="C78988">
            <v>2005</v>
          </cell>
          <cell r="D78988">
            <v>1</v>
          </cell>
        </row>
        <row r="78989">
          <cell r="C78989">
            <v>2005</v>
          </cell>
          <cell r="D78989">
            <v>1</v>
          </cell>
        </row>
        <row r="78990">
          <cell r="C78990">
            <v>2005</v>
          </cell>
          <cell r="D78990">
            <v>1</v>
          </cell>
        </row>
        <row r="78991">
          <cell r="C78991">
            <v>2005</v>
          </cell>
          <cell r="D78991">
            <v>1</v>
          </cell>
        </row>
        <row r="78992">
          <cell r="C78992">
            <v>2005</v>
          </cell>
          <cell r="D78992">
            <v>1</v>
          </cell>
        </row>
        <row r="78993">
          <cell r="C78993">
            <v>2005</v>
          </cell>
          <cell r="D78993">
            <v>1</v>
          </cell>
        </row>
        <row r="78994">
          <cell r="C78994">
            <v>2005</v>
          </cell>
          <cell r="D78994">
            <v>1</v>
          </cell>
        </row>
        <row r="78995">
          <cell r="C78995">
            <v>2005</v>
          </cell>
          <cell r="D78995">
            <v>1</v>
          </cell>
        </row>
        <row r="78996">
          <cell r="C78996">
            <v>2005</v>
          </cell>
          <cell r="D78996">
            <v>1</v>
          </cell>
        </row>
        <row r="78997">
          <cell r="C78997">
            <v>2005</v>
          </cell>
          <cell r="D78997">
            <v>1</v>
          </cell>
        </row>
        <row r="78998">
          <cell r="C78998">
            <v>2005</v>
          </cell>
          <cell r="D78998">
            <v>1</v>
          </cell>
        </row>
        <row r="78999">
          <cell r="C78999">
            <v>2005</v>
          </cell>
          <cell r="D78999">
            <v>1</v>
          </cell>
        </row>
        <row r="79000">
          <cell r="C79000">
            <v>2005</v>
          </cell>
          <cell r="D79000">
            <v>1</v>
          </cell>
        </row>
        <row r="79001">
          <cell r="C79001">
            <v>2005</v>
          </cell>
          <cell r="D79001">
            <v>1</v>
          </cell>
        </row>
        <row r="79002">
          <cell r="C79002">
            <v>2005</v>
          </cell>
          <cell r="D79002">
            <v>1</v>
          </cell>
        </row>
        <row r="79003">
          <cell r="C79003">
            <v>2005</v>
          </cell>
          <cell r="D79003">
            <v>1</v>
          </cell>
        </row>
        <row r="79004">
          <cell r="C79004">
            <v>2005</v>
          </cell>
          <cell r="D79004">
            <v>1</v>
          </cell>
        </row>
        <row r="79005">
          <cell r="C79005">
            <v>2005</v>
          </cell>
          <cell r="D79005">
            <v>1</v>
          </cell>
        </row>
        <row r="79006">
          <cell r="C79006">
            <v>2005</v>
          </cell>
          <cell r="D79006">
            <v>1</v>
          </cell>
        </row>
        <row r="79007">
          <cell r="C79007">
            <v>2005</v>
          </cell>
          <cell r="D79007">
            <v>1</v>
          </cell>
        </row>
        <row r="79008">
          <cell r="C79008">
            <v>2005</v>
          </cell>
          <cell r="D79008">
            <v>1</v>
          </cell>
        </row>
        <row r="79009">
          <cell r="C79009">
            <v>2005</v>
          </cell>
          <cell r="D79009">
            <v>1</v>
          </cell>
        </row>
        <row r="79010">
          <cell r="C79010">
            <v>2005</v>
          </cell>
          <cell r="D79010">
            <v>1</v>
          </cell>
        </row>
        <row r="79011">
          <cell r="C79011">
            <v>2005</v>
          </cell>
          <cell r="D79011">
            <v>1</v>
          </cell>
        </row>
        <row r="79012">
          <cell r="C79012">
            <v>2005</v>
          </cell>
          <cell r="D79012">
            <v>1</v>
          </cell>
        </row>
        <row r="79013">
          <cell r="C79013">
            <v>2005</v>
          </cell>
          <cell r="D79013">
            <v>1</v>
          </cell>
        </row>
        <row r="79014">
          <cell r="C79014">
            <v>2005</v>
          </cell>
          <cell r="D79014">
            <v>1</v>
          </cell>
        </row>
        <row r="79015">
          <cell r="C79015">
            <v>2005</v>
          </cell>
          <cell r="D79015">
            <v>1</v>
          </cell>
        </row>
        <row r="79016">
          <cell r="C79016">
            <v>2005</v>
          </cell>
          <cell r="D79016">
            <v>1</v>
          </cell>
        </row>
        <row r="79017">
          <cell r="C79017">
            <v>2005</v>
          </cell>
          <cell r="D79017">
            <v>1</v>
          </cell>
        </row>
        <row r="79018">
          <cell r="C79018">
            <v>2005</v>
          </cell>
          <cell r="D79018">
            <v>1</v>
          </cell>
        </row>
        <row r="79019">
          <cell r="C79019">
            <v>2005</v>
          </cell>
          <cell r="D79019">
            <v>1</v>
          </cell>
        </row>
        <row r="79020">
          <cell r="C79020">
            <v>2005</v>
          </cell>
          <cell r="D79020">
            <v>1</v>
          </cell>
        </row>
        <row r="79021">
          <cell r="C79021">
            <v>2005</v>
          </cell>
          <cell r="D79021">
            <v>1</v>
          </cell>
        </row>
        <row r="79022">
          <cell r="C79022">
            <v>2005</v>
          </cell>
          <cell r="D79022">
            <v>1</v>
          </cell>
        </row>
        <row r="79023">
          <cell r="C79023">
            <v>2005</v>
          </cell>
          <cell r="D79023">
            <v>1</v>
          </cell>
        </row>
        <row r="79024">
          <cell r="C79024">
            <v>2005</v>
          </cell>
          <cell r="D79024">
            <v>1</v>
          </cell>
        </row>
        <row r="79025">
          <cell r="C79025">
            <v>2005</v>
          </cell>
          <cell r="D79025">
            <v>1</v>
          </cell>
        </row>
        <row r="79026">
          <cell r="C79026">
            <v>2005</v>
          </cell>
          <cell r="D79026">
            <v>1</v>
          </cell>
        </row>
        <row r="79027">
          <cell r="C79027">
            <v>2005</v>
          </cell>
          <cell r="D79027">
            <v>1</v>
          </cell>
        </row>
        <row r="79028">
          <cell r="C79028">
            <v>2005</v>
          </cell>
          <cell r="D79028">
            <v>1</v>
          </cell>
        </row>
        <row r="79029">
          <cell r="C79029">
            <v>2005</v>
          </cell>
          <cell r="D79029">
            <v>1</v>
          </cell>
        </row>
        <row r="79030">
          <cell r="C79030">
            <v>2005</v>
          </cell>
          <cell r="D79030">
            <v>1</v>
          </cell>
        </row>
        <row r="79031">
          <cell r="C79031">
            <v>2005</v>
          </cell>
          <cell r="D79031">
            <v>1</v>
          </cell>
        </row>
        <row r="79032">
          <cell r="C79032">
            <v>2005</v>
          </cell>
          <cell r="D79032">
            <v>1</v>
          </cell>
        </row>
        <row r="79033">
          <cell r="C79033">
            <v>2005</v>
          </cell>
          <cell r="D79033">
            <v>1</v>
          </cell>
        </row>
        <row r="79034">
          <cell r="C79034">
            <v>2005</v>
          </cell>
          <cell r="D79034">
            <v>1</v>
          </cell>
        </row>
        <row r="79035">
          <cell r="C79035">
            <v>2005</v>
          </cell>
          <cell r="D79035">
            <v>1</v>
          </cell>
        </row>
        <row r="79036">
          <cell r="C79036">
            <v>2005</v>
          </cell>
          <cell r="D79036">
            <v>1</v>
          </cell>
        </row>
        <row r="79037">
          <cell r="C79037">
            <v>2005</v>
          </cell>
          <cell r="D79037">
            <v>1</v>
          </cell>
        </row>
        <row r="79038">
          <cell r="C79038">
            <v>2005</v>
          </cell>
          <cell r="D79038">
            <v>1</v>
          </cell>
        </row>
        <row r="79039">
          <cell r="C79039">
            <v>2005</v>
          </cell>
          <cell r="D79039">
            <v>1</v>
          </cell>
        </row>
        <row r="79040">
          <cell r="C79040">
            <v>2005</v>
          </cell>
          <cell r="D79040">
            <v>1</v>
          </cell>
        </row>
        <row r="79041">
          <cell r="C79041">
            <v>2005</v>
          </cell>
          <cell r="D79041">
            <v>1</v>
          </cell>
        </row>
        <row r="79042">
          <cell r="C79042">
            <v>2005</v>
          </cell>
          <cell r="D79042">
            <v>1</v>
          </cell>
        </row>
        <row r="79043">
          <cell r="C79043">
            <v>2005</v>
          </cell>
          <cell r="D79043">
            <v>1</v>
          </cell>
        </row>
        <row r="79044">
          <cell r="C79044">
            <v>2005</v>
          </cell>
          <cell r="D79044">
            <v>1</v>
          </cell>
        </row>
        <row r="79045">
          <cell r="C79045">
            <v>2005</v>
          </cell>
          <cell r="D79045">
            <v>1</v>
          </cell>
        </row>
        <row r="79046">
          <cell r="C79046">
            <v>2005</v>
          </cell>
          <cell r="D79046">
            <v>1</v>
          </cell>
        </row>
        <row r="79047">
          <cell r="C79047">
            <v>2005</v>
          </cell>
          <cell r="D79047">
            <v>1</v>
          </cell>
        </row>
        <row r="79048">
          <cell r="C79048">
            <v>2005</v>
          </cell>
          <cell r="D79048">
            <v>1</v>
          </cell>
        </row>
        <row r="79049">
          <cell r="C79049">
            <v>2005</v>
          </cell>
          <cell r="D79049">
            <v>1</v>
          </cell>
        </row>
        <row r="79050">
          <cell r="C79050">
            <v>2005</v>
          </cell>
          <cell r="D79050">
            <v>1</v>
          </cell>
        </row>
        <row r="79051">
          <cell r="C79051">
            <v>2005</v>
          </cell>
          <cell r="D79051">
            <v>1</v>
          </cell>
        </row>
        <row r="79052">
          <cell r="C79052">
            <v>2005</v>
          </cell>
          <cell r="D79052">
            <v>1</v>
          </cell>
        </row>
        <row r="79053">
          <cell r="C79053">
            <v>2005</v>
          </cell>
          <cell r="D79053">
            <v>1</v>
          </cell>
        </row>
        <row r="79054">
          <cell r="C79054">
            <v>2005</v>
          </cell>
          <cell r="D79054">
            <v>1</v>
          </cell>
        </row>
        <row r="79055">
          <cell r="C79055">
            <v>2005</v>
          </cell>
          <cell r="D79055">
            <v>1</v>
          </cell>
        </row>
        <row r="79056">
          <cell r="C79056">
            <v>2005</v>
          </cell>
          <cell r="D79056">
            <v>1</v>
          </cell>
        </row>
        <row r="79057">
          <cell r="C79057">
            <v>2005</v>
          </cell>
          <cell r="D79057">
            <v>1</v>
          </cell>
        </row>
        <row r="79058">
          <cell r="C79058">
            <v>2005</v>
          </cell>
          <cell r="D79058">
            <v>1</v>
          </cell>
        </row>
        <row r="79059">
          <cell r="C79059">
            <v>2005</v>
          </cell>
          <cell r="D79059">
            <v>1</v>
          </cell>
        </row>
        <row r="79060">
          <cell r="C79060">
            <v>2005</v>
          </cell>
          <cell r="D79060">
            <v>1</v>
          </cell>
        </row>
        <row r="79061">
          <cell r="C79061">
            <v>2005</v>
          </cell>
          <cell r="D79061">
            <v>1</v>
          </cell>
        </row>
        <row r="79062">
          <cell r="C79062">
            <v>2005</v>
          </cell>
          <cell r="D79062">
            <v>1</v>
          </cell>
        </row>
        <row r="79063">
          <cell r="C79063">
            <v>2005</v>
          </cell>
          <cell r="D79063">
            <v>1</v>
          </cell>
        </row>
        <row r="79064">
          <cell r="C79064">
            <v>2005</v>
          </cell>
          <cell r="D79064">
            <v>1</v>
          </cell>
        </row>
        <row r="79065">
          <cell r="C79065">
            <v>2005</v>
          </cell>
          <cell r="D79065">
            <v>1</v>
          </cell>
        </row>
        <row r="79066">
          <cell r="C79066">
            <v>2005</v>
          </cell>
          <cell r="D79066">
            <v>1</v>
          </cell>
        </row>
        <row r="79067">
          <cell r="C79067">
            <v>2005</v>
          </cell>
          <cell r="D79067">
            <v>1</v>
          </cell>
        </row>
        <row r="79068">
          <cell r="C79068">
            <v>2005</v>
          </cell>
          <cell r="D79068">
            <v>1</v>
          </cell>
        </row>
        <row r="79069">
          <cell r="C79069">
            <v>2005</v>
          </cell>
          <cell r="D79069">
            <v>1</v>
          </cell>
        </row>
        <row r="79070">
          <cell r="C79070">
            <v>2005</v>
          </cell>
          <cell r="D79070">
            <v>1</v>
          </cell>
        </row>
        <row r="79071">
          <cell r="C79071">
            <v>2005</v>
          </cell>
          <cell r="D79071">
            <v>1</v>
          </cell>
        </row>
        <row r="79072">
          <cell r="C79072">
            <v>2005</v>
          </cell>
          <cell r="D79072">
            <v>1</v>
          </cell>
        </row>
        <row r="79073">
          <cell r="C79073">
            <v>2005</v>
          </cell>
          <cell r="D79073">
            <v>1</v>
          </cell>
        </row>
        <row r="79074">
          <cell r="C79074">
            <v>2005</v>
          </cell>
          <cell r="D79074">
            <v>1</v>
          </cell>
        </row>
        <row r="79075">
          <cell r="C79075">
            <v>2005</v>
          </cell>
          <cell r="D79075">
            <v>1</v>
          </cell>
        </row>
        <row r="79076">
          <cell r="C79076">
            <v>2005</v>
          </cell>
          <cell r="D79076">
            <v>1</v>
          </cell>
        </row>
        <row r="79077">
          <cell r="C79077">
            <v>2005</v>
          </cell>
          <cell r="D79077">
            <v>1</v>
          </cell>
        </row>
        <row r="79078">
          <cell r="C79078">
            <v>2005</v>
          </cell>
          <cell r="D79078">
            <v>1</v>
          </cell>
        </row>
        <row r="79079">
          <cell r="C79079">
            <v>2005</v>
          </cell>
          <cell r="D79079">
            <v>1</v>
          </cell>
        </row>
        <row r="79080">
          <cell r="C79080">
            <v>2005</v>
          </cell>
          <cell r="D79080">
            <v>1</v>
          </cell>
        </row>
        <row r="79081">
          <cell r="C79081">
            <v>2005</v>
          </cell>
          <cell r="D79081">
            <v>1</v>
          </cell>
        </row>
        <row r="79082">
          <cell r="C79082">
            <v>2005</v>
          </cell>
          <cell r="D79082">
            <v>1</v>
          </cell>
        </row>
        <row r="79083">
          <cell r="C79083">
            <v>2005</v>
          </cell>
          <cell r="D79083">
            <v>1</v>
          </cell>
        </row>
        <row r="79084">
          <cell r="C79084">
            <v>2005</v>
          </cell>
          <cell r="D79084">
            <v>1</v>
          </cell>
        </row>
        <row r="79085">
          <cell r="C79085">
            <v>2005</v>
          </cell>
          <cell r="D79085">
            <v>1</v>
          </cell>
        </row>
        <row r="79086">
          <cell r="C79086">
            <v>2005</v>
          </cell>
          <cell r="D79086">
            <v>1</v>
          </cell>
        </row>
        <row r="79087">
          <cell r="C79087">
            <v>2005</v>
          </cell>
          <cell r="D79087">
            <v>1</v>
          </cell>
        </row>
        <row r="79088">
          <cell r="C79088">
            <v>2005</v>
          </cell>
          <cell r="D79088">
            <v>1</v>
          </cell>
        </row>
        <row r="79089">
          <cell r="C79089">
            <v>2005</v>
          </cell>
          <cell r="D79089">
            <v>1</v>
          </cell>
        </row>
        <row r="79090">
          <cell r="C79090">
            <v>2005</v>
          </cell>
          <cell r="D79090">
            <v>1</v>
          </cell>
        </row>
        <row r="79091">
          <cell r="C79091">
            <v>2005</v>
          </cell>
          <cell r="D79091">
            <v>1</v>
          </cell>
        </row>
        <row r="79092">
          <cell r="C79092">
            <v>2005</v>
          </cell>
          <cell r="D79092">
            <v>1</v>
          </cell>
        </row>
        <row r="79093">
          <cell r="C79093">
            <v>2005</v>
          </cell>
          <cell r="D79093">
            <v>1</v>
          </cell>
        </row>
        <row r="79094">
          <cell r="C79094">
            <v>2005</v>
          </cell>
          <cell r="D79094">
            <v>1</v>
          </cell>
        </row>
        <row r="79095">
          <cell r="C79095">
            <v>2005</v>
          </cell>
          <cell r="D79095">
            <v>1</v>
          </cell>
        </row>
        <row r="79096">
          <cell r="C79096">
            <v>2005</v>
          </cell>
          <cell r="D79096">
            <v>1</v>
          </cell>
        </row>
        <row r="79097">
          <cell r="C79097">
            <v>2005</v>
          </cell>
          <cell r="D79097">
            <v>1</v>
          </cell>
        </row>
        <row r="79098">
          <cell r="C79098">
            <v>2005</v>
          </cell>
          <cell r="D79098">
            <v>1</v>
          </cell>
        </row>
        <row r="79099">
          <cell r="C79099">
            <v>2005</v>
          </cell>
          <cell r="D79099">
            <v>1</v>
          </cell>
        </row>
        <row r="79100">
          <cell r="C79100">
            <v>2005</v>
          </cell>
          <cell r="D79100">
            <v>1</v>
          </cell>
        </row>
        <row r="79101">
          <cell r="C79101">
            <v>2005</v>
          </cell>
          <cell r="D79101">
            <v>1</v>
          </cell>
        </row>
        <row r="79102">
          <cell r="C79102">
            <v>2005</v>
          </cell>
          <cell r="D79102">
            <v>1</v>
          </cell>
        </row>
        <row r="79103">
          <cell r="C79103">
            <v>2005</v>
          </cell>
          <cell r="D79103">
            <v>1</v>
          </cell>
        </row>
        <row r="79104">
          <cell r="C79104">
            <v>2005</v>
          </cell>
          <cell r="D79104">
            <v>1</v>
          </cell>
        </row>
        <row r="79105">
          <cell r="C79105">
            <v>2005</v>
          </cell>
          <cell r="D79105">
            <v>1</v>
          </cell>
        </row>
        <row r="79106">
          <cell r="C79106">
            <v>2005</v>
          </cell>
          <cell r="D79106">
            <v>1</v>
          </cell>
        </row>
        <row r="79107">
          <cell r="C79107">
            <v>2005</v>
          </cell>
          <cell r="D79107">
            <v>1</v>
          </cell>
        </row>
        <row r="79108">
          <cell r="C79108">
            <v>2005</v>
          </cell>
          <cell r="D79108">
            <v>1</v>
          </cell>
        </row>
        <row r="79109">
          <cell r="C79109">
            <v>2005</v>
          </cell>
          <cell r="D79109">
            <v>1</v>
          </cell>
        </row>
        <row r="79110">
          <cell r="C79110">
            <v>2005</v>
          </cell>
          <cell r="D79110">
            <v>1</v>
          </cell>
        </row>
        <row r="79111">
          <cell r="C79111">
            <v>2005</v>
          </cell>
          <cell r="D79111">
            <v>1</v>
          </cell>
        </row>
        <row r="79112">
          <cell r="C79112">
            <v>2005</v>
          </cell>
          <cell r="D79112">
            <v>1</v>
          </cell>
        </row>
        <row r="79113">
          <cell r="C79113">
            <v>2005</v>
          </cell>
          <cell r="D79113">
            <v>1</v>
          </cell>
        </row>
        <row r="79114">
          <cell r="C79114">
            <v>2005</v>
          </cell>
          <cell r="D79114">
            <v>1</v>
          </cell>
        </row>
        <row r="79115">
          <cell r="C79115">
            <v>2005</v>
          </cell>
          <cell r="D79115">
            <v>1</v>
          </cell>
        </row>
        <row r="79116">
          <cell r="C79116">
            <v>2005</v>
          </cell>
          <cell r="D79116">
            <v>1</v>
          </cell>
        </row>
        <row r="79117">
          <cell r="C79117">
            <v>2005</v>
          </cell>
          <cell r="D79117">
            <v>1</v>
          </cell>
        </row>
        <row r="79118">
          <cell r="C79118">
            <v>2005</v>
          </cell>
          <cell r="D79118">
            <v>1</v>
          </cell>
        </row>
        <row r="79119">
          <cell r="C79119">
            <v>2005</v>
          </cell>
          <cell r="D79119">
            <v>1</v>
          </cell>
        </row>
        <row r="79120">
          <cell r="C79120">
            <v>2005</v>
          </cell>
          <cell r="D79120">
            <v>1</v>
          </cell>
        </row>
        <row r="79121">
          <cell r="C79121">
            <v>2005</v>
          </cell>
          <cell r="D79121">
            <v>1</v>
          </cell>
        </row>
        <row r="79122">
          <cell r="C79122">
            <v>2005</v>
          </cell>
          <cell r="D79122">
            <v>1</v>
          </cell>
        </row>
        <row r="79123">
          <cell r="C79123">
            <v>2005</v>
          </cell>
          <cell r="D79123">
            <v>1</v>
          </cell>
        </row>
        <row r="79124">
          <cell r="C79124">
            <v>2005</v>
          </cell>
          <cell r="D79124">
            <v>1</v>
          </cell>
        </row>
        <row r="79125">
          <cell r="C79125">
            <v>2005</v>
          </cell>
          <cell r="D79125">
            <v>1</v>
          </cell>
        </row>
        <row r="79126">
          <cell r="C79126">
            <v>2005</v>
          </cell>
          <cell r="D79126">
            <v>1</v>
          </cell>
        </row>
        <row r="79127">
          <cell r="C79127">
            <v>2005</v>
          </cell>
          <cell r="D79127">
            <v>1</v>
          </cell>
        </row>
        <row r="79128">
          <cell r="C79128">
            <v>2005</v>
          </cell>
          <cell r="D79128">
            <v>1</v>
          </cell>
        </row>
        <row r="79129">
          <cell r="C79129">
            <v>2005</v>
          </cell>
          <cell r="D79129">
            <v>1</v>
          </cell>
        </row>
        <row r="79130">
          <cell r="C79130">
            <v>2005</v>
          </cell>
          <cell r="D79130">
            <v>1</v>
          </cell>
        </row>
        <row r="79131">
          <cell r="C79131">
            <v>2005</v>
          </cell>
          <cell r="D79131">
            <v>1</v>
          </cell>
        </row>
        <row r="79132">
          <cell r="C79132">
            <v>2005</v>
          </cell>
          <cell r="D79132">
            <v>1</v>
          </cell>
        </row>
        <row r="79133">
          <cell r="C79133">
            <v>2005</v>
          </cell>
          <cell r="D79133">
            <v>1</v>
          </cell>
        </row>
        <row r="79134">
          <cell r="C79134">
            <v>2005</v>
          </cell>
          <cell r="D79134">
            <v>1</v>
          </cell>
        </row>
        <row r="79135">
          <cell r="C79135">
            <v>2005</v>
          </cell>
          <cell r="D79135">
            <v>1</v>
          </cell>
        </row>
        <row r="79136">
          <cell r="C79136">
            <v>2005</v>
          </cell>
          <cell r="D79136">
            <v>1</v>
          </cell>
        </row>
        <row r="79137">
          <cell r="C79137">
            <v>2005</v>
          </cell>
          <cell r="D79137">
            <v>1</v>
          </cell>
        </row>
        <row r="79138">
          <cell r="C79138">
            <v>2005</v>
          </cell>
          <cell r="D79138">
            <v>1</v>
          </cell>
        </row>
        <row r="79139">
          <cell r="C79139">
            <v>2005</v>
          </cell>
          <cell r="D79139">
            <v>1</v>
          </cell>
        </row>
        <row r="79140">
          <cell r="C79140">
            <v>2005</v>
          </cell>
          <cell r="D79140">
            <v>1</v>
          </cell>
        </row>
        <row r="79141">
          <cell r="C79141">
            <v>2005</v>
          </cell>
          <cell r="D79141">
            <v>1</v>
          </cell>
        </row>
        <row r="79142">
          <cell r="C79142">
            <v>2005</v>
          </cell>
          <cell r="D79142">
            <v>1</v>
          </cell>
        </row>
        <row r="79143">
          <cell r="C79143">
            <v>2005</v>
          </cell>
          <cell r="D79143">
            <v>1</v>
          </cell>
        </row>
        <row r="79144">
          <cell r="C79144">
            <v>2005</v>
          </cell>
          <cell r="D79144">
            <v>1</v>
          </cell>
        </row>
        <row r="79145">
          <cell r="C79145">
            <v>2005</v>
          </cell>
          <cell r="D79145">
            <v>1</v>
          </cell>
        </row>
        <row r="79146">
          <cell r="C79146">
            <v>2005</v>
          </cell>
          <cell r="D79146">
            <v>1</v>
          </cell>
        </row>
        <row r="79147">
          <cell r="C79147">
            <v>2005</v>
          </cell>
          <cell r="D79147">
            <v>1</v>
          </cell>
        </row>
        <row r="79148">
          <cell r="C79148">
            <v>2005</v>
          </cell>
          <cell r="D79148">
            <v>1</v>
          </cell>
        </row>
        <row r="79149">
          <cell r="C79149">
            <v>2005</v>
          </cell>
          <cell r="D79149">
            <v>1</v>
          </cell>
        </row>
        <row r="79150">
          <cell r="C79150">
            <v>2005</v>
          </cell>
          <cell r="D79150">
            <v>1</v>
          </cell>
        </row>
        <row r="79151">
          <cell r="C79151">
            <v>2005</v>
          </cell>
          <cell r="D79151">
            <v>1</v>
          </cell>
        </row>
        <row r="79152">
          <cell r="C79152">
            <v>2005</v>
          </cell>
          <cell r="D79152">
            <v>1</v>
          </cell>
        </row>
        <row r="79153">
          <cell r="C79153">
            <v>2005</v>
          </cell>
          <cell r="D79153">
            <v>1</v>
          </cell>
        </row>
        <row r="79154">
          <cell r="C79154">
            <v>2005</v>
          </cell>
          <cell r="D79154">
            <v>1</v>
          </cell>
        </row>
        <row r="79155">
          <cell r="C79155">
            <v>2005</v>
          </cell>
          <cell r="D79155">
            <v>1</v>
          </cell>
        </row>
        <row r="79156">
          <cell r="C79156">
            <v>2005</v>
          </cell>
          <cell r="D79156">
            <v>1</v>
          </cell>
        </row>
        <row r="79157">
          <cell r="C79157">
            <v>2005</v>
          </cell>
          <cell r="D79157">
            <v>1</v>
          </cell>
        </row>
        <row r="79158">
          <cell r="C79158">
            <v>2005</v>
          </cell>
          <cell r="D79158">
            <v>1</v>
          </cell>
        </row>
        <row r="79159">
          <cell r="C79159">
            <v>2005</v>
          </cell>
          <cell r="D79159">
            <v>1</v>
          </cell>
        </row>
        <row r="79160">
          <cell r="C79160">
            <v>2005</v>
          </cell>
          <cell r="D79160">
            <v>1</v>
          </cell>
        </row>
        <row r="79161">
          <cell r="C79161">
            <v>2005</v>
          </cell>
          <cell r="D79161">
            <v>1</v>
          </cell>
        </row>
        <row r="79162">
          <cell r="C79162">
            <v>2005</v>
          </cell>
          <cell r="D79162">
            <v>1</v>
          </cell>
        </row>
        <row r="79163">
          <cell r="C79163">
            <v>2005</v>
          </cell>
          <cell r="D79163">
            <v>1</v>
          </cell>
        </row>
        <row r="79164">
          <cell r="C79164">
            <v>2005</v>
          </cell>
          <cell r="D79164">
            <v>1</v>
          </cell>
        </row>
        <row r="79165">
          <cell r="C79165">
            <v>2005</v>
          </cell>
          <cell r="D79165">
            <v>1</v>
          </cell>
        </row>
        <row r="79166">
          <cell r="C79166">
            <v>2005</v>
          </cell>
          <cell r="D79166">
            <v>1</v>
          </cell>
        </row>
        <row r="79167">
          <cell r="C79167">
            <v>2005</v>
          </cell>
          <cell r="D79167">
            <v>1</v>
          </cell>
        </row>
        <row r="79168">
          <cell r="C79168">
            <v>2005</v>
          </cell>
          <cell r="D79168">
            <v>1</v>
          </cell>
        </row>
        <row r="79169">
          <cell r="C79169">
            <v>2005</v>
          </cell>
          <cell r="D79169">
            <v>1</v>
          </cell>
        </row>
        <row r="79170">
          <cell r="C79170">
            <v>2005</v>
          </cell>
          <cell r="D79170">
            <v>1</v>
          </cell>
        </row>
        <row r="79171">
          <cell r="C79171">
            <v>2005</v>
          </cell>
          <cell r="D79171">
            <v>1</v>
          </cell>
        </row>
        <row r="79172">
          <cell r="C79172">
            <v>2005</v>
          </cell>
          <cell r="D79172">
            <v>1</v>
          </cell>
        </row>
        <row r="79173">
          <cell r="C79173">
            <v>2005</v>
          </cell>
          <cell r="D79173">
            <v>1</v>
          </cell>
        </row>
        <row r="79174">
          <cell r="C79174">
            <v>2005</v>
          </cell>
          <cell r="D79174">
            <v>1</v>
          </cell>
        </row>
        <row r="79175">
          <cell r="C79175">
            <v>2005</v>
          </cell>
          <cell r="D79175">
            <v>1</v>
          </cell>
        </row>
        <row r="79176">
          <cell r="C79176">
            <v>2005</v>
          </cell>
          <cell r="D79176">
            <v>1</v>
          </cell>
        </row>
        <row r="79177">
          <cell r="C79177">
            <v>2005</v>
          </cell>
          <cell r="D79177">
            <v>1</v>
          </cell>
        </row>
        <row r="79178">
          <cell r="C79178">
            <v>2005</v>
          </cell>
          <cell r="D79178">
            <v>1</v>
          </cell>
        </row>
        <row r="79179">
          <cell r="C79179">
            <v>2005</v>
          </cell>
          <cell r="D79179">
            <v>1</v>
          </cell>
        </row>
        <row r="79180">
          <cell r="C79180">
            <v>2005</v>
          </cell>
          <cell r="D79180">
            <v>1</v>
          </cell>
        </row>
        <row r="79181">
          <cell r="C79181">
            <v>2005</v>
          </cell>
          <cell r="D79181">
            <v>1</v>
          </cell>
        </row>
        <row r="79182">
          <cell r="C79182">
            <v>2005</v>
          </cell>
          <cell r="D79182">
            <v>1</v>
          </cell>
        </row>
        <row r="79183">
          <cell r="C79183">
            <v>2005</v>
          </cell>
          <cell r="D79183">
            <v>1</v>
          </cell>
        </row>
        <row r="79184">
          <cell r="C79184">
            <v>2005</v>
          </cell>
          <cell r="D79184">
            <v>1</v>
          </cell>
        </row>
        <row r="79185">
          <cell r="C79185">
            <v>2005</v>
          </cell>
          <cell r="D79185">
            <v>1</v>
          </cell>
        </row>
        <row r="79186">
          <cell r="C79186">
            <v>2005</v>
          </cell>
          <cell r="D79186">
            <v>1</v>
          </cell>
        </row>
        <row r="79187">
          <cell r="C79187">
            <v>2005</v>
          </cell>
          <cell r="D79187">
            <v>1</v>
          </cell>
        </row>
        <row r="79188">
          <cell r="C79188">
            <v>2005</v>
          </cell>
          <cell r="D79188">
            <v>1</v>
          </cell>
        </row>
        <row r="79189">
          <cell r="C79189">
            <v>2005</v>
          </cell>
          <cell r="D79189">
            <v>1</v>
          </cell>
        </row>
        <row r="79190">
          <cell r="C79190">
            <v>2005</v>
          </cell>
          <cell r="D79190">
            <v>1</v>
          </cell>
        </row>
        <row r="79191">
          <cell r="C79191">
            <v>2005</v>
          </cell>
          <cell r="D79191">
            <v>1</v>
          </cell>
        </row>
        <row r="79192">
          <cell r="C79192">
            <v>2005</v>
          </cell>
          <cell r="D79192">
            <v>1</v>
          </cell>
        </row>
        <row r="79193">
          <cell r="C79193">
            <v>2005</v>
          </cell>
          <cell r="D79193">
            <v>1</v>
          </cell>
        </row>
        <row r="79194">
          <cell r="C79194">
            <v>2005</v>
          </cell>
          <cell r="D79194">
            <v>1</v>
          </cell>
        </row>
        <row r="79195">
          <cell r="C79195">
            <v>2005</v>
          </cell>
          <cell r="D79195">
            <v>1</v>
          </cell>
        </row>
        <row r="79196">
          <cell r="C79196">
            <v>2005</v>
          </cell>
          <cell r="D79196">
            <v>1</v>
          </cell>
        </row>
        <row r="79197">
          <cell r="C79197">
            <v>2005</v>
          </cell>
          <cell r="D79197">
            <v>1</v>
          </cell>
        </row>
        <row r="79198">
          <cell r="C79198">
            <v>2005</v>
          </cell>
          <cell r="D79198">
            <v>1</v>
          </cell>
        </row>
        <row r="79199">
          <cell r="C79199">
            <v>2005</v>
          </cell>
          <cell r="D79199">
            <v>1</v>
          </cell>
        </row>
        <row r="79200">
          <cell r="C79200">
            <v>2005</v>
          </cell>
          <cell r="D79200">
            <v>1</v>
          </cell>
        </row>
        <row r="79201">
          <cell r="C79201">
            <v>2005</v>
          </cell>
          <cell r="D79201">
            <v>1</v>
          </cell>
        </row>
        <row r="79202">
          <cell r="C79202">
            <v>2005</v>
          </cell>
          <cell r="D79202">
            <v>1</v>
          </cell>
        </row>
        <row r="79203">
          <cell r="C79203">
            <v>2005</v>
          </cell>
          <cell r="D79203">
            <v>1</v>
          </cell>
        </row>
        <row r="79204">
          <cell r="C79204">
            <v>2005</v>
          </cell>
          <cell r="D79204">
            <v>1</v>
          </cell>
        </row>
        <row r="79205">
          <cell r="C79205">
            <v>2005</v>
          </cell>
          <cell r="D79205">
            <v>1</v>
          </cell>
        </row>
        <row r="79206">
          <cell r="C79206">
            <v>2005</v>
          </cell>
          <cell r="D79206">
            <v>1</v>
          </cell>
        </row>
        <row r="79207">
          <cell r="C79207">
            <v>2005</v>
          </cell>
          <cell r="D79207">
            <v>1</v>
          </cell>
        </row>
        <row r="79208">
          <cell r="C79208">
            <v>2005</v>
          </cell>
          <cell r="D79208">
            <v>1</v>
          </cell>
        </row>
        <row r="79209">
          <cell r="C79209">
            <v>2005</v>
          </cell>
          <cell r="D79209">
            <v>1</v>
          </cell>
        </row>
        <row r="79210">
          <cell r="C79210">
            <v>2005</v>
          </cell>
          <cell r="D79210">
            <v>1</v>
          </cell>
        </row>
        <row r="79211">
          <cell r="C79211">
            <v>2005</v>
          </cell>
          <cell r="D79211">
            <v>1</v>
          </cell>
        </row>
        <row r="79212">
          <cell r="C79212">
            <v>2005</v>
          </cell>
          <cell r="D79212">
            <v>1</v>
          </cell>
        </row>
        <row r="79213">
          <cell r="C79213">
            <v>2005</v>
          </cell>
          <cell r="D79213">
            <v>1</v>
          </cell>
        </row>
        <row r="79214">
          <cell r="C79214">
            <v>2005</v>
          </cell>
          <cell r="D79214">
            <v>1</v>
          </cell>
        </row>
        <row r="79215">
          <cell r="C79215">
            <v>2005</v>
          </cell>
          <cell r="D79215">
            <v>1</v>
          </cell>
        </row>
        <row r="79216">
          <cell r="C79216">
            <v>2005</v>
          </cell>
          <cell r="D79216">
            <v>1</v>
          </cell>
        </row>
        <row r="79217">
          <cell r="C79217">
            <v>2005</v>
          </cell>
          <cell r="D79217">
            <v>1</v>
          </cell>
        </row>
        <row r="79218">
          <cell r="C79218">
            <v>2005</v>
          </cell>
          <cell r="D79218">
            <v>1</v>
          </cell>
        </row>
        <row r="79219">
          <cell r="C79219">
            <v>2005</v>
          </cell>
          <cell r="D79219">
            <v>1</v>
          </cell>
        </row>
        <row r="79220">
          <cell r="C79220">
            <v>2005</v>
          </cell>
          <cell r="D79220">
            <v>1</v>
          </cell>
        </row>
        <row r="79221">
          <cell r="C79221">
            <v>2005</v>
          </cell>
          <cell r="D79221">
            <v>1</v>
          </cell>
        </row>
        <row r="79222">
          <cell r="C79222">
            <v>2005</v>
          </cell>
          <cell r="D79222">
            <v>1</v>
          </cell>
        </row>
        <row r="79223">
          <cell r="C79223">
            <v>2005</v>
          </cell>
          <cell r="D79223">
            <v>1</v>
          </cell>
        </row>
        <row r="79224">
          <cell r="C79224">
            <v>2005</v>
          </cell>
          <cell r="D79224">
            <v>1</v>
          </cell>
        </row>
        <row r="79225">
          <cell r="C79225">
            <v>2005</v>
          </cell>
          <cell r="D79225">
            <v>1</v>
          </cell>
        </row>
        <row r="79226">
          <cell r="C79226">
            <v>2005</v>
          </cell>
          <cell r="D79226">
            <v>1</v>
          </cell>
        </row>
        <row r="79227">
          <cell r="C79227">
            <v>2005</v>
          </cell>
          <cell r="D79227">
            <v>1</v>
          </cell>
        </row>
        <row r="79228">
          <cell r="C79228">
            <v>2005</v>
          </cell>
          <cell r="D79228">
            <v>1</v>
          </cell>
        </row>
        <row r="79229">
          <cell r="C79229">
            <v>2005</v>
          </cell>
          <cell r="D79229">
            <v>1</v>
          </cell>
        </row>
        <row r="79230">
          <cell r="C79230">
            <v>2005</v>
          </cell>
          <cell r="D79230">
            <v>1</v>
          </cell>
        </row>
        <row r="79231">
          <cell r="C79231">
            <v>2005</v>
          </cell>
          <cell r="D79231">
            <v>1</v>
          </cell>
        </row>
        <row r="79232">
          <cell r="C79232">
            <v>2005</v>
          </cell>
          <cell r="D79232">
            <v>1</v>
          </cell>
        </row>
        <row r="79233">
          <cell r="C79233">
            <v>2005</v>
          </cell>
          <cell r="D79233">
            <v>1</v>
          </cell>
        </row>
        <row r="79234">
          <cell r="C79234">
            <v>2005</v>
          </cell>
          <cell r="D79234">
            <v>1</v>
          </cell>
        </row>
        <row r="79235">
          <cell r="C79235">
            <v>2005</v>
          </cell>
          <cell r="D79235">
            <v>1</v>
          </cell>
        </row>
        <row r="79236">
          <cell r="C79236">
            <v>2005</v>
          </cell>
          <cell r="D79236">
            <v>1</v>
          </cell>
        </row>
        <row r="79237">
          <cell r="C79237">
            <v>2005</v>
          </cell>
          <cell r="D79237">
            <v>1</v>
          </cell>
        </row>
        <row r="79238">
          <cell r="C79238">
            <v>2005</v>
          </cell>
          <cell r="D79238">
            <v>1</v>
          </cell>
        </row>
        <row r="79239">
          <cell r="C79239">
            <v>2005</v>
          </cell>
          <cell r="D79239">
            <v>1</v>
          </cell>
        </row>
        <row r="79240">
          <cell r="C79240">
            <v>2005</v>
          </cell>
          <cell r="D79240">
            <v>1</v>
          </cell>
        </row>
        <row r="79241">
          <cell r="C79241">
            <v>2005</v>
          </cell>
          <cell r="D79241">
            <v>1</v>
          </cell>
        </row>
        <row r="79242">
          <cell r="C79242">
            <v>2005</v>
          </cell>
          <cell r="D79242">
            <v>1</v>
          </cell>
        </row>
        <row r="79243">
          <cell r="C79243">
            <v>2005</v>
          </cell>
          <cell r="D79243">
            <v>1</v>
          </cell>
        </row>
        <row r="79244">
          <cell r="C79244">
            <v>2005</v>
          </cell>
          <cell r="D79244">
            <v>1</v>
          </cell>
        </row>
        <row r="79245">
          <cell r="C79245">
            <v>2005</v>
          </cell>
          <cell r="D79245">
            <v>1</v>
          </cell>
        </row>
        <row r="79246">
          <cell r="C79246">
            <v>2005</v>
          </cell>
          <cell r="D79246">
            <v>1</v>
          </cell>
        </row>
        <row r="79247">
          <cell r="C79247">
            <v>2005</v>
          </cell>
          <cell r="D79247">
            <v>1</v>
          </cell>
        </row>
        <row r="79248">
          <cell r="C79248">
            <v>2005</v>
          </cell>
          <cell r="D79248">
            <v>1</v>
          </cell>
        </row>
        <row r="79249">
          <cell r="C79249">
            <v>2005</v>
          </cell>
          <cell r="D79249">
            <v>1</v>
          </cell>
        </row>
        <row r="79250">
          <cell r="C79250">
            <v>2005</v>
          </cell>
          <cell r="D79250">
            <v>1</v>
          </cell>
        </row>
        <row r="79251">
          <cell r="C79251">
            <v>2005</v>
          </cell>
          <cell r="D79251">
            <v>1</v>
          </cell>
        </row>
        <row r="79252">
          <cell r="C79252">
            <v>2005</v>
          </cell>
          <cell r="D79252">
            <v>1</v>
          </cell>
        </row>
        <row r="79253">
          <cell r="C79253">
            <v>2005</v>
          </cell>
          <cell r="D79253">
            <v>1</v>
          </cell>
        </row>
        <row r="79254">
          <cell r="C79254">
            <v>2005</v>
          </cell>
          <cell r="D79254">
            <v>1</v>
          </cell>
        </row>
        <row r="79255">
          <cell r="C79255">
            <v>2005</v>
          </cell>
          <cell r="D79255">
            <v>1</v>
          </cell>
        </row>
        <row r="79256">
          <cell r="C79256">
            <v>2005</v>
          </cell>
          <cell r="D79256">
            <v>1</v>
          </cell>
        </row>
        <row r="79257">
          <cell r="C79257">
            <v>2005</v>
          </cell>
          <cell r="D79257">
            <v>1</v>
          </cell>
        </row>
        <row r="79258">
          <cell r="C79258">
            <v>2005</v>
          </cell>
          <cell r="D79258">
            <v>1</v>
          </cell>
        </row>
        <row r="79259">
          <cell r="C79259">
            <v>2005</v>
          </cell>
          <cell r="D79259">
            <v>1</v>
          </cell>
        </row>
        <row r="79260">
          <cell r="C79260">
            <v>2005</v>
          </cell>
          <cell r="D79260">
            <v>1</v>
          </cell>
        </row>
        <row r="79261">
          <cell r="C79261">
            <v>2005</v>
          </cell>
          <cell r="D79261">
            <v>1</v>
          </cell>
        </row>
        <row r="79262">
          <cell r="C79262">
            <v>2005</v>
          </cell>
          <cell r="D79262">
            <v>1</v>
          </cell>
        </row>
        <row r="79263">
          <cell r="C79263">
            <v>2005</v>
          </cell>
          <cell r="D79263">
            <v>1</v>
          </cell>
        </row>
        <row r="79264">
          <cell r="C79264">
            <v>2005</v>
          </cell>
          <cell r="D79264">
            <v>1</v>
          </cell>
        </row>
        <row r="79265">
          <cell r="C79265">
            <v>2005</v>
          </cell>
          <cell r="D79265">
            <v>1</v>
          </cell>
        </row>
        <row r="79266">
          <cell r="C79266">
            <v>2005</v>
          </cell>
          <cell r="D79266">
            <v>1</v>
          </cell>
        </row>
        <row r="79267">
          <cell r="C79267">
            <v>2005</v>
          </cell>
          <cell r="D79267">
            <v>1</v>
          </cell>
        </row>
        <row r="79268">
          <cell r="C79268">
            <v>2005</v>
          </cell>
          <cell r="D79268">
            <v>1</v>
          </cell>
        </row>
        <row r="79269">
          <cell r="C79269">
            <v>2005</v>
          </cell>
          <cell r="D79269">
            <v>1</v>
          </cell>
        </row>
        <row r="79270">
          <cell r="C79270">
            <v>2005</v>
          </cell>
          <cell r="D79270">
            <v>1</v>
          </cell>
        </row>
        <row r="79271">
          <cell r="C79271">
            <v>2005</v>
          </cell>
          <cell r="D79271">
            <v>1</v>
          </cell>
        </row>
        <row r="79272">
          <cell r="C79272">
            <v>2005</v>
          </cell>
          <cell r="D79272">
            <v>1</v>
          </cell>
        </row>
        <row r="79273">
          <cell r="C79273">
            <v>2005</v>
          </cell>
          <cell r="D79273">
            <v>1</v>
          </cell>
        </row>
        <row r="79274">
          <cell r="C79274">
            <v>2005</v>
          </cell>
          <cell r="D79274">
            <v>1</v>
          </cell>
        </row>
        <row r="79275">
          <cell r="C79275">
            <v>2005</v>
          </cell>
          <cell r="D79275">
            <v>1</v>
          </cell>
        </row>
        <row r="79276">
          <cell r="C79276">
            <v>2005</v>
          </cell>
          <cell r="D79276">
            <v>1</v>
          </cell>
        </row>
        <row r="79277">
          <cell r="C79277">
            <v>2005</v>
          </cell>
          <cell r="D79277">
            <v>1</v>
          </cell>
        </row>
        <row r="79278">
          <cell r="C79278">
            <v>2005</v>
          </cell>
          <cell r="D79278">
            <v>1</v>
          </cell>
        </row>
        <row r="79279">
          <cell r="C79279">
            <v>2005</v>
          </cell>
          <cell r="D79279">
            <v>1</v>
          </cell>
        </row>
        <row r="79280">
          <cell r="C79280">
            <v>2005</v>
          </cell>
          <cell r="D79280">
            <v>1</v>
          </cell>
        </row>
        <row r="79281">
          <cell r="C79281">
            <v>2005</v>
          </cell>
          <cell r="D79281">
            <v>1</v>
          </cell>
        </row>
        <row r="79282">
          <cell r="C79282">
            <v>2005</v>
          </cell>
          <cell r="D79282">
            <v>1</v>
          </cell>
        </row>
        <row r="79283">
          <cell r="C79283">
            <v>2005</v>
          </cell>
          <cell r="D79283">
            <v>1</v>
          </cell>
        </row>
        <row r="79284">
          <cell r="C79284">
            <v>2005</v>
          </cell>
          <cell r="D79284">
            <v>1</v>
          </cell>
        </row>
        <row r="79285">
          <cell r="C79285">
            <v>2005</v>
          </cell>
          <cell r="D79285">
            <v>1</v>
          </cell>
        </row>
        <row r="79286">
          <cell r="C79286">
            <v>2005</v>
          </cell>
          <cell r="D79286">
            <v>1</v>
          </cell>
        </row>
        <row r="79287">
          <cell r="C79287">
            <v>2005</v>
          </cell>
          <cell r="D79287">
            <v>1</v>
          </cell>
        </row>
        <row r="79288">
          <cell r="C79288">
            <v>2005</v>
          </cell>
          <cell r="D79288">
            <v>1</v>
          </cell>
        </row>
        <row r="79289">
          <cell r="C79289">
            <v>2005</v>
          </cell>
          <cell r="D79289">
            <v>1</v>
          </cell>
        </row>
        <row r="79290">
          <cell r="C79290">
            <v>2005</v>
          </cell>
          <cell r="D79290">
            <v>1</v>
          </cell>
        </row>
        <row r="79291">
          <cell r="C79291">
            <v>2005</v>
          </cell>
          <cell r="D79291">
            <v>1</v>
          </cell>
        </row>
        <row r="79292">
          <cell r="C79292">
            <v>2005</v>
          </cell>
          <cell r="D79292">
            <v>1</v>
          </cell>
        </row>
        <row r="79293">
          <cell r="C79293">
            <v>2005</v>
          </cell>
          <cell r="D79293">
            <v>1</v>
          </cell>
        </row>
        <row r="79294">
          <cell r="C79294">
            <v>2005</v>
          </cell>
          <cell r="D79294">
            <v>1</v>
          </cell>
        </row>
        <row r="79295">
          <cell r="C79295">
            <v>2005</v>
          </cell>
          <cell r="D79295">
            <v>1</v>
          </cell>
        </row>
        <row r="79296">
          <cell r="C79296">
            <v>2005</v>
          </cell>
          <cell r="D79296">
            <v>1</v>
          </cell>
        </row>
        <row r="79297">
          <cell r="C79297">
            <v>2005</v>
          </cell>
          <cell r="D79297">
            <v>1</v>
          </cell>
        </row>
        <row r="79298">
          <cell r="C79298">
            <v>2005</v>
          </cell>
          <cell r="D79298">
            <v>1</v>
          </cell>
        </row>
        <row r="79299">
          <cell r="C79299">
            <v>2005</v>
          </cell>
          <cell r="D79299">
            <v>1</v>
          </cell>
        </row>
        <row r="79300">
          <cell r="C79300">
            <v>2005</v>
          </cell>
          <cell r="D79300">
            <v>1</v>
          </cell>
        </row>
        <row r="79301">
          <cell r="C79301">
            <v>2005</v>
          </cell>
          <cell r="D79301">
            <v>1</v>
          </cell>
        </row>
        <row r="79302">
          <cell r="C79302">
            <v>2005</v>
          </cell>
          <cell r="D79302">
            <v>1</v>
          </cell>
        </row>
        <row r="79303">
          <cell r="C79303">
            <v>2005</v>
          </cell>
          <cell r="D79303">
            <v>1</v>
          </cell>
        </row>
        <row r="79304">
          <cell r="C79304">
            <v>2005</v>
          </cell>
          <cell r="D79304">
            <v>1</v>
          </cell>
        </row>
        <row r="79305">
          <cell r="C79305">
            <v>2005</v>
          </cell>
          <cell r="D79305">
            <v>1</v>
          </cell>
        </row>
        <row r="79306">
          <cell r="C79306">
            <v>2005</v>
          </cell>
          <cell r="D79306">
            <v>1</v>
          </cell>
        </row>
        <row r="79307">
          <cell r="C79307">
            <v>2005</v>
          </cell>
          <cell r="D79307">
            <v>1</v>
          </cell>
        </row>
        <row r="79308">
          <cell r="C79308">
            <v>2005</v>
          </cell>
          <cell r="D79308">
            <v>1</v>
          </cell>
        </row>
        <row r="79309">
          <cell r="C79309">
            <v>2005</v>
          </cell>
          <cell r="D79309">
            <v>1</v>
          </cell>
        </row>
        <row r="79310">
          <cell r="C79310">
            <v>2005</v>
          </cell>
          <cell r="D79310">
            <v>1</v>
          </cell>
        </row>
        <row r="79311">
          <cell r="C79311">
            <v>2005</v>
          </cell>
          <cell r="D79311">
            <v>1</v>
          </cell>
        </row>
        <row r="79312">
          <cell r="C79312">
            <v>2005</v>
          </cell>
          <cell r="D79312">
            <v>1</v>
          </cell>
        </row>
        <row r="79313">
          <cell r="C79313">
            <v>2005</v>
          </cell>
          <cell r="D79313">
            <v>1</v>
          </cell>
        </row>
        <row r="79314">
          <cell r="C79314">
            <v>2005</v>
          </cell>
          <cell r="D79314">
            <v>1</v>
          </cell>
        </row>
        <row r="79315">
          <cell r="C79315">
            <v>2005</v>
          </cell>
          <cell r="D79315">
            <v>1</v>
          </cell>
        </row>
        <row r="79316">
          <cell r="C79316">
            <v>2005</v>
          </cell>
          <cell r="D79316">
            <v>1</v>
          </cell>
        </row>
        <row r="79317">
          <cell r="C79317">
            <v>2005</v>
          </cell>
          <cell r="D79317">
            <v>1</v>
          </cell>
        </row>
        <row r="79318">
          <cell r="C79318">
            <v>2005</v>
          </cell>
          <cell r="D79318">
            <v>1</v>
          </cell>
        </row>
        <row r="79319">
          <cell r="C79319">
            <v>2005</v>
          </cell>
          <cell r="D79319">
            <v>1</v>
          </cell>
        </row>
        <row r="79320">
          <cell r="C79320">
            <v>2005</v>
          </cell>
          <cell r="D79320">
            <v>1</v>
          </cell>
        </row>
        <row r="79321">
          <cell r="C79321">
            <v>2005</v>
          </cell>
          <cell r="D79321">
            <v>1</v>
          </cell>
        </row>
        <row r="79322">
          <cell r="C79322">
            <v>2005</v>
          </cell>
          <cell r="D79322">
            <v>1</v>
          </cell>
        </row>
        <row r="79323">
          <cell r="C79323">
            <v>2005</v>
          </cell>
          <cell r="D79323">
            <v>1</v>
          </cell>
        </row>
        <row r="79324">
          <cell r="C79324">
            <v>2005</v>
          </cell>
          <cell r="D79324">
            <v>1</v>
          </cell>
        </row>
        <row r="79325">
          <cell r="C79325">
            <v>2005</v>
          </cell>
          <cell r="D79325">
            <v>1</v>
          </cell>
        </row>
        <row r="79326">
          <cell r="C79326">
            <v>2005</v>
          </cell>
          <cell r="D79326">
            <v>1</v>
          </cell>
        </row>
        <row r="79327">
          <cell r="C79327">
            <v>2005</v>
          </cell>
          <cell r="D79327">
            <v>1</v>
          </cell>
        </row>
        <row r="79328">
          <cell r="C79328">
            <v>2005</v>
          </cell>
          <cell r="D79328">
            <v>1</v>
          </cell>
        </row>
        <row r="79329">
          <cell r="C79329">
            <v>2005</v>
          </cell>
          <cell r="D79329">
            <v>1</v>
          </cell>
        </row>
        <row r="79330">
          <cell r="C79330">
            <v>2005</v>
          </cell>
          <cell r="D79330">
            <v>1</v>
          </cell>
        </row>
        <row r="79331">
          <cell r="C79331">
            <v>2005</v>
          </cell>
          <cell r="D79331">
            <v>1</v>
          </cell>
        </row>
        <row r="79332">
          <cell r="C79332">
            <v>2005</v>
          </cell>
          <cell r="D79332">
            <v>1</v>
          </cell>
        </row>
        <row r="79333">
          <cell r="C79333">
            <v>2005</v>
          </cell>
          <cell r="D79333">
            <v>1</v>
          </cell>
        </row>
        <row r="79334">
          <cell r="C79334">
            <v>2005</v>
          </cell>
          <cell r="D79334">
            <v>1</v>
          </cell>
        </row>
        <row r="79335">
          <cell r="C79335">
            <v>2005</v>
          </cell>
          <cell r="D79335">
            <v>1</v>
          </cell>
        </row>
        <row r="79336">
          <cell r="C79336">
            <v>2005</v>
          </cell>
          <cell r="D79336">
            <v>1</v>
          </cell>
        </row>
        <row r="79337">
          <cell r="C79337">
            <v>2005</v>
          </cell>
          <cell r="D79337">
            <v>1</v>
          </cell>
        </row>
        <row r="79338">
          <cell r="C79338">
            <v>2005</v>
          </cell>
          <cell r="D79338">
            <v>1</v>
          </cell>
        </row>
        <row r="79339">
          <cell r="C79339">
            <v>2005</v>
          </cell>
          <cell r="D79339">
            <v>1</v>
          </cell>
        </row>
        <row r="79340">
          <cell r="C79340">
            <v>2005</v>
          </cell>
          <cell r="D79340">
            <v>1</v>
          </cell>
        </row>
        <row r="79341">
          <cell r="C79341">
            <v>2005</v>
          </cell>
          <cell r="D79341">
            <v>1</v>
          </cell>
        </row>
        <row r="79342">
          <cell r="C79342">
            <v>2005</v>
          </cell>
          <cell r="D79342">
            <v>1</v>
          </cell>
        </row>
        <row r="79343">
          <cell r="C79343">
            <v>2005</v>
          </cell>
          <cell r="D79343">
            <v>1</v>
          </cell>
        </row>
        <row r="79344">
          <cell r="C79344">
            <v>2005</v>
          </cell>
          <cell r="D79344">
            <v>1</v>
          </cell>
        </row>
        <row r="79345">
          <cell r="C79345">
            <v>2005</v>
          </cell>
          <cell r="D79345">
            <v>1</v>
          </cell>
        </row>
        <row r="79346">
          <cell r="C79346">
            <v>2005</v>
          </cell>
          <cell r="D79346">
            <v>1</v>
          </cell>
        </row>
        <row r="79347">
          <cell r="C79347">
            <v>2005</v>
          </cell>
          <cell r="D79347">
            <v>1</v>
          </cell>
        </row>
        <row r="79348">
          <cell r="C79348">
            <v>2005</v>
          </cell>
          <cell r="D79348">
            <v>1</v>
          </cell>
        </row>
        <row r="79349">
          <cell r="C79349">
            <v>2005</v>
          </cell>
          <cell r="D79349">
            <v>1</v>
          </cell>
        </row>
        <row r="79350">
          <cell r="C79350">
            <v>2005</v>
          </cell>
          <cell r="D79350">
            <v>1</v>
          </cell>
        </row>
        <row r="79351">
          <cell r="C79351">
            <v>2005</v>
          </cell>
          <cell r="D79351">
            <v>1</v>
          </cell>
        </row>
        <row r="79352">
          <cell r="C79352">
            <v>2005</v>
          </cell>
          <cell r="D79352">
            <v>1</v>
          </cell>
        </row>
        <row r="79353">
          <cell r="C79353">
            <v>2005</v>
          </cell>
          <cell r="D79353">
            <v>1</v>
          </cell>
        </row>
        <row r="79354">
          <cell r="C79354">
            <v>2005</v>
          </cell>
          <cell r="D79354">
            <v>1</v>
          </cell>
        </row>
        <row r="79355">
          <cell r="C79355">
            <v>2005</v>
          </cell>
          <cell r="D79355">
            <v>1</v>
          </cell>
        </row>
        <row r="79356">
          <cell r="C79356">
            <v>2005</v>
          </cell>
          <cell r="D79356">
            <v>1</v>
          </cell>
        </row>
        <row r="79357">
          <cell r="C79357">
            <v>2005</v>
          </cell>
          <cell r="D79357">
            <v>1</v>
          </cell>
        </row>
        <row r="79358">
          <cell r="C79358">
            <v>2005</v>
          </cell>
          <cell r="D79358">
            <v>1</v>
          </cell>
        </row>
        <row r="79359">
          <cell r="C79359">
            <v>2005</v>
          </cell>
          <cell r="D79359">
            <v>1</v>
          </cell>
        </row>
        <row r="79360">
          <cell r="C79360">
            <v>2005</v>
          </cell>
          <cell r="D79360">
            <v>1</v>
          </cell>
        </row>
        <row r="79361">
          <cell r="C79361">
            <v>2005</v>
          </cell>
          <cell r="D79361">
            <v>1</v>
          </cell>
        </row>
        <row r="79362">
          <cell r="C79362">
            <v>2005</v>
          </cell>
          <cell r="D79362">
            <v>1</v>
          </cell>
        </row>
        <row r="79363">
          <cell r="C79363">
            <v>2005</v>
          </cell>
          <cell r="D79363">
            <v>1</v>
          </cell>
        </row>
        <row r="79364">
          <cell r="C79364">
            <v>2005</v>
          </cell>
          <cell r="D79364">
            <v>1</v>
          </cell>
        </row>
        <row r="79365">
          <cell r="C79365">
            <v>2005</v>
          </cell>
          <cell r="D79365">
            <v>1</v>
          </cell>
        </row>
        <row r="79366">
          <cell r="C79366">
            <v>2005</v>
          </cell>
          <cell r="D79366">
            <v>1</v>
          </cell>
        </row>
        <row r="79367">
          <cell r="C79367">
            <v>2005</v>
          </cell>
          <cell r="D79367">
            <v>1</v>
          </cell>
        </row>
        <row r="79368">
          <cell r="C79368">
            <v>2005</v>
          </cell>
          <cell r="D79368">
            <v>1</v>
          </cell>
        </row>
        <row r="79369">
          <cell r="C79369">
            <v>2005</v>
          </cell>
          <cell r="D79369">
            <v>1</v>
          </cell>
        </row>
        <row r="79370">
          <cell r="C79370">
            <v>2005</v>
          </cell>
          <cell r="D79370">
            <v>1</v>
          </cell>
        </row>
        <row r="79371">
          <cell r="C79371">
            <v>2005</v>
          </cell>
          <cell r="D79371">
            <v>1</v>
          </cell>
        </row>
        <row r="79372">
          <cell r="C79372">
            <v>2005</v>
          </cell>
          <cell r="D79372">
            <v>1</v>
          </cell>
        </row>
        <row r="79373">
          <cell r="C79373">
            <v>2005</v>
          </cell>
          <cell r="D79373">
            <v>1</v>
          </cell>
        </row>
        <row r="79374">
          <cell r="C79374">
            <v>2005</v>
          </cell>
          <cell r="D79374">
            <v>1</v>
          </cell>
        </row>
        <row r="79375">
          <cell r="C79375">
            <v>2005</v>
          </cell>
          <cell r="D79375">
            <v>1</v>
          </cell>
        </row>
        <row r="79376">
          <cell r="C79376">
            <v>2005</v>
          </cell>
          <cell r="D79376">
            <v>1</v>
          </cell>
        </row>
        <row r="79377">
          <cell r="C79377">
            <v>2005</v>
          </cell>
          <cell r="D79377">
            <v>1</v>
          </cell>
        </row>
        <row r="79378">
          <cell r="C79378">
            <v>2005</v>
          </cell>
          <cell r="D79378">
            <v>1</v>
          </cell>
        </row>
        <row r="79379">
          <cell r="C79379">
            <v>2005</v>
          </cell>
          <cell r="D79379">
            <v>1</v>
          </cell>
        </row>
        <row r="79380">
          <cell r="C79380">
            <v>2005</v>
          </cell>
          <cell r="D79380">
            <v>1</v>
          </cell>
        </row>
        <row r="79381">
          <cell r="C79381">
            <v>2005</v>
          </cell>
          <cell r="D79381">
            <v>1</v>
          </cell>
        </row>
        <row r="79382">
          <cell r="C79382">
            <v>2005</v>
          </cell>
          <cell r="D79382">
            <v>1</v>
          </cell>
        </row>
        <row r="79383">
          <cell r="C79383">
            <v>2005</v>
          </cell>
          <cell r="D79383">
            <v>1</v>
          </cell>
        </row>
        <row r="79384">
          <cell r="C79384">
            <v>2005</v>
          </cell>
          <cell r="D79384">
            <v>1</v>
          </cell>
        </row>
        <row r="79385">
          <cell r="C79385">
            <v>2005</v>
          </cell>
          <cell r="D79385">
            <v>1</v>
          </cell>
        </row>
        <row r="79386">
          <cell r="C79386">
            <v>2005</v>
          </cell>
          <cell r="D79386">
            <v>1</v>
          </cell>
        </row>
        <row r="79387">
          <cell r="C79387">
            <v>2005</v>
          </cell>
          <cell r="D79387">
            <v>1</v>
          </cell>
        </row>
        <row r="79388">
          <cell r="C79388">
            <v>2005</v>
          </cell>
          <cell r="D79388">
            <v>1</v>
          </cell>
        </row>
        <row r="79389">
          <cell r="C79389">
            <v>2005</v>
          </cell>
          <cell r="D79389">
            <v>1</v>
          </cell>
        </row>
        <row r="79390">
          <cell r="C79390">
            <v>2005</v>
          </cell>
          <cell r="D79390">
            <v>1</v>
          </cell>
        </row>
        <row r="79391">
          <cell r="C79391">
            <v>2005</v>
          </cell>
          <cell r="D79391">
            <v>1</v>
          </cell>
        </row>
        <row r="79392">
          <cell r="C79392">
            <v>2005</v>
          </cell>
          <cell r="D79392">
            <v>1</v>
          </cell>
        </row>
        <row r="79393">
          <cell r="C79393">
            <v>2005</v>
          </cell>
          <cell r="D79393">
            <v>1</v>
          </cell>
        </row>
        <row r="79394">
          <cell r="C79394">
            <v>2005</v>
          </cell>
          <cell r="D79394">
            <v>1</v>
          </cell>
        </row>
        <row r="79395">
          <cell r="C79395">
            <v>2005</v>
          </cell>
          <cell r="D79395">
            <v>1</v>
          </cell>
        </row>
        <row r="79396">
          <cell r="C79396">
            <v>2005</v>
          </cell>
          <cell r="D79396">
            <v>1</v>
          </cell>
        </row>
        <row r="79397">
          <cell r="C79397">
            <v>2005</v>
          </cell>
          <cell r="D79397">
            <v>1</v>
          </cell>
        </row>
        <row r="79398">
          <cell r="C79398">
            <v>2005</v>
          </cell>
          <cell r="D79398">
            <v>1</v>
          </cell>
        </row>
        <row r="79399">
          <cell r="C79399">
            <v>2005</v>
          </cell>
          <cell r="D79399">
            <v>1</v>
          </cell>
        </row>
        <row r="79400">
          <cell r="C79400">
            <v>2005</v>
          </cell>
          <cell r="D79400">
            <v>1</v>
          </cell>
        </row>
        <row r="79401">
          <cell r="C79401">
            <v>2005</v>
          </cell>
          <cell r="D79401">
            <v>1</v>
          </cell>
        </row>
        <row r="79402">
          <cell r="C79402">
            <v>2005</v>
          </cell>
          <cell r="D79402">
            <v>1</v>
          </cell>
        </row>
        <row r="79403">
          <cell r="C79403">
            <v>2005</v>
          </cell>
          <cell r="D79403">
            <v>1</v>
          </cell>
        </row>
        <row r="79404">
          <cell r="C79404">
            <v>2005</v>
          </cell>
          <cell r="D79404">
            <v>1</v>
          </cell>
        </row>
        <row r="79405">
          <cell r="C79405">
            <v>2005</v>
          </cell>
          <cell r="D79405">
            <v>1</v>
          </cell>
        </row>
        <row r="79406">
          <cell r="C79406">
            <v>2005</v>
          </cell>
          <cell r="D79406">
            <v>1</v>
          </cell>
        </row>
        <row r="79407">
          <cell r="C79407">
            <v>2005</v>
          </cell>
          <cell r="D79407">
            <v>1</v>
          </cell>
        </row>
        <row r="79408">
          <cell r="C79408">
            <v>2005</v>
          </cell>
          <cell r="D79408">
            <v>1</v>
          </cell>
        </row>
        <row r="79409">
          <cell r="C79409">
            <v>2005</v>
          </cell>
          <cell r="D79409">
            <v>1</v>
          </cell>
        </row>
        <row r="79410">
          <cell r="C79410">
            <v>2005</v>
          </cell>
          <cell r="D79410">
            <v>1</v>
          </cell>
        </row>
        <row r="79411">
          <cell r="C79411">
            <v>2005</v>
          </cell>
          <cell r="D79411">
            <v>1</v>
          </cell>
        </row>
        <row r="79412">
          <cell r="C79412">
            <v>2005</v>
          </cell>
          <cell r="D79412">
            <v>1</v>
          </cell>
        </row>
        <row r="79413">
          <cell r="C79413">
            <v>2005</v>
          </cell>
          <cell r="D79413">
            <v>1</v>
          </cell>
        </row>
        <row r="79414">
          <cell r="C79414">
            <v>2005</v>
          </cell>
          <cell r="D79414">
            <v>1</v>
          </cell>
        </row>
        <row r="79415">
          <cell r="C79415">
            <v>2005</v>
          </cell>
          <cell r="D79415">
            <v>1</v>
          </cell>
        </row>
        <row r="79416">
          <cell r="C79416">
            <v>2005</v>
          </cell>
          <cell r="D79416">
            <v>1</v>
          </cell>
        </row>
        <row r="79417">
          <cell r="C79417">
            <v>2005</v>
          </cell>
          <cell r="D79417">
            <v>1</v>
          </cell>
        </row>
        <row r="79418">
          <cell r="C79418">
            <v>2005</v>
          </cell>
          <cell r="D79418">
            <v>1</v>
          </cell>
        </row>
        <row r="79419">
          <cell r="C79419">
            <v>2005</v>
          </cell>
          <cell r="D79419">
            <v>1</v>
          </cell>
        </row>
        <row r="79420">
          <cell r="C79420">
            <v>2005</v>
          </cell>
          <cell r="D79420">
            <v>1</v>
          </cell>
        </row>
        <row r="79421">
          <cell r="C79421">
            <v>2005</v>
          </cell>
          <cell r="D79421">
            <v>1</v>
          </cell>
        </row>
        <row r="79422">
          <cell r="C79422">
            <v>2005</v>
          </cell>
          <cell r="D79422">
            <v>1</v>
          </cell>
        </row>
        <row r="79423">
          <cell r="C79423">
            <v>2005</v>
          </cell>
          <cell r="D79423">
            <v>1</v>
          </cell>
        </row>
        <row r="79424">
          <cell r="C79424">
            <v>2005</v>
          </cell>
          <cell r="D79424">
            <v>1</v>
          </cell>
        </row>
        <row r="79425">
          <cell r="C79425">
            <v>2005</v>
          </cell>
          <cell r="D79425">
            <v>1</v>
          </cell>
        </row>
        <row r="79426">
          <cell r="C79426">
            <v>2005</v>
          </cell>
          <cell r="D79426">
            <v>1</v>
          </cell>
        </row>
        <row r="79427">
          <cell r="C79427">
            <v>2005</v>
          </cell>
          <cell r="D79427">
            <v>1</v>
          </cell>
        </row>
        <row r="79428">
          <cell r="C79428">
            <v>2005</v>
          </cell>
          <cell r="D79428">
            <v>1</v>
          </cell>
        </row>
        <row r="79429">
          <cell r="C79429">
            <v>2005</v>
          </cell>
          <cell r="D79429">
            <v>1</v>
          </cell>
        </row>
        <row r="79430">
          <cell r="C79430">
            <v>2005</v>
          </cell>
          <cell r="D79430">
            <v>1</v>
          </cell>
        </row>
        <row r="79431">
          <cell r="C79431">
            <v>2005</v>
          </cell>
          <cell r="D79431">
            <v>1</v>
          </cell>
        </row>
        <row r="79432">
          <cell r="C79432">
            <v>2005</v>
          </cell>
          <cell r="D79432">
            <v>1</v>
          </cell>
        </row>
        <row r="79433">
          <cell r="C79433">
            <v>2005</v>
          </cell>
          <cell r="D79433">
            <v>1</v>
          </cell>
        </row>
        <row r="79434">
          <cell r="C79434">
            <v>2005</v>
          </cell>
          <cell r="D79434">
            <v>1</v>
          </cell>
        </row>
        <row r="79435">
          <cell r="C79435">
            <v>2005</v>
          </cell>
          <cell r="D79435">
            <v>1</v>
          </cell>
        </row>
        <row r="79436">
          <cell r="C79436">
            <v>2005</v>
          </cell>
          <cell r="D79436">
            <v>1</v>
          </cell>
        </row>
        <row r="79437">
          <cell r="C79437">
            <v>2005</v>
          </cell>
          <cell r="D79437">
            <v>1</v>
          </cell>
        </row>
        <row r="79438">
          <cell r="C79438">
            <v>2005</v>
          </cell>
          <cell r="D79438">
            <v>1</v>
          </cell>
        </row>
        <row r="79439">
          <cell r="C79439">
            <v>2005</v>
          </cell>
          <cell r="D79439">
            <v>1</v>
          </cell>
        </row>
        <row r="79440">
          <cell r="C79440">
            <v>2005</v>
          </cell>
          <cell r="D79440">
            <v>1</v>
          </cell>
        </row>
        <row r="79441">
          <cell r="C79441">
            <v>2005</v>
          </cell>
          <cell r="D79441">
            <v>1</v>
          </cell>
        </row>
        <row r="79442">
          <cell r="C79442">
            <v>2005</v>
          </cell>
          <cell r="D79442">
            <v>1</v>
          </cell>
        </row>
        <row r="79443">
          <cell r="C79443">
            <v>2005</v>
          </cell>
          <cell r="D79443">
            <v>1</v>
          </cell>
        </row>
        <row r="79444">
          <cell r="C79444">
            <v>2005</v>
          </cell>
          <cell r="D79444">
            <v>1</v>
          </cell>
        </row>
        <row r="79445">
          <cell r="C79445">
            <v>2005</v>
          </cell>
          <cell r="D79445">
            <v>1</v>
          </cell>
        </row>
        <row r="79446">
          <cell r="C79446">
            <v>2005</v>
          </cell>
          <cell r="D79446">
            <v>1</v>
          </cell>
        </row>
        <row r="79447">
          <cell r="C79447">
            <v>2005</v>
          </cell>
          <cell r="D79447">
            <v>1</v>
          </cell>
        </row>
        <row r="79448">
          <cell r="C79448">
            <v>2005</v>
          </cell>
          <cell r="D79448">
            <v>1</v>
          </cell>
        </row>
        <row r="79449">
          <cell r="C79449">
            <v>2005</v>
          </cell>
          <cell r="D79449">
            <v>1</v>
          </cell>
        </row>
        <row r="79450">
          <cell r="C79450">
            <v>2005</v>
          </cell>
          <cell r="D79450">
            <v>1</v>
          </cell>
        </row>
        <row r="79451">
          <cell r="C79451">
            <v>2005</v>
          </cell>
          <cell r="D79451">
            <v>1</v>
          </cell>
        </row>
        <row r="79452">
          <cell r="C79452">
            <v>2005</v>
          </cell>
          <cell r="D79452">
            <v>1</v>
          </cell>
        </row>
        <row r="79453">
          <cell r="C79453">
            <v>2005</v>
          </cell>
          <cell r="D79453">
            <v>1</v>
          </cell>
        </row>
        <row r="79454">
          <cell r="C79454">
            <v>2005</v>
          </cell>
          <cell r="D79454">
            <v>1</v>
          </cell>
        </row>
        <row r="79455">
          <cell r="C79455">
            <v>2005</v>
          </cell>
          <cell r="D79455">
            <v>1</v>
          </cell>
        </row>
        <row r="79456">
          <cell r="C79456">
            <v>2005</v>
          </cell>
          <cell r="D79456">
            <v>1</v>
          </cell>
        </row>
        <row r="79457">
          <cell r="C79457">
            <v>2005</v>
          </cell>
          <cell r="D79457">
            <v>1</v>
          </cell>
        </row>
        <row r="79458">
          <cell r="C79458">
            <v>2005</v>
          </cell>
          <cell r="D79458">
            <v>1</v>
          </cell>
        </row>
        <row r="79459">
          <cell r="C79459">
            <v>2005</v>
          </cell>
          <cell r="D79459">
            <v>1</v>
          </cell>
        </row>
        <row r="79460">
          <cell r="C79460">
            <v>2005</v>
          </cell>
          <cell r="D79460">
            <v>1</v>
          </cell>
        </row>
        <row r="79461">
          <cell r="C79461">
            <v>2005</v>
          </cell>
          <cell r="D79461">
            <v>1</v>
          </cell>
        </row>
        <row r="79462">
          <cell r="C79462">
            <v>2005</v>
          </cell>
          <cell r="D79462">
            <v>1</v>
          </cell>
        </row>
        <row r="79463">
          <cell r="C79463">
            <v>2005</v>
          </cell>
          <cell r="D79463">
            <v>1</v>
          </cell>
        </row>
        <row r="79464">
          <cell r="C79464">
            <v>2005</v>
          </cell>
          <cell r="D79464">
            <v>1</v>
          </cell>
        </row>
        <row r="79465">
          <cell r="C79465">
            <v>2005</v>
          </cell>
          <cell r="D79465">
            <v>1</v>
          </cell>
        </row>
        <row r="79466">
          <cell r="C79466">
            <v>2005</v>
          </cell>
          <cell r="D79466">
            <v>1</v>
          </cell>
        </row>
        <row r="79467">
          <cell r="C79467">
            <v>2005</v>
          </cell>
          <cell r="D79467">
            <v>1</v>
          </cell>
        </row>
        <row r="79468">
          <cell r="C79468">
            <v>2005</v>
          </cell>
          <cell r="D79468">
            <v>1</v>
          </cell>
        </row>
        <row r="79469">
          <cell r="C79469">
            <v>2005</v>
          </cell>
          <cell r="D79469">
            <v>1</v>
          </cell>
        </row>
        <row r="79470">
          <cell r="C79470">
            <v>2005</v>
          </cell>
          <cell r="D79470">
            <v>1</v>
          </cell>
        </row>
        <row r="79471">
          <cell r="C79471">
            <v>2005</v>
          </cell>
          <cell r="D79471">
            <v>1</v>
          </cell>
        </row>
        <row r="79472">
          <cell r="C79472">
            <v>2005</v>
          </cell>
          <cell r="D79472">
            <v>1</v>
          </cell>
        </row>
        <row r="79473">
          <cell r="C79473">
            <v>2005</v>
          </cell>
          <cell r="D79473">
            <v>1</v>
          </cell>
        </row>
        <row r="79474">
          <cell r="C79474">
            <v>2005</v>
          </cell>
          <cell r="D79474">
            <v>1</v>
          </cell>
        </row>
        <row r="79475">
          <cell r="C79475">
            <v>2005</v>
          </cell>
          <cell r="D79475">
            <v>1</v>
          </cell>
        </row>
        <row r="79476">
          <cell r="C79476">
            <v>2005</v>
          </cell>
          <cell r="D79476">
            <v>1</v>
          </cell>
        </row>
        <row r="79477">
          <cell r="C79477">
            <v>2005</v>
          </cell>
          <cell r="D79477">
            <v>1</v>
          </cell>
        </row>
        <row r="79478">
          <cell r="C79478">
            <v>2005</v>
          </cell>
          <cell r="D79478">
            <v>1</v>
          </cell>
        </row>
        <row r="79479">
          <cell r="C79479">
            <v>2005</v>
          </cell>
          <cell r="D79479">
            <v>1</v>
          </cell>
        </row>
        <row r="79480">
          <cell r="C79480">
            <v>2005</v>
          </cell>
          <cell r="D79480">
            <v>1</v>
          </cell>
        </row>
        <row r="79481">
          <cell r="C79481">
            <v>2005</v>
          </cell>
          <cell r="D79481">
            <v>1</v>
          </cell>
        </row>
        <row r="79482">
          <cell r="C79482">
            <v>2005</v>
          </cell>
          <cell r="D79482">
            <v>1</v>
          </cell>
        </row>
        <row r="79483">
          <cell r="C79483">
            <v>2005</v>
          </cell>
          <cell r="D79483">
            <v>1</v>
          </cell>
        </row>
        <row r="79484">
          <cell r="C79484">
            <v>2005</v>
          </cell>
          <cell r="D79484">
            <v>1</v>
          </cell>
        </row>
        <row r="79485">
          <cell r="C79485">
            <v>2005</v>
          </cell>
          <cell r="D79485">
            <v>1</v>
          </cell>
        </row>
        <row r="79486">
          <cell r="C79486">
            <v>2005</v>
          </cell>
          <cell r="D79486">
            <v>1</v>
          </cell>
        </row>
        <row r="79487">
          <cell r="C79487">
            <v>2005</v>
          </cell>
          <cell r="D79487">
            <v>1</v>
          </cell>
        </row>
        <row r="79488">
          <cell r="C79488">
            <v>2005</v>
          </cell>
          <cell r="D79488">
            <v>1</v>
          </cell>
        </row>
        <row r="79489">
          <cell r="C79489">
            <v>2005</v>
          </cell>
          <cell r="D79489">
            <v>1</v>
          </cell>
        </row>
        <row r="79490">
          <cell r="C79490">
            <v>2005</v>
          </cell>
          <cell r="D79490">
            <v>1</v>
          </cell>
        </row>
        <row r="79491">
          <cell r="C79491">
            <v>2005</v>
          </cell>
          <cell r="D79491">
            <v>1</v>
          </cell>
        </row>
        <row r="79492">
          <cell r="C79492">
            <v>2005</v>
          </cell>
          <cell r="D79492">
            <v>1</v>
          </cell>
        </row>
        <row r="79493">
          <cell r="C79493">
            <v>2005</v>
          </cell>
          <cell r="D79493">
            <v>1</v>
          </cell>
        </row>
        <row r="79494">
          <cell r="C79494">
            <v>2005</v>
          </cell>
          <cell r="D79494">
            <v>1</v>
          </cell>
        </row>
        <row r="79495">
          <cell r="C79495">
            <v>2005</v>
          </cell>
          <cell r="D79495">
            <v>1</v>
          </cell>
        </row>
        <row r="79496">
          <cell r="C79496">
            <v>2005</v>
          </cell>
          <cell r="D79496">
            <v>1</v>
          </cell>
        </row>
        <row r="79497">
          <cell r="C79497">
            <v>2005</v>
          </cell>
          <cell r="D79497">
            <v>1</v>
          </cell>
        </row>
        <row r="79498">
          <cell r="C79498">
            <v>2005</v>
          </cell>
          <cell r="D79498">
            <v>1</v>
          </cell>
        </row>
        <row r="79499">
          <cell r="C79499">
            <v>2005</v>
          </cell>
          <cell r="D79499">
            <v>1</v>
          </cell>
        </row>
        <row r="79500">
          <cell r="C79500">
            <v>2005</v>
          </cell>
          <cell r="D79500">
            <v>1</v>
          </cell>
        </row>
        <row r="79501">
          <cell r="C79501">
            <v>2005</v>
          </cell>
          <cell r="D79501">
            <v>1</v>
          </cell>
        </row>
        <row r="79502">
          <cell r="C79502">
            <v>2005</v>
          </cell>
          <cell r="D79502">
            <v>1</v>
          </cell>
        </row>
        <row r="79503">
          <cell r="C79503">
            <v>2005</v>
          </cell>
          <cell r="D79503">
            <v>1</v>
          </cell>
        </row>
        <row r="79504">
          <cell r="C79504">
            <v>2005</v>
          </cell>
          <cell r="D79504">
            <v>1</v>
          </cell>
        </row>
        <row r="79505">
          <cell r="C79505">
            <v>2005</v>
          </cell>
          <cell r="D79505">
            <v>1</v>
          </cell>
        </row>
        <row r="79506">
          <cell r="C79506">
            <v>2005</v>
          </cell>
          <cell r="D79506">
            <v>1</v>
          </cell>
        </row>
        <row r="79507">
          <cell r="C79507">
            <v>2005</v>
          </cell>
          <cell r="D79507">
            <v>1</v>
          </cell>
        </row>
        <row r="79508">
          <cell r="C79508">
            <v>2005</v>
          </cell>
          <cell r="D79508">
            <v>1</v>
          </cell>
        </row>
        <row r="79509">
          <cell r="C79509">
            <v>2005</v>
          </cell>
          <cell r="D79509">
            <v>1</v>
          </cell>
        </row>
        <row r="79510">
          <cell r="C79510">
            <v>2005</v>
          </cell>
          <cell r="D79510">
            <v>1</v>
          </cell>
        </row>
        <row r="79511">
          <cell r="C79511">
            <v>2005</v>
          </cell>
          <cell r="D79511">
            <v>1</v>
          </cell>
        </row>
        <row r="79512">
          <cell r="C79512">
            <v>2005</v>
          </cell>
          <cell r="D79512">
            <v>1</v>
          </cell>
        </row>
        <row r="79513">
          <cell r="C79513">
            <v>2005</v>
          </cell>
          <cell r="D79513">
            <v>1</v>
          </cell>
        </row>
        <row r="79514">
          <cell r="C79514">
            <v>2005</v>
          </cell>
          <cell r="D79514">
            <v>1</v>
          </cell>
        </row>
        <row r="79515">
          <cell r="C79515">
            <v>2005</v>
          </cell>
          <cell r="D79515">
            <v>1</v>
          </cell>
        </row>
        <row r="79516">
          <cell r="C79516">
            <v>2005</v>
          </cell>
          <cell r="D79516">
            <v>1</v>
          </cell>
        </row>
        <row r="79517">
          <cell r="C79517">
            <v>2005</v>
          </cell>
          <cell r="D79517">
            <v>1</v>
          </cell>
        </row>
        <row r="79518">
          <cell r="C79518">
            <v>2005</v>
          </cell>
          <cell r="D79518">
            <v>1</v>
          </cell>
        </row>
        <row r="79519">
          <cell r="C79519">
            <v>2005</v>
          </cell>
          <cell r="D79519">
            <v>1</v>
          </cell>
        </row>
        <row r="79520">
          <cell r="C79520">
            <v>2005</v>
          </cell>
          <cell r="D79520">
            <v>1</v>
          </cell>
        </row>
        <row r="79521">
          <cell r="C79521">
            <v>2005</v>
          </cell>
          <cell r="D79521">
            <v>1</v>
          </cell>
        </row>
        <row r="79522">
          <cell r="C79522">
            <v>2005</v>
          </cell>
          <cell r="D79522">
            <v>1</v>
          </cell>
        </row>
        <row r="79523">
          <cell r="C79523">
            <v>2005</v>
          </cell>
          <cell r="D79523">
            <v>1</v>
          </cell>
        </row>
        <row r="79524">
          <cell r="C79524">
            <v>2005</v>
          </cell>
          <cell r="D79524">
            <v>1</v>
          </cell>
        </row>
        <row r="79525">
          <cell r="C79525">
            <v>2005</v>
          </cell>
          <cell r="D79525">
            <v>1</v>
          </cell>
        </row>
        <row r="79526">
          <cell r="C79526">
            <v>2005</v>
          </cell>
          <cell r="D79526">
            <v>1</v>
          </cell>
        </row>
        <row r="79527">
          <cell r="C79527">
            <v>2005</v>
          </cell>
          <cell r="D79527">
            <v>1</v>
          </cell>
        </row>
        <row r="79528">
          <cell r="C79528">
            <v>2005</v>
          </cell>
          <cell r="D79528">
            <v>1</v>
          </cell>
        </row>
        <row r="79529">
          <cell r="C79529">
            <v>2005</v>
          </cell>
          <cell r="D79529">
            <v>1</v>
          </cell>
        </row>
        <row r="79530">
          <cell r="C79530">
            <v>2005</v>
          </cell>
          <cell r="D79530">
            <v>1</v>
          </cell>
        </row>
        <row r="79531">
          <cell r="C79531">
            <v>2005</v>
          </cell>
          <cell r="D79531">
            <v>1</v>
          </cell>
        </row>
        <row r="79532">
          <cell r="C79532">
            <v>2005</v>
          </cell>
          <cell r="D79532">
            <v>1</v>
          </cell>
        </row>
        <row r="79533">
          <cell r="C79533">
            <v>2005</v>
          </cell>
          <cell r="D79533">
            <v>1</v>
          </cell>
        </row>
        <row r="79534">
          <cell r="C79534">
            <v>2005</v>
          </cell>
          <cell r="D79534">
            <v>1</v>
          </cell>
        </row>
        <row r="79535">
          <cell r="C79535">
            <v>2005</v>
          </cell>
          <cell r="D79535">
            <v>1</v>
          </cell>
        </row>
        <row r="79536">
          <cell r="C79536">
            <v>2005</v>
          </cell>
          <cell r="D79536">
            <v>1</v>
          </cell>
        </row>
        <row r="79537">
          <cell r="C79537">
            <v>2005</v>
          </cell>
          <cell r="D79537">
            <v>1</v>
          </cell>
        </row>
        <row r="79538">
          <cell r="C79538">
            <v>2005</v>
          </cell>
          <cell r="D79538">
            <v>1</v>
          </cell>
        </row>
        <row r="79539">
          <cell r="C79539">
            <v>2005</v>
          </cell>
          <cell r="D79539">
            <v>1</v>
          </cell>
        </row>
        <row r="79540">
          <cell r="C79540">
            <v>2005</v>
          </cell>
          <cell r="D79540">
            <v>1</v>
          </cell>
        </row>
        <row r="79541">
          <cell r="C79541">
            <v>2005</v>
          </cell>
          <cell r="D79541">
            <v>1</v>
          </cell>
        </row>
        <row r="79542">
          <cell r="C79542">
            <v>2005</v>
          </cell>
          <cell r="D79542">
            <v>1</v>
          </cell>
        </row>
        <row r="79543">
          <cell r="C79543">
            <v>2005</v>
          </cell>
          <cell r="D79543">
            <v>1</v>
          </cell>
        </row>
        <row r="79544">
          <cell r="C79544">
            <v>2005</v>
          </cell>
          <cell r="D79544">
            <v>1</v>
          </cell>
        </row>
        <row r="79545">
          <cell r="C79545">
            <v>2005</v>
          </cell>
          <cell r="D79545">
            <v>1</v>
          </cell>
        </row>
        <row r="79546">
          <cell r="C79546">
            <v>2005</v>
          </cell>
          <cell r="D79546">
            <v>1</v>
          </cell>
        </row>
        <row r="79547">
          <cell r="C79547">
            <v>2005</v>
          </cell>
          <cell r="D79547">
            <v>1</v>
          </cell>
        </row>
        <row r="79548">
          <cell r="C79548">
            <v>2005</v>
          </cell>
          <cell r="D79548">
            <v>1</v>
          </cell>
        </row>
        <row r="79549">
          <cell r="C79549">
            <v>2005</v>
          </cell>
          <cell r="D79549">
            <v>1</v>
          </cell>
        </row>
        <row r="79550">
          <cell r="C79550">
            <v>2005</v>
          </cell>
          <cell r="D79550">
            <v>1</v>
          </cell>
        </row>
        <row r="79551">
          <cell r="C79551">
            <v>2005</v>
          </cell>
          <cell r="D79551">
            <v>1</v>
          </cell>
        </row>
        <row r="79552">
          <cell r="C79552">
            <v>2005</v>
          </cell>
          <cell r="D79552">
            <v>1</v>
          </cell>
        </row>
        <row r="79553">
          <cell r="C79553">
            <v>2005</v>
          </cell>
          <cell r="D79553">
            <v>1</v>
          </cell>
        </row>
        <row r="79554">
          <cell r="C79554">
            <v>2005</v>
          </cell>
          <cell r="D79554">
            <v>1</v>
          </cell>
        </row>
        <row r="79555">
          <cell r="C79555">
            <v>2005</v>
          </cell>
          <cell r="D79555">
            <v>1</v>
          </cell>
        </row>
        <row r="79556">
          <cell r="C79556">
            <v>2005</v>
          </cell>
          <cell r="D79556">
            <v>1</v>
          </cell>
        </row>
        <row r="79557">
          <cell r="C79557">
            <v>2005</v>
          </cell>
          <cell r="D79557">
            <v>1</v>
          </cell>
        </row>
        <row r="79558">
          <cell r="C79558">
            <v>2005</v>
          </cell>
          <cell r="D79558">
            <v>1</v>
          </cell>
        </row>
        <row r="79559">
          <cell r="C79559">
            <v>2005</v>
          </cell>
          <cell r="D79559">
            <v>1</v>
          </cell>
        </row>
        <row r="79560">
          <cell r="C79560">
            <v>2005</v>
          </cell>
          <cell r="D79560">
            <v>1</v>
          </cell>
        </row>
        <row r="79561">
          <cell r="C79561">
            <v>2005</v>
          </cell>
          <cell r="D79561">
            <v>1</v>
          </cell>
        </row>
        <row r="79562">
          <cell r="C79562">
            <v>2005</v>
          </cell>
          <cell r="D79562">
            <v>1</v>
          </cell>
        </row>
        <row r="79563">
          <cell r="C79563">
            <v>2005</v>
          </cell>
          <cell r="D79563">
            <v>1</v>
          </cell>
        </row>
        <row r="79564">
          <cell r="C79564">
            <v>2005</v>
          </cell>
          <cell r="D79564">
            <v>1</v>
          </cell>
        </row>
        <row r="79565">
          <cell r="C79565">
            <v>2005</v>
          </cell>
          <cell r="D79565">
            <v>1</v>
          </cell>
        </row>
        <row r="79566">
          <cell r="C79566">
            <v>2005</v>
          </cell>
          <cell r="D79566">
            <v>1</v>
          </cell>
        </row>
        <row r="79567">
          <cell r="C79567">
            <v>2005</v>
          </cell>
          <cell r="D79567">
            <v>1</v>
          </cell>
        </row>
        <row r="79568">
          <cell r="C79568">
            <v>2005</v>
          </cell>
          <cell r="D79568">
            <v>1</v>
          </cell>
        </row>
        <row r="79569">
          <cell r="C79569">
            <v>2005</v>
          </cell>
          <cell r="D79569">
            <v>1</v>
          </cell>
        </row>
        <row r="79570">
          <cell r="C79570">
            <v>2005</v>
          </cell>
          <cell r="D79570">
            <v>1</v>
          </cell>
        </row>
        <row r="79571">
          <cell r="C79571">
            <v>2005</v>
          </cell>
          <cell r="D79571">
            <v>1</v>
          </cell>
        </row>
        <row r="79572">
          <cell r="C79572">
            <v>2005</v>
          </cell>
          <cell r="D79572">
            <v>1</v>
          </cell>
        </row>
        <row r="79573">
          <cell r="C79573">
            <v>2005</v>
          </cell>
          <cell r="D79573">
            <v>1</v>
          </cell>
        </row>
        <row r="79574">
          <cell r="C79574">
            <v>2005</v>
          </cell>
          <cell r="D79574">
            <v>1</v>
          </cell>
        </row>
        <row r="79575">
          <cell r="C79575">
            <v>2005</v>
          </cell>
          <cell r="D79575">
            <v>1</v>
          </cell>
        </row>
        <row r="79576">
          <cell r="C79576">
            <v>2005</v>
          </cell>
          <cell r="D79576">
            <v>1</v>
          </cell>
        </row>
        <row r="79577">
          <cell r="C79577">
            <v>2005</v>
          </cell>
          <cell r="D79577">
            <v>1</v>
          </cell>
        </row>
        <row r="79578">
          <cell r="C79578">
            <v>2005</v>
          </cell>
          <cell r="D79578">
            <v>1</v>
          </cell>
        </row>
        <row r="79579">
          <cell r="C79579">
            <v>2005</v>
          </cell>
          <cell r="D79579">
            <v>1</v>
          </cell>
        </row>
        <row r="79580">
          <cell r="C79580">
            <v>2005</v>
          </cell>
          <cell r="D79580">
            <v>1</v>
          </cell>
        </row>
        <row r="79581">
          <cell r="C79581">
            <v>2005</v>
          </cell>
          <cell r="D79581">
            <v>1</v>
          </cell>
        </row>
        <row r="79582">
          <cell r="C79582">
            <v>2005</v>
          </cell>
          <cell r="D79582">
            <v>1</v>
          </cell>
        </row>
        <row r="79583">
          <cell r="C79583">
            <v>2005</v>
          </cell>
          <cell r="D79583">
            <v>1</v>
          </cell>
        </row>
        <row r="79584">
          <cell r="C79584">
            <v>2005</v>
          </cell>
          <cell r="D79584">
            <v>1</v>
          </cell>
        </row>
        <row r="79585">
          <cell r="C79585">
            <v>2005</v>
          </cell>
          <cell r="D79585">
            <v>1</v>
          </cell>
        </row>
        <row r="79586">
          <cell r="C79586">
            <v>2005</v>
          </cell>
          <cell r="D79586">
            <v>1</v>
          </cell>
        </row>
        <row r="79587">
          <cell r="C79587">
            <v>2005</v>
          </cell>
          <cell r="D79587">
            <v>1</v>
          </cell>
        </row>
        <row r="79588">
          <cell r="C79588">
            <v>2005</v>
          </cell>
          <cell r="D79588">
            <v>1</v>
          </cell>
        </row>
        <row r="79589">
          <cell r="C79589">
            <v>2005</v>
          </cell>
          <cell r="D79589">
            <v>1</v>
          </cell>
        </row>
        <row r="79590">
          <cell r="C79590">
            <v>2005</v>
          </cell>
          <cell r="D79590">
            <v>1</v>
          </cell>
        </row>
        <row r="79591">
          <cell r="C79591">
            <v>2005</v>
          </cell>
          <cell r="D79591">
            <v>1</v>
          </cell>
        </row>
        <row r="79592">
          <cell r="C79592">
            <v>2005</v>
          </cell>
          <cell r="D79592">
            <v>1</v>
          </cell>
        </row>
        <row r="79593">
          <cell r="C79593">
            <v>2005</v>
          </cell>
          <cell r="D79593">
            <v>1</v>
          </cell>
        </row>
        <row r="79594">
          <cell r="C79594">
            <v>2005</v>
          </cell>
          <cell r="D79594">
            <v>1</v>
          </cell>
        </row>
        <row r="79595">
          <cell r="C79595">
            <v>2005</v>
          </cell>
          <cell r="D79595">
            <v>1</v>
          </cell>
        </row>
        <row r="79596">
          <cell r="C79596">
            <v>2005</v>
          </cell>
          <cell r="D79596">
            <v>1</v>
          </cell>
        </row>
        <row r="79597">
          <cell r="C79597">
            <v>2005</v>
          </cell>
          <cell r="D79597">
            <v>1</v>
          </cell>
        </row>
        <row r="79598">
          <cell r="C79598">
            <v>2005</v>
          </cell>
          <cell r="D79598">
            <v>1</v>
          </cell>
        </row>
        <row r="79599">
          <cell r="C79599">
            <v>2005</v>
          </cell>
          <cell r="D79599">
            <v>1</v>
          </cell>
        </row>
        <row r="79600">
          <cell r="C79600">
            <v>2005</v>
          </cell>
          <cell r="D79600">
            <v>1</v>
          </cell>
        </row>
        <row r="79601">
          <cell r="C79601">
            <v>2005</v>
          </cell>
          <cell r="D79601">
            <v>1</v>
          </cell>
        </row>
        <row r="79602">
          <cell r="C79602">
            <v>2005</v>
          </cell>
          <cell r="D79602">
            <v>1</v>
          </cell>
        </row>
        <row r="79603">
          <cell r="C79603">
            <v>2005</v>
          </cell>
          <cell r="D79603">
            <v>1</v>
          </cell>
        </row>
        <row r="79604">
          <cell r="C79604">
            <v>2005</v>
          </cell>
          <cell r="D79604">
            <v>1</v>
          </cell>
        </row>
        <row r="79605">
          <cell r="C79605">
            <v>2005</v>
          </cell>
          <cell r="D79605">
            <v>1</v>
          </cell>
        </row>
        <row r="79606">
          <cell r="C79606">
            <v>2005</v>
          </cell>
          <cell r="D79606">
            <v>1</v>
          </cell>
        </row>
        <row r="79607">
          <cell r="C79607">
            <v>2005</v>
          </cell>
          <cell r="D79607">
            <v>1</v>
          </cell>
        </row>
        <row r="79608">
          <cell r="C79608">
            <v>2005</v>
          </cell>
          <cell r="D79608">
            <v>1</v>
          </cell>
        </row>
        <row r="79609">
          <cell r="C79609">
            <v>2005</v>
          </cell>
          <cell r="D79609">
            <v>1</v>
          </cell>
        </row>
        <row r="79610">
          <cell r="C79610">
            <v>2005</v>
          </cell>
          <cell r="D79610">
            <v>1</v>
          </cell>
        </row>
        <row r="79611">
          <cell r="C79611">
            <v>2005</v>
          </cell>
          <cell r="D79611">
            <v>1</v>
          </cell>
        </row>
        <row r="79612">
          <cell r="C79612">
            <v>2005</v>
          </cell>
          <cell r="D79612">
            <v>1</v>
          </cell>
        </row>
        <row r="79613">
          <cell r="C79613">
            <v>2005</v>
          </cell>
          <cell r="D79613">
            <v>1</v>
          </cell>
        </row>
        <row r="79614">
          <cell r="C79614">
            <v>2005</v>
          </cell>
          <cell r="D79614">
            <v>1</v>
          </cell>
        </row>
        <row r="79615">
          <cell r="C79615">
            <v>2005</v>
          </cell>
          <cell r="D79615">
            <v>1</v>
          </cell>
        </row>
        <row r="79616">
          <cell r="C79616">
            <v>2005</v>
          </cell>
          <cell r="D79616">
            <v>1</v>
          </cell>
        </row>
        <row r="79617">
          <cell r="C79617">
            <v>2005</v>
          </cell>
          <cell r="D79617">
            <v>1</v>
          </cell>
        </row>
        <row r="79618">
          <cell r="C79618">
            <v>2005</v>
          </cell>
          <cell r="D79618">
            <v>1</v>
          </cell>
        </row>
        <row r="79619">
          <cell r="C79619">
            <v>2005</v>
          </cell>
          <cell r="D79619">
            <v>1</v>
          </cell>
        </row>
        <row r="79620">
          <cell r="C79620">
            <v>2005</v>
          </cell>
          <cell r="D79620">
            <v>1</v>
          </cell>
        </row>
        <row r="79621">
          <cell r="C79621">
            <v>2005</v>
          </cell>
          <cell r="D79621">
            <v>1</v>
          </cell>
        </row>
        <row r="79622">
          <cell r="C79622">
            <v>2005</v>
          </cell>
          <cell r="D79622">
            <v>1</v>
          </cell>
        </row>
        <row r="79623">
          <cell r="C79623">
            <v>2005</v>
          </cell>
          <cell r="D79623">
            <v>1</v>
          </cell>
        </row>
        <row r="79624">
          <cell r="C79624">
            <v>2005</v>
          </cell>
          <cell r="D79624">
            <v>1</v>
          </cell>
        </row>
        <row r="79625">
          <cell r="C79625">
            <v>2005</v>
          </cell>
          <cell r="D79625">
            <v>1</v>
          </cell>
        </row>
        <row r="79626">
          <cell r="C79626">
            <v>2005</v>
          </cell>
          <cell r="D79626">
            <v>1</v>
          </cell>
        </row>
        <row r="79627">
          <cell r="C79627">
            <v>2005</v>
          </cell>
          <cell r="D79627">
            <v>1</v>
          </cell>
        </row>
        <row r="79628">
          <cell r="C79628">
            <v>2005</v>
          </cell>
          <cell r="D79628">
            <v>1</v>
          </cell>
        </row>
        <row r="79629">
          <cell r="C79629">
            <v>2005</v>
          </cell>
          <cell r="D79629">
            <v>1</v>
          </cell>
        </row>
        <row r="79630">
          <cell r="C79630">
            <v>2005</v>
          </cell>
          <cell r="D79630">
            <v>1</v>
          </cell>
        </row>
        <row r="79631">
          <cell r="C79631">
            <v>2005</v>
          </cell>
          <cell r="D79631">
            <v>1</v>
          </cell>
        </row>
        <row r="79632">
          <cell r="C79632">
            <v>2005</v>
          </cell>
          <cell r="D79632">
            <v>1</v>
          </cell>
        </row>
        <row r="79633">
          <cell r="C79633">
            <v>2005</v>
          </cell>
          <cell r="D79633">
            <v>1</v>
          </cell>
        </row>
        <row r="79634">
          <cell r="C79634">
            <v>2005</v>
          </cell>
          <cell r="D79634">
            <v>1</v>
          </cell>
        </row>
        <row r="79635">
          <cell r="C79635">
            <v>2005</v>
          </cell>
          <cell r="D79635">
            <v>1</v>
          </cell>
        </row>
        <row r="79636">
          <cell r="C79636">
            <v>2005</v>
          </cell>
          <cell r="D79636">
            <v>1</v>
          </cell>
        </row>
        <row r="79637">
          <cell r="C79637">
            <v>2005</v>
          </cell>
          <cell r="D79637">
            <v>1</v>
          </cell>
        </row>
        <row r="79638">
          <cell r="C79638">
            <v>2005</v>
          </cell>
          <cell r="D79638">
            <v>1</v>
          </cell>
        </row>
        <row r="79639">
          <cell r="C79639">
            <v>2005</v>
          </cell>
          <cell r="D79639">
            <v>1</v>
          </cell>
        </row>
        <row r="79640">
          <cell r="C79640">
            <v>2005</v>
          </cell>
          <cell r="D79640">
            <v>1</v>
          </cell>
        </row>
        <row r="79641">
          <cell r="C79641">
            <v>2005</v>
          </cell>
          <cell r="D79641">
            <v>1</v>
          </cell>
        </row>
        <row r="79642">
          <cell r="C79642">
            <v>2005</v>
          </cell>
          <cell r="D79642">
            <v>1</v>
          </cell>
        </row>
        <row r="79643">
          <cell r="C79643">
            <v>2005</v>
          </cell>
          <cell r="D79643">
            <v>1</v>
          </cell>
        </row>
        <row r="79644">
          <cell r="C79644">
            <v>2005</v>
          </cell>
          <cell r="D79644">
            <v>1</v>
          </cell>
        </row>
        <row r="79645">
          <cell r="C79645">
            <v>2005</v>
          </cell>
          <cell r="D79645">
            <v>1</v>
          </cell>
        </row>
        <row r="79646">
          <cell r="C79646">
            <v>2005</v>
          </cell>
          <cell r="D79646">
            <v>1</v>
          </cell>
        </row>
        <row r="79647">
          <cell r="C79647">
            <v>2005</v>
          </cell>
          <cell r="D79647">
            <v>1</v>
          </cell>
        </row>
        <row r="79648">
          <cell r="C79648">
            <v>2005</v>
          </cell>
          <cell r="D79648">
            <v>1</v>
          </cell>
        </row>
        <row r="79649">
          <cell r="C79649">
            <v>2005</v>
          </cell>
          <cell r="D79649">
            <v>1</v>
          </cell>
        </row>
        <row r="79650">
          <cell r="C79650">
            <v>2005</v>
          </cell>
          <cell r="D79650">
            <v>1</v>
          </cell>
        </row>
        <row r="79651">
          <cell r="C79651">
            <v>2005</v>
          </cell>
          <cell r="D79651">
            <v>1</v>
          </cell>
        </row>
        <row r="79652">
          <cell r="C79652">
            <v>2005</v>
          </cell>
          <cell r="D79652">
            <v>1</v>
          </cell>
        </row>
        <row r="79653">
          <cell r="C79653">
            <v>2005</v>
          </cell>
          <cell r="D79653">
            <v>1</v>
          </cell>
        </row>
        <row r="79654">
          <cell r="C79654">
            <v>2005</v>
          </cell>
          <cell r="D79654">
            <v>1</v>
          </cell>
        </row>
        <row r="79655">
          <cell r="C79655">
            <v>2005</v>
          </cell>
          <cell r="D79655">
            <v>1</v>
          </cell>
        </row>
        <row r="79656">
          <cell r="C79656">
            <v>2005</v>
          </cell>
          <cell r="D79656">
            <v>1</v>
          </cell>
        </row>
        <row r="79657">
          <cell r="C79657">
            <v>2005</v>
          </cell>
          <cell r="D79657">
            <v>1</v>
          </cell>
        </row>
        <row r="79658">
          <cell r="C79658">
            <v>2005</v>
          </cell>
          <cell r="D79658">
            <v>1</v>
          </cell>
        </row>
        <row r="79659">
          <cell r="C79659">
            <v>2005</v>
          </cell>
          <cell r="D79659">
            <v>1</v>
          </cell>
        </row>
        <row r="79660">
          <cell r="C79660">
            <v>2005</v>
          </cell>
          <cell r="D79660">
            <v>1</v>
          </cell>
        </row>
        <row r="79661">
          <cell r="C79661">
            <v>2005</v>
          </cell>
          <cell r="D79661">
            <v>1</v>
          </cell>
        </row>
        <row r="79662">
          <cell r="C79662">
            <v>2005</v>
          </cell>
          <cell r="D79662">
            <v>1</v>
          </cell>
        </row>
        <row r="79663">
          <cell r="C79663">
            <v>2005</v>
          </cell>
          <cell r="D79663">
            <v>1</v>
          </cell>
        </row>
        <row r="79664">
          <cell r="C79664">
            <v>2005</v>
          </cell>
          <cell r="D79664">
            <v>1</v>
          </cell>
        </row>
        <row r="79665">
          <cell r="C79665">
            <v>2005</v>
          </cell>
          <cell r="D79665">
            <v>1</v>
          </cell>
        </row>
        <row r="79666">
          <cell r="C79666">
            <v>2005</v>
          </cell>
          <cell r="D79666">
            <v>1</v>
          </cell>
        </row>
        <row r="79667">
          <cell r="C79667">
            <v>2005</v>
          </cell>
          <cell r="D79667">
            <v>1</v>
          </cell>
        </row>
        <row r="79668">
          <cell r="C79668">
            <v>2005</v>
          </cell>
          <cell r="D79668">
            <v>1</v>
          </cell>
        </row>
        <row r="79669">
          <cell r="C79669">
            <v>2005</v>
          </cell>
          <cell r="D79669">
            <v>1</v>
          </cell>
        </row>
        <row r="79670">
          <cell r="C79670">
            <v>2005</v>
          </cell>
          <cell r="D79670">
            <v>1</v>
          </cell>
        </row>
        <row r="79671">
          <cell r="C79671">
            <v>2005</v>
          </cell>
          <cell r="D79671">
            <v>1</v>
          </cell>
        </row>
        <row r="79672">
          <cell r="C79672">
            <v>2005</v>
          </cell>
          <cell r="D79672">
            <v>1</v>
          </cell>
        </row>
        <row r="79673">
          <cell r="C79673">
            <v>2005</v>
          </cell>
          <cell r="D79673">
            <v>1</v>
          </cell>
        </row>
        <row r="79674">
          <cell r="C79674">
            <v>2005</v>
          </cell>
          <cell r="D79674">
            <v>1</v>
          </cell>
        </row>
        <row r="79675">
          <cell r="C79675">
            <v>2005</v>
          </cell>
          <cell r="D79675">
            <v>1</v>
          </cell>
        </row>
        <row r="79676">
          <cell r="C79676">
            <v>2005</v>
          </cell>
          <cell r="D79676">
            <v>1</v>
          </cell>
        </row>
        <row r="79677">
          <cell r="C79677">
            <v>2005</v>
          </cell>
          <cell r="D79677">
            <v>1</v>
          </cell>
        </row>
        <row r="79678">
          <cell r="C79678">
            <v>2005</v>
          </cell>
          <cell r="D79678">
            <v>1</v>
          </cell>
        </row>
        <row r="79679">
          <cell r="C79679">
            <v>2005</v>
          </cell>
          <cell r="D79679">
            <v>1</v>
          </cell>
        </row>
        <row r="79680">
          <cell r="C79680">
            <v>2005</v>
          </cell>
          <cell r="D79680">
            <v>1</v>
          </cell>
        </row>
        <row r="79681">
          <cell r="C79681">
            <v>2005</v>
          </cell>
          <cell r="D79681">
            <v>1</v>
          </cell>
        </row>
        <row r="79682">
          <cell r="C79682">
            <v>2005</v>
          </cell>
          <cell r="D79682">
            <v>1</v>
          </cell>
        </row>
        <row r="79683">
          <cell r="C79683">
            <v>2005</v>
          </cell>
          <cell r="D79683">
            <v>1</v>
          </cell>
        </row>
        <row r="79684">
          <cell r="C79684">
            <v>2005</v>
          </cell>
          <cell r="D79684">
            <v>1</v>
          </cell>
        </row>
        <row r="79685">
          <cell r="C79685">
            <v>2005</v>
          </cell>
          <cell r="D79685">
            <v>1</v>
          </cell>
        </row>
        <row r="79686">
          <cell r="C79686">
            <v>2005</v>
          </cell>
          <cell r="D79686">
            <v>1</v>
          </cell>
        </row>
        <row r="79687">
          <cell r="C79687">
            <v>2005</v>
          </cell>
          <cell r="D79687">
            <v>1</v>
          </cell>
        </row>
        <row r="79688">
          <cell r="C79688">
            <v>2005</v>
          </cell>
          <cell r="D79688">
            <v>1</v>
          </cell>
        </row>
        <row r="79689">
          <cell r="C79689">
            <v>2005</v>
          </cell>
          <cell r="D79689">
            <v>1</v>
          </cell>
        </row>
        <row r="79690">
          <cell r="C79690">
            <v>2005</v>
          </cell>
          <cell r="D79690">
            <v>1</v>
          </cell>
        </row>
        <row r="79691">
          <cell r="C79691">
            <v>2005</v>
          </cell>
          <cell r="D79691">
            <v>1</v>
          </cell>
        </row>
        <row r="79692">
          <cell r="C79692">
            <v>2005</v>
          </cell>
          <cell r="D79692">
            <v>1</v>
          </cell>
        </row>
        <row r="79693">
          <cell r="C79693">
            <v>2005</v>
          </cell>
          <cell r="D79693">
            <v>1</v>
          </cell>
        </row>
        <row r="79694">
          <cell r="C79694">
            <v>2005</v>
          </cell>
          <cell r="D79694">
            <v>1</v>
          </cell>
        </row>
        <row r="79695">
          <cell r="C79695">
            <v>2005</v>
          </cell>
          <cell r="D79695">
            <v>1</v>
          </cell>
        </row>
        <row r="79696">
          <cell r="C79696">
            <v>2005</v>
          </cell>
          <cell r="D79696">
            <v>1</v>
          </cell>
        </row>
        <row r="79697">
          <cell r="C79697">
            <v>2005</v>
          </cell>
          <cell r="D79697">
            <v>1</v>
          </cell>
        </row>
        <row r="79698">
          <cell r="C79698">
            <v>2005</v>
          </cell>
          <cell r="D79698">
            <v>1</v>
          </cell>
        </row>
        <row r="79699">
          <cell r="C79699">
            <v>2005</v>
          </cell>
          <cell r="D79699">
            <v>1</v>
          </cell>
        </row>
        <row r="79700">
          <cell r="C79700">
            <v>2005</v>
          </cell>
          <cell r="D79700">
            <v>1</v>
          </cell>
        </row>
        <row r="79701">
          <cell r="C79701">
            <v>2005</v>
          </cell>
          <cell r="D79701">
            <v>1</v>
          </cell>
        </row>
        <row r="79702">
          <cell r="C79702">
            <v>2005</v>
          </cell>
          <cell r="D79702">
            <v>1</v>
          </cell>
        </row>
        <row r="79703">
          <cell r="C79703">
            <v>2005</v>
          </cell>
          <cell r="D79703">
            <v>1</v>
          </cell>
        </row>
        <row r="79704">
          <cell r="C79704">
            <v>2005</v>
          </cell>
          <cell r="D79704">
            <v>1</v>
          </cell>
        </row>
        <row r="79705">
          <cell r="C79705">
            <v>2005</v>
          </cell>
          <cell r="D79705">
            <v>1</v>
          </cell>
        </row>
        <row r="79706">
          <cell r="C79706">
            <v>2005</v>
          </cell>
          <cell r="D79706">
            <v>1</v>
          </cell>
        </row>
        <row r="79707">
          <cell r="C79707">
            <v>2005</v>
          </cell>
          <cell r="D79707">
            <v>1</v>
          </cell>
        </row>
        <row r="79708">
          <cell r="C79708">
            <v>2005</v>
          </cell>
          <cell r="D79708">
            <v>1</v>
          </cell>
        </row>
        <row r="79709">
          <cell r="C79709">
            <v>2005</v>
          </cell>
          <cell r="D79709">
            <v>1</v>
          </cell>
        </row>
        <row r="79710">
          <cell r="C79710">
            <v>2005</v>
          </cell>
          <cell r="D79710">
            <v>1</v>
          </cell>
        </row>
        <row r="79711">
          <cell r="C79711">
            <v>2005</v>
          </cell>
          <cell r="D79711">
            <v>1</v>
          </cell>
        </row>
        <row r="79712">
          <cell r="C79712">
            <v>2005</v>
          </cell>
          <cell r="D79712">
            <v>1</v>
          </cell>
        </row>
        <row r="79713">
          <cell r="C79713">
            <v>2005</v>
          </cell>
          <cell r="D79713">
            <v>1</v>
          </cell>
        </row>
        <row r="79714">
          <cell r="C79714">
            <v>2005</v>
          </cell>
          <cell r="D79714">
            <v>1</v>
          </cell>
        </row>
        <row r="79715">
          <cell r="C79715">
            <v>2005</v>
          </cell>
          <cell r="D79715">
            <v>1</v>
          </cell>
        </row>
        <row r="79716">
          <cell r="C79716">
            <v>2005</v>
          </cell>
          <cell r="D79716">
            <v>1</v>
          </cell>
        </row>
        <row r="79717">
          <cell r="C79717">
            <v>2005</v>
          </cell>
          <cell r="D79717">
            <v>1</v>
          </cell>
        </row>
        <row r="79718">
          <cell r="C79718">
            <v>2005</v>
          </cell>
          <cell r="D79718">
            <v>1</v>
          </cell>
        </row>
        <row r="79719">
          <cell r="C79719">
            <v>2005</v>
          </cell>
          <cell r="D79719">
            <v>1</v>
          </cell>
        </row>
        <row r="79720">
          <cell r="C79720">
            <v>2005</v>
          </cell>
          <cell r="D79720">
            <v>1</v>
          </cell>
        </row>
        <row r="79721">
          <cell r="C79721">
            <v>2005</v>
          </cell>
          <cell r="D79721">
            <v>1</v>
          </cell>
        </row>
        <row r="79722">
          <cell r="C79722">
            <v>2005</v>
          </cell>
          <cell r="D79722">
            <v>1</v>
          </cell>
        </row>
        <row r="79723">
          <cell r="C79723">
            <v>2005</v>
          </cell>
          <cell r="D79723">
            <v>1</v>
          </cell>
        </row>
        <row r="79724">
          <cell r="C79724">
            <v>2005</v>
          </cell>
          <cell r="D79724">
            <v>1</v>
          </cell>
        </row>
        <row r="79725">
          <cell r="C79725">
            <v>2005</v>
          </cell>
          <cell r="D79725">
            <v>1</v>
          </cell>
        </row>
        <row r="79726">
          <cell r="C79726">
            <v>2005</v>
          </cell>
          <cell r="D79726">
            <v>1</v>
          </cell>
        </row>
        <row r="79727">
          <cell r="C79727">
            <v>2005</v>
          </cell>
          <cell r="D79727">
            <v>1</v>
          </cell>
        </row>
        <row r="79728">
          <cell r="C79728">
            <v>2005</v>
          </cell>
          <cell r="D79728">
            <v>1</v>
          </cell>
        </row>
        <row r="79729">
          <cell r="C79729">
            <v>2005</v>
          </cell>
          <cell r="D79729">
            <v>1</v>
          </cell>
        </row>
        <row r="79730">
          <cell r="C79730">
            <v>2005</v>
          </cell>
          <cell r="D79730">
            <v>1</v>
          </cell>
        </row>
        <row r="79731">
          <cell r="C79731">
            <v>2005</v>
          </cell>
          <cell r="D79731">
            <v>1</v>
          </cell>
        </row>
        <row r="79732">
          <cell r="C79732">
            <v>2005</v>
          </cell>
          <cell r="D79732">
            <v>1</v>
          </cell>
        </row>
        <row r="79733">
          <cell r="C79733">
            <v>2005</v>
          </cell>
          <cell r="D79733">
            <v>1</v>
          </cell>
        </row>
        <row r="79734">
          <cell r="C79734">
            <v>2005</v>
          </cell>
          <cell r="D79734">
            <v>1</v>
          </cell>
        </row>
        <row r="79735">
          <cell r="C79735">
            <v>2005</v>
          </cell>
          <cell r="D79735">
            <v>1</v>
          </cell>
        </row>
        <row r="79736">
          <cell r="C79736">
            <v>2005</v>
          </cell>
          <cell r="D79736">
            <v>1</v>
          </cell>
        </row>
        <row r="79737">
          <cell r="C79737">
            <v>2005</v>
          </cell>
          <cell r="D79737">
            <v>1</v>
          </cell>
        </row>
        <row r="79738">
          <cell r="C79738">
            <v>2005</v>
          </cell>
          <cell r="D79738">
            <v>1</v>
          </cell>
        </row>
        <row r="79739">
          <cell r="C79739">
            <v>2005</v>
          </cell>
          <cell r="D79739">
            <v>1</v>
          </cell>
        </row>
        <row r="79740">
          <cell r="C79740">
            <v>2005</v>
          </cell>
          <cell r="D79740">
            <v>1</v>
          </cell>
        </row>
        <row r="79741">
          <cell r="C79741">
            <v>2005</v>
          </cell>
          <cell r="D79741">
            <v>1</v>
          </cell>
        </row>
        <row r="79742">
          <cell r="C79742">
            <v>2005</v>
          </cell>
          <cell r="D79742">
            <v>1</v>
          </cell>
        </row>
        <row r="79743">
          <cell r="C79743">
            <v>2005</v>
          </cell>
          <cell r="D79743">
            <v>1</v>
          </cell>
        </row>
        <row r="79744">
          <cell r="C79744">
            <v>2005</v>
          </cell>
          <cell r="D79744">
            <v>1</v>
          </cell>
        </row>
        <row r="79745">
          <cell r="C79745">
            <v>2005</v>
          </cell>
          <cell r="D79745">
            <v>1</v>
          </cell>
        </row>
        <row r="79746">
          <cell r="C79746">
            <v>2005</v>
          </cell>
          <cell r="D79746">
            <v>1</v>
          </cell>
        </row>
        <row r="79747">
          <cell r="C79747">
            <v>2005</v>
          </cell>
          <cell r="D79747">
            <v>1</v>
          </cell>
        </row>
        <row r="79748">
          <cell r="C79748">
            <v>2005</v>
          </cell>
          <cell r="D79748">
            <v>1</v>
          </cell>
        </row>
        <row r="79749">
          <cell r="C79749">
            <v>2005</v>
          </cell>
          <cell r="D79749">
            <v>1</v>
          </cell>
        </row>
        <row r="79750">
          <cell r="C79750">
            <v>2005</v>
          </cell>
          <cell r="D79750">
            <v>1</v>
          </cell>
        </row>
        <row r="79751">
          <cell r="C79751">
            <v>2005</v>
          </cell>
          <cell r="D79751">
            <v>1</v>
          </cell>
        </row>
        <row r="79752">
          <cell r="C79752">
            <v>2005</v>
          </cell>
          <cell r="D79752">
            <v>1</v>
          </cell>
        </row>
        <row r="79753">
          <cell r="C79753">
            <v>2005</v>
          </cell>
          <cell r="D79753">
            <v>1</v>
          </cell>
        </row>
        <row r="79754">
          <cell r="C79754">
            <v>2005</v>
          </cell>
          <cell r="D79754">
            <v>1</v>
          </cell>
        </row>
        <row r="79755">
          <cell r="C79755">
            <v>2005</v>
          </cell>
          <cell r="D79755">
            <v>1</v>
          </cell>
        </row>
        <row r="79756">
          <cell r="C79756">
            <v>2005</v>
          </cell>
          <cell r="D79756">
            <v>1</v>
          </cell>
        </row>
        <row r="79757">
          <cell r="C79757">
            <v>2005</v>
          </cell>
          <cell r="D79757">
            <v>1</v>
          </cell>
        </row>
        <row r="79758">
          <cell r="C79758">
            <v>2005</v>
          </cell>
          <cell r="D79758">
            <v>1</v>
          </cell>
        </row>
        <row r="79759">
          <cell r="C79759">
            <v>2005</v>
          </cell>
          <cell r="D79759">
            <v>1</v>
          </cell>
        </row>
        <row r="79760">
          <cell r="C79760">
            <v>2005</v>
          </cell>
          <cell r="D79760">
            <v>1</v>
          </cell>
        </row>
        <row r="79761">
          <cell r="C79761">
            <v>2005</v>
          </cell>
          <cell r="D79761">
            <v>1</v>
          </cell>
        </row>
        <row r="79762">
          <cell r="C79762">
            <v>2005</v>
          </cell>
          <cell r="D79762">
            <v>1</v>
          </cell>
        </row>
        <row r="79763">
          <cell r="C79763">
            <v>2005</v>
          </cell>
          <cell r="D79763">
            <v>1</v>
          </cell>
        </row>
        <row r="79764">
          <cell r="C79764">
            <v>2005</v>
          </cell>
          <cell r="D79764">
            <v>1</v>
          </cell>
        </row>
        <row r="79765">
          <cell r="C79765">
            <v>2005</v>
          </cell>
          <cell r="D79765">
            <v>1</v>
          </cell>
        </row>
        <row r="79766">
          <cell r="C79766">
            <v>2005</v>
          </cell>
          <cell r="D79766">
            <v>1</v>
          </cell>
        </row>
        <row r="79767">
          <cell r="C79767">
            <v>2005</v>
          </cell>
          <cell r="D79767">
            <v>1</v>
          </cell>
        </row>
        <row r="79768">
          <cell r="C79768">
            <v>2005</v>
          </cell>
          <cell r="D79768">
            <v>1</v>
          </cell>
        </row>
        <row r="79769">
          <cell r="C79769">
            <v>2005</v>
          </cell>
          <cell r="D79769">
            <v>1</v>
          </cell>
        </row>
        <row r="79770">
          <cell r="C79770">
            <v>2005</v>
          </cell>
          <cell r="D79770">
            <v>1</v>
          </cell>
        </row>
        <row r="79771">
          <cell r="C79771">
            <v>2005</v>
          </cell>
          <cell r="D79771">
            <v>1</v>
          </cell>
        </row>
        <row r="79772">
          <cell r="C79772">
            <v>2005</v>
          </cell>
          <cell r="D79772">
            <v>1</v>
          </cell>
        </row>
        <row r="79773">
          <cell r="C79773">
            <v>2005</v>
          </cell>
          <cell r="D79773">
            <v>1</v>
          </cell>
        </row>
        <row r="79774">
          <cell r="C79774">
            <v>2005</v>
          </cell>
          <cell r="D79774">
            <v>1</v>
          </cell>
        </row>
        <row r="79775">
          <cell r="C79775">
            <v>2005</v>
          </cell>
          <cell r="D79775">
            <v>1</v>
          </cell>
        </row>
        <row r="79776">
          <cell r="C79776">
            <v>2005</v>
          </cell>
          <cell r="D79776">
            <v>1</v>
          </cell>
        </row>
        <row r="79777">
          <cell r="C79777">
            <v>2005</v>
          </cell>
          <cell r="D79777">
            <v>1</v>
          </cell>
        </row>
        <row r="79778">
          <cell r="C79778">
            <v>2005</v>
          </cell>
          <cell r="D79778">
            <v>1</v>
          </cell>
        </row>
        <row r="79779">
          <cell r="C79779">
            <v>2005</v>
          </cell>
          <cell r="D79779">
            <v>1</v>
          </cell>
        </row>
        <row r="79780">
          <cell r="C79780">
            <v>2005</v>
          </cell>
          <cell r="D79780">
            <v>1</v>
          </cell>
        </row>
        <row r="79781">
          <cell r="C79781">
            <v>2005</v>
          </cell>
          <cell r="D79781">
            <v>1</v>
          </cell>
        </row>
        <row r="79782">
          <cell r="C79782">
            <v>2005</v>
          </cell>
          <cell r="D79782">
            <v>1</v>
          </cell>
        </row>
        <row r="79783">
          <cell r="C79783">
            <v>2005</v>
          </cell>
          <cell r="D79783">
            <v>1</v>
          </cell>
        </row>
        <row r="79784">
          <cell r="C79784">
            <v>2005</v>
          </cell>
          <cell r="D79784">
            <v>1</v>
          </cell>
        </row>
        <row r="79785">
          <cell r="C79785">
            <v>2005</v>
          </cell>
          <cell r="D79785">
            <v>1</v>
          </cell>
        </row>
        <row r="79786">
          <cell r="C79786">
            <v>2005</v>
          </cell>
          <cell r="D79786">
            <v>1</v>
          </cell>
        </row>
        <row r="79787">
          <cell r="C79787">
            <v>2005</v>
          </cell>
          <cell r="D79787">
            <v>1</v>
          </cell>
        </row>
        <row r="79788">
          <cell r="C79788">
            <v>2005</v>
          </cell>
          <cell r="D79788">
            <v>1</v>
          </cell>
        </row>
        <row r="79789">
          <cell r="C79789">
            <v>2005</v>
          </cell>
          <cell r="D79789">
            <v>1</v>
          </cell>
        </row>
        <row r="79790">
          <cell r="C79790">
            <v>2005</v>
          </cell>
          <cell r="D79790">
            <v>1</v>
          </cell>
        </row>
        <row r="79791">
          <cell r="C79791">
            <v>2005</v>
          </cell>
          <cell r="D79791">
            <v>1</v>
          </cell>
        </row>
        <row r="79792">
          <cell r="C79792">
            <v>2005</v>
          </cell>
          <cell r="D79792">
            <v>1</v>
          </cell>
        </row>
        <row r="79793">
          <cell r="C79793">
            <v>2005</v>
          </cell>
          <cell r="D79793">
            <v>1</v>
          </cell>
        </row>
        <row r="79794">
          <cell r="C79794">
            <v>2005</v>
          </cell>
          <cell r="D79794">
            <v>1</v>
          </cell>
        </row>
        <row r="79795">
          <cell r="C79795">
            <v>2005</v>
          </cell>
          <cell r="D79795">
            <v>1</v>
          </cell>
        </row>
        <row r="79796">
          <cell r="C79796">
            <v>2005</v>
          </cell>
          <cell r="D79796">
            <v>1</v>
          </cell>
        </row>
        <row r="79797">
          <cell r="C79797">
            <v>2005</v>
          </cell>
          <cell r="D79797">
            <v>1</v>
          </cell>
        </row>
        <row r="79798">
          <cell r="C79798">
            <v>2005</v>
          </cell>
          <cell r="D79798">
            <v>1</v>
          </cell>
        </row>
        <row r="79799">
          <cell r="C79799">
            <v>2005</v>
          </cell>
          <cell r="D79799">
            <v>1</v>
          </cell>
        </row>
        <row r="79800">
          <cell r="C79800">
            <v>2005</v>
          </cell>
          <cell r="D79800">
            <v>1</v>
          </cell>
        </row>
        <row r="79801">
          <cell r="C79801">
            <v>2005</v>
          </cell>
          <cell r="D79801">
            <v>1</v>
          </cell>
        </row>
        <row r="79802">
          <cell r="C79802">
            <v>2005</v>
          </cell>
          <cell r="D79802">
            <v>1</v>
          </cell>
        </row>
        <row r="79803">
          <cell r="C79803">
            <v>2005</v>
          </cell>
          <cell r="D79803">
            <v>1</v>
          </cell>
        </row>
        <row r="79804">
          <cell r="C79804">
            <v>2005</v>
          </cell>
          <cell r="D79804">
            <v>1</v>
          </cell>
        </row>
        <row r="79805">
          <cell r="C79805">
            <v>2005</v>
          </cell>
          <cell r="D79805">
            <v>1</v>
          </cell>
        </row>
        <row r="79806">
          <cell r="C79806">
            <v>2005</v>
          </cell>
          <cell r="D79806">
            <v>1</v>
          </cell>
        </row>
        <row r="79807">
          <cell r="C79807">
            <v>2005</v>
          </cell>
          <cell r="D79807">
            <v>1</v>
          </cell>
        </row>
        <row r="79808">
          <cell r="C79808">
            <v>2005</v>
          </cell>
          <cell r="D79808">
            <v>1</v>
          </cell>
        </row>
        <row r="79809">
          <cell r="C79809">
            <v>2005</v>
          </cell>
          <cell r="D79809">
            <v>1</v>
          </cell>
        </row>
        <row r="79810">
          <cell r="C79810">
            <v>2005</v>
          </cell>
          <cell r="D79810">
            <v>1</v>
          </cell>
        </row>
        <row r="79811">
          <cell r="C79811">
            <v>2005</v>
          </cell>
          <cell r="D79811">
            <v>1</v>
          </cell>
        </row>
        <row r="79812">
          <cell r="C79812">
            <v>2005</v>
          </cell>
          <cell r="D79812">
            <v>1</v>
          </cell>
        </row>
        <row r="79813">
          <cell r="C79813">
            <v>2005</v>
          </cell>
          <cell r="D79813">
            <v>1</v>
          </cell>
        </row>
        <row r="79814">
          <cell r="C79814">
            <v>2005</v>
          </cell>
          <cell r="D79814">
            <v>1</v>
          </cell>
        </row>
        <row r="79815">
          <cell r="C79815">
            <v>2005</v>
          </cell>
          <cell r="D79815">
            <v>1</v>
          </cell>
        </row>
        <row r="79816">
          <cell r="C79816">
            <v>2005</v>
          </cell>
          <cell r="D79816">
            <v>1</v>
          </cell>
        </row>
        <row r="79817">
          <cell r="C79817">
            <v>2005</v>
          </cell>
          <cell r="D79817">
            <v>1</v>
          </cell>
        </row>
        <row r="79818">
          <cell r="C79818">
            <v>2005</v>
          </cell>
          <cell r="D79818">
            <v>1</v>
          </cell>
        </row>
        <row r="79819">
          <cell r="C79819">
            <v>2005</v>
          </cell>
          <cell r="D79819">
            <v>1</v>
          </cell>
        </row>
        <row r="79820">
          <cell r="C79820">
            <v>2005</v>
          </cell>
          <cell r="D79820">
            <v>1</v>
          </cell>
        </row>
        <row r="79821">
          <cell r="C79821">
            <v>2005</v>
          </cell>
          <cell r="D79821">
            <v>1</v>
          </cell>
        </row>
        <row r="79822">
          <cell r="C79822">
            <v>2005</v>
          </cell>
          <cell r="D79822">
            <v>1</v>
          </cell>
        </row>
        <row r="79823">
          <cell r="C79823">
            <v>2005</v>
          </cell>
          <cell r="D79823">
            <v>1</v>
          </cell>
        </row>
        <row r="79824">
          <cell r="C79824">
            <v>2005</v>
          </cell>
          <cell r="D79824">
            <v>1</v>
          </cell>
        </row>
        <row r="79825">
          <cell r="C79825">
            <v>2005</v>
          </cell>
          <cell r="D79825">
            <v>1</v>
          </cell>
        </row>
        <row r="79826">
          <cell r="C79826">
            <v>2005</v>
          </cell>
          <cell r="D79826">
            <v>1</v>
          </cell>
        </row>
        <row r="79827">
          <cell r="C79827">
            <v>2005</v>
          </cell>
          <cell r="D79827">
            <v>1</v>
          </cell>
        </row>
        <row r="79828">
          <cell r="C79828">
            <v>2005</v>
          </cell>
          <cell r="D79828">
            <v>1</v>
          </cell>
        </row>
        <row r="79829">
          <cell r="C79829">
            <v>2005</v>
          </cell>
          <cell r="D79829">
            <v>1</v>
          </cell>
        </row>
        <row r="79830">
          <cell r="C79830">
            <v>2005</v>
          </cell>
          <cell r="D79830">
            <v>1</v>
          </cell>
        </row>
        <row r="79831">
          <cell r="C79831">
            <v>2005</v>
          </cell>
          <cell r="D79831">
            <v>1</v>
          </cell>
        </row>
        <row r="79832">
          <cell r="C79832">
            <v>2005</v>
          </cell>
          <cell r="D79832">
            <v>1</v>
          </cell>
        </row>
        <row r="79833">
          <cell r="C79833">
            <v>2005</v>
          </cell>
          <cell r="D79833">
            <v>1</v>
          </cell>
        </row>
        <row r="79834">
          <cell r="C79834">
            <v>2005</v>
          </cell>
          <cell r="D79834">
            <v>1</v>
          </cell>
        </row>
        <row r="79835">
          <cell r="C79835">
            <v>2005</v>
          </cell>
          <cell r="D79835">
            <v>1</v>
          </cell>
        </row>
        <row r="79836">
          <cell r="C79836">
            <v>2005</v>
          </cell>
          <cell r="D79836">
            <v>1</v>
          </cell>
        </row>
        <row r="79837">
          <cell r="C79837">
            <v>2005</v>
          </cell>
          <cell r="D79837">
            <v>1</v>
          </cell>
        </row>
        <row r="79838">
          <cell r="C79838">
            <v>2005</v>
          </cell>
          <cell r="D79838">
            <v>1</v>
          </cell>
        </row>
        <row r="79839">
          <cell r="C79839">
            <v>2005</v>
          </cell>
          <cell r="D79839">
            <v>1</v>
          </cell>
        </row>
        <row r="79840">
          <cell r="C79840">
            <v>2005</v>
          </cell>
          <cell r="D79840">
            <v>1</v>
          </cell>
        </row>
        <row r="79841">
          <cell r="C79841">
            <v>2005</v>
          </cell>
          <cell r="D79841">
            <v>1</v>
          </cell>
        </row>
        <row r="79842">
          <cell r="C79842">
            <v>2005</v>
          </cell>
          <cell r="D79842">
            <v>1</v>
          </cell>
        </row>
        <row r="79843">
          <cell r="C79843">
            <v>2005</v>
          </cell>
          <cell r="D79843">
            <v>1</v>
          </cell>
        </row>
        <row r="79844">
          <cell r="C79844">
            <v>2005</v>
          </cell>
          <cell r="D79844">
            <v>1</v>
          </cell>
        </row>
        <row r="79845">
          <cell r="C79845">
            <v>2005</v>
          </cell>
          <cell r="D79845">
            <v>1</v>
          </cell>
        </row>
        <row r="79846">
          <cell r="C79846">
            <v>2005</v>
          </cell>
          <cell r="D79846">
            <v>1</v>
          </cell>
        </row>
        <row r="79847">
          <cell r="C79847">
            <v>2005</v>
          </cell>
          <cell r="D79847">
            <v>1</v>
          </cell>
        </row>
        <row r="79848">
          <cell r="C79848">
            <v>2005</v>
          </cell>
          <cell r="D79848">
            <v>1</v>
          </cell>
        </row>
        <row r="79849">
          <cell r="C79849">
            <v>2005</v>
          </cell>
          <cell r="D79849">
            <v>1</v>
          </cell>
        </row>
        <row r="79850">
          <cell r="C79850">
            <v>2005</v>
          </cell>
          <cell r="D79850">
            <v>1</v>
          </cell>
        </row>
        <row r="79851">
          <cell r="C79851">
            <v>2005</v>
          </cell>
          <cell r="D79851">
            <v>1</v>
          </cell>
        </row>
        <row r="79852">
          <cell r="C79852">
            <v>2005</v>
          </cell>
          <cell r="D79852">
            <v>1</v>
          </cell>
        </row>
        <row r="79853">
          <cell r="C79853">
            <v>2005</v>
          </cell>
          <cell r="D79853">
            <v>1</v>
          </cell>
        </row>
        <row r="79854">
          <cell r="C79854">
            <v>2005</v>
          </cell>
          <cell r="D79854">
            <v>1</v>
          </cell>
        </row>
        <row r="79855">
          <cell r="C79855">
            <v>2005</v>
          </cell>
          <cell r="D79855">
            <v>1</v>
          </cell>
        </row>
        <row r="79856">
          <cell r="C79856">
            <v>2005</v>
          </cell>
          <cell r="D79856">
            <v>1</v>
          </cell>
        </row>
        <row r="79857">
          <cell r="C79857">
            <v>2005</v>
          </cell>
          <cell r="D79857">
            <v>1</v>
          </cell>
        </row>
        <row r="79858">
          <cell r="C79858">
            <v>2005</v>
          </cell>
          <cell r="D79858">
            <v>1</v>
          </cell>
        </row>
        <row r="79859">
          <cell r="C79859">
            <v>2005</v>
          </cell>
          <cell r="D79859">
            <v>1</v>
          </cell>
        </row>
        <row r="79860">
          <cell r="C79860">
            <v>2005</v>
          </cell>
          <cell r="D79860">
            <v>1</v>
          </cell>
        </row>
        <row r="79861">
          <cell r="C79861">
            <v>2005</v>
          </cell>
          <cell r="D79861">
            <v>1</v>
          </cell>
        </row>
        <row r="79862">
          <cell r="C79862">
            <v>2005</v>
          </cell>
          <cell r="D79862">
            <v>1</v>
          </cell>
        </row>
        <row r="79863">
          <cell r="C79863">
            <v>2005</v>
          </cell>
          <cell r="D79863">
            <v>1</v>
          </cell>
        </row>
        <row r="79864">
          <cell r="C79864">
            <v>2005</v>
          </cell>
          <cell r="D79864">
            <v>1</v>
          </cell>
        </row>
        <row r="79865">
          <cell r="C79865">
            <v>2005</v>
          </cell>
          <cell r="D79865">
            <v>1</v>
          </cell>
        </row>
        <row r="79866">
          <cell r="C79866">
            <v>2005</v>
          </cell>
          <cell r="D79866">
            <v>1</v>
          </cell>
        </row>
        <row r="79867">
          <cell r="C79867">
            <v>2005</v>
          </cell>
          <cell r="D79867">
            <v>1</v>
          </cell>
        </row>
        <row r="79868">
          <cell r="C79868">
            <v>2005</v>
          </cell>
          <cell r="D79868">
            <v>1</v>
          </cell>
        </row>
        <row r="79869">
          <cell r="C79869">
            <v>2005</v>
          </cell>
          <cell r="D79869">
            <v>1</v>
          </cell>
        </row>
        <row r="79870">
          <cell r="C79870">
            <v>2005</v>
          </cell>
          <cell r="D79870">
            <v>1</v>
          </cell>
        </row>
        <row r="79871">
          <cell r="C79871">
            <v>2005</v>
          </cell>
          <cell r="D79871">
            <v>1</v>
          </cell>
        </row>
        <row r="79872">
          <cell r="C79872">
            <v>2005</v>
          </cell>
          <cell r="D79872">
            <v>1</v>
          </cell>
        </row>
        <row r="79873">
          <cell r="C79873">
            <v>2005</v>
          </cell>
          <cell r="D79873">
            <v>1</v>
          </cell>
        </row>
        <row r="79874">
          <cell r="C79874">
            <v>2005</v>
          </cell>
          <cell r="D79874">
            <v>1</v>
          </cell>
        </row>
        <row r="79875">
          <cell r="C79875">
            <v>2005</v>
          </cell>
          <cell r="D79875">
            <v>1</v>
          </cell>
        </row>
        <row r="79876">
          <cell r="C79876">
            <v>2005</v>
          </cell>
          <cell r="D79876">
            <v>1</v>
          </cell>
        </row>
        <row r="79877">
          <cell r="C79877">
            <v>2005</v>
          </cell>
          <cell r="D79877">
            <v>1</v>
          </cell>
        </row>
        <row r="79878">
          <cell r="C79878">
            <v>2005</v>
          </cell>
          <cell r="D79878">
            <v>1</v>
          </cell>
        </row>
        <row r="79879">
          <cell r="C79879">
            <v>2005</v>
          </cell>
          <cell r="D79879">
            <v>1</v>
          </cell>
        </row>
        <row r="79880">
          <cell r="C79880">
            <v>2005</v>
          </cell>
          <cell r="D79880">
            <v>1</v>
          </cell>
        </row>
        <row r="79881">
          <cell r="C79881">
            <v>2005</v>
          </cell>
          <cell r="D79881">
            <v>1</v>
          </cell>
        </row>
        <row r="79882">
          <cell r="C79882">
            <v>2005</v>
          </cell>
          <cell r="D79882">
            <v>1</v>
          </cell>
        </row>
        <row r="79883">
          <cell r="C79883">
            <v>2005</v>
          </cell>
          <cell r="D79883">
            <v>1</v>
          </cell>
        </row>
        <row r="79884">
          <cell r="C79884">
            <v>2005</v>
          </cell>
          <cell r="D79884">
            <v>1</v>
          </cell>
        </row>
        <row r="79885">
          <cell r="C79885">
            <v>2005</v>
          </cell>
          <cell r="D79885">
            <v>1</v>
          </cell>
        </row>
        <row r="79886">
          <cell r="C79886">
            <v>2005</v>
          </cell>
          <cell r="D79886">
            <v>1</v>
          </cell>
        </row>
        <row r="79887">
          <cell r="C79887">
            <v>2005</v>
          </cell>
          <cell r="D79887">
            <v>1</v>
          </cell>
        </row>
        <row r="79888">
          <cell r="C79888">
            <v>2005</v>
          </cell>
          <cell r="D79888">
            <v>1</v>
          </cell>
        </row>
        <row r="79889">
          <cell r="C79889">
            <v>2005</v>
          </cell>
          <cell r="D79889">
            <v>1</v>
          </cell>
        </row>
        <row r="79890">
          <cell r="C79890">
            <v>2005</v>
          </cell>
          <cell r="D79890">
            <v>1</v>
          </cell>
        </row>
        <row r="79891">
          <cell r="C79891">
            <v>2005</v>
          </cell>
          <cell r="D79891">
            <v>1</v>
          </cell>
        </row>
        <row r="79892">
          <cell r="C79892">
            <v>2005</v>
          </cell>
          <cell r="D79892">
            <v>1</v>
          </cell>
        </row>
        <row r="79893">
          <cell r="C79893">
            <v>2005</v>
          </cell>
          <cell r="D79893">
            <v>1</v>
          </cell>
        </row>
        <row r="79894">
          <cell r="C79894">
            <v>2005</v>
          </cell>
          <cell r="D79894">
            <v>1</v>
          </cell>
        </row>
        <row r="79895">
          <cell r="C79895">
            <v>2005</v>
          </cell>
          <cell r="D79895">
            <v>1</v>
          </cell>
        </row>
        <row r="79896">
          <cell r="C79896">
            <v>2005</v>
          </cell>
          <cell r="D79896">
            <v>1</v>
          </cell>
        </row>
        <row r="79897">
          <cell r="C79897">
            <v>2005</v>
          </cell>
          <cell r="D79897">
            <v>1</v>
          </cell>
        </row>
        <row r="79898">
          <cell r="C79898">
            <v>2005</v>
          </cell>
          <cell r="D79898">
            <v>1</v>
          </cell>
        </row>
        <row r="79899">
          <cell r="C79899">
            <v>2005</v>
          </cell>
          <cell r="D79899">
            <v>1</v>
          </cell>
        </row>
        <row r="79900">
          <cell r="C79900">
            <v>2005</v>
          </cell>
          <cell r="D79900">
            <v>1</v>
          </cell>
        </row>
        <row r="79901">
          <cell r="C79901">
            <v>2005</v>
          </cell>
          <cell r="D79901">
            <v>1</v>
          </cell>
        </row>
        <row r="79902">
          <cell r="C79902">
            <v>2005</v>
          </cell>
          <cell r="D79902">
            <v>1</v>
          </cell>
        </row>
        <row r="79903">
          <cell r="C79903">
            <v>2005</v>
          </cell>
          <cell r="D79903">
            <v>1</v>
          </cell>
        </row>
        <row r="79904">
          <cell r="C79904">
            <v>2005</v>
          </cell>
          <cell r="D79904">
            <v>1</v>
          </cell>
        </row>
        <row r="79905">
          <cell r="C79905">
            <v>2005</v>
          </cell>
          <cell r="D79905">
            <v>1</v>
          </cell>
        </row>
        <row r="79906">
          <cell r="C79906">
            <v>2005</v>
          </cell>
          <cell r="D79906">
            <v>1</v>
          </cell>
        </row>
        <row r="79907">
          <cell r="C79907">
            <v>2005</v>
          </cell>
          <cell r="D79907">
            <v>1</v>
          </cell>
        </row>
        <row r="79908">
          <cell r="C79908">
            <v>2005</v>
          </cell>
          <cell r="D79908">
            <v>1</v>
          </cell>
        </row>
        <row r="79909">
          <cell r="C79909">
            <v>2005</v>
          </cell>
          <cell r="D79909">
            <v>1</v>
          </cell>
        </row>
        <row r="79910">
          <cell r="C79910">
            <v>2005</v>
          </cell>
          <cell r="D79910">
            <v>1</v>
          </cell>
        </row>
        <row r="79911">
          <cell r="C79911">
            <v>2005</v>
          </cell>
          <cell r="D79911">
            <v>1</v>
          </cell>
        </row>
        <row r="79912">
          <cell r="C79912">
            <v>2005</v>
          </cell>
          <cell r="D79912">
            <v>1</v>
          </cell>
        </row>
        <row r="79913">
          <cell r="C79913">
            <v>2005</v>
          </cell>
          <cell r="D79913">
            <v>1</v>
          </cell>
        </row>
        <row r="79914">
          <cell r="C79914">
            <v>2005</v>
          </cell>
          <cell r="D79914">
            <v>1</v>
          </cell>
        </row>
        <row r="79915">
          <cell r="C79915">
            <v>2005</v>
          </cell>
          <cell r="D79915">
            <v>1</v>
          </cell>
        </row>
        <row r="79916">
          <cell r="C79916">
            <v>2005</v>
          </cell>
          <cell r="D79916">
            <v>1</v>
          </cell>
        </row>
        <row r="79917">
          <cell r="C79917">
            <v>2005</v>
          </cell>
          <cell r="D79917">
            <v>1</v>
          </cell>
        </row>
        <row r="79918">
          <cell r="C79918">
            <v>2005</v>
          </cell>
          <cell r="D79918">
            <v>1</v>
          </cell>
        </row>
        <row r="79919">
          <cell r="C79919">
            <v>2005</v>
          </cell>
          <cell r="D79919">
            <v>1</v>
          </cell>
        </row>
        <row r="79920">
          <cell r="C79920">
            <v>2005</v>
          </cell>
          <cell r="D79920">
            <v>1</v>
          </cell>
        </row>
        <row r="79921">
          <cell r="C79921">
            <v>2005</v>
          </cell>
          <cell r="D79921">
            <v>1</v>
          </cell>
        </row>
        <row r="79922">
          <cell r="C79922">
            <v>2005</v>
          </cell>
          <cell r="D79922">
            <v>1</v>
          </cell>
        </row>
        <row r="79923">
          <cell r="C79923">
            <v>2005</v>
          </cell>
          <cell r="D79923">
            <v>1</v>
          </cell>
        </row>
        <row r="79924">
          <cell r="C79924">
            <v>2005</v>
          </cell>
          <cell r="D79924">
            <v>1</v>
          </cell>
        </row>
        <row r="79925">
          <cell r="C79925">
            <v>2005</v>
          </cell>
          <cell r="D79925">
            <v>1</v>
          </cell>
        </row>
        <row r="79926">
          <cell r="C79926">
            <v>2005</v>
          </cell>
          <cell r="D79926">
            <v>1</v>
          </cell>
        </row>
        <row r="79927">
          <cell r="C79927">
            <v>2005</v>
          </cell>
          <cell r="D79927">
            <v>1</v>
          </cell>
        </row>
        <row r="79928">
          <cell r="C79928">
            <v>2005</v>
          </cell>
          <cell r="D79928">
            <v>1</v>
          </cell>
        </row>
        <row r="79929">
          <cell r="C79929">
            <v>2005</v>
          </cell>
          <cell r="D79929">
            <v>1</v>
          </cell>
        </row>
        <row r="79930">
          <cell r="C79930">
            <v>2005</v>
          </cell>
          <cell r="D79930">
            <v>1</v>
          </cell>
        </row>
        <row r="79931">
          <cell r="C79931">
            <v>2005</v>
          </cell>
          <cell r="D79931">
            <v>1</v>
          </cell>
        </row>
        <row r="79932">
          <cell r="C79932">
            <v>2005</v>
          </cell>
          <cell r="D79932">
            <v>1</v>
          </cell>
        </row>
        <row r="79933">
          <cell r="C79933">
            <v>2005</v>
          </cell>
          <cell r="D79933">
            <v>1</v>
          </cell>
        </row>
        <row r="79934">
          <cell r="C79934">
            <v>2005</v>
          </cell>
          <cell r="D79934">
            <v>1</v>
          </cell>
        </row>
        <row r="79935">
          <cell r="C79935">
            <v>2005</v>
          </cell>
          <cell r="D79935">
            <v>1</v>
          </cell>
        </row>
        <row r="79936">
          <cell r="C79936">
            <v>2005</v>
          </cell>
          <cell r="D79936">
            <v>1</v>
          </cell>
        </row>
        <row r="79937">
          <cell r="C79937">
            <v>2005</v>
          </cell>
          <cell r="D79937">
            <v>1</v>
          </cell>
        </row>
        <row r="79938">
          <cell r="C79938">
            <v>2005</v>
          </cell>
          <cell r="D79938">
            <v>1</v>
          </cell>
        </row>
        <row r="79939">
          <cell r="C79939">
            <v>2005</v>
          </cell>
          <cell r="D79939">
            <v>1</v>
          </cell>
        </row>
        <row r="79940">
          <cell r="C79940">
            <v>2005</v>
          </cell>
          <cell r="D79940">
            <v>1</v>
          </cell>
        </row>
        <row r="79941">
          <cell r="C79941">
            <v>2005</v>
          </cell>
          <cell r="D79941">
            <v>1</v>
          </cell>
        </row>
        <row r="79942">
          <cell r="C79942">
            <v>2005</v>
          </cell>
          <cell r="D79942">
            <v>1</v>
          </cell>
        </row>
        <row r="79943">
          <cell r="C79943">
            <v>2005</v>
          </cell>
          <cell r="D79943">
            <v>1</v>
          </cell>
        </row>
        <row r="79944">
          <cell r="C79944">
            <v>2005</v>
          </cell>
          <cell r="D79944">
            <v>1</v>
          </cell>
        </row>
        <row r="79945">
          <cell r="C79945">
            <v>2005</v>
          </cell>
          <cell r="D79945">
            <v>1</v>
          </cell>
        </row>
        <row r="79946">
          <cell r="C79946">
            <v>2005</v>
          </cell>
          <cell r="D79946">
            <v>1</v>
          </cell>
        </row>
        <row r="79947">
          <cell r="C79947">
            <v>2005</v>
          </cell>
          <cell r="D79947">
            <v>1</v>
          </cell>
        </row>
        <row r="79948">
          <cell r="C79948">
            <v>2005</v>
          </cell>
          <cell r="D79948">
            <v>1</v>
          </cell>
        </row>
        <row r="79949">
          <cell r="C79949">
            <v>2005</v>
          </cell>
          <cell r="D79949">
            <v>1</v>
          </cell>
        </row>
        <row r="79950">
          <cell r="C79950">
            <v>2005</v>
          </cell>
          <cell r="D79950">
            <v>1</v>
          </cell>
        </row>
        <row r="79951">
          <cell r="C79951">
            <v>2005</v>
          </cell>
          <cell r="D79951">
            <v>1</v>
          </cell>
        </row>
        <row r="79952">
          <cell r="C79952">
            <v>2005</v>
          </cell>
          <cell r="D79952">
            <v>1</v>
          </cell>
        </row>
        <row r="79953">
          <cell r="C79953">
            <v>2005</v>
          </cell>
          <cell r="D79953">
            <v>1</v>
          </cell>
        </row>
        <row r="79954">
          <cell r="C79954">
            <v>2005</v>
          </cell>
          <cell r="D79954">
            <v>1</v>
          </cell>
        </row>
        <row r="79955">
          <cell r="C79955">
            <v>2005</v>
          </cell>
          <cell r="D79955">
            <v>1</v>
          </cell>
        </row>
        <row r="79956">
          <cell r="C79956">
            <v>2005</v>
          </cell>
          <cell r="D79956">
            <v>1</v>
          </cell>
        </row>
        <row r="79957">
          <cell r="C79957">
            <v>2005</v>
          </cell>
          <cell r="D79957">
            <v>1</v>
          </cell>
        </row>
        <row r="79958">
          <cell r="C79958">
            <v>2005</v>
          </cell>
          <cell r="D79958">
            <v>1</v>
          </cell>
        </row>
        <row r="79959">
          <cell r="C79959">
            <v>2005</v>
          </cell>
          <cell r="D79959">
            <v>1</v>
          </cell>
        </row>
        <row r="79960">
          <cell r="C79960">
            <v>2005</v>
          </cell>
          <cell r="D79960">
            <v>1</v>
          </cell>
        </row>
        <row r="79961">
          <cell r="C79961">
            <v>2005</v>
          </cell>
          <cell r="D79961">
            <v>1</v>
          </cell>
        </row>
        <row r="79962">
          <cell r="C79962">
            <v>2005</v>
          </cell>
          <cell r="D79962">
            <v>1</v>
          </cell>
        </row>
        <row r="79963">
          <cell r="C79963">
            <v>2005</v>
          </cell>
          <cell r="D79963">
            <v>1</v>
          </cell>
        </row>
        <row r="79964">
          <cell r="C79964">
            <v>2005</v>
          </cell>
          <cell r="D79964">
            <v>1</v>
          </cell>
        </row>
        <row r="79965">
          <cell r="C79965">
            <v>2005</v>
          </cell>
          <cell r="D79965">
            <v>1</v>
          </cell>
        </row>
        <row r="79966">
          <cell r="C79966">
            <v>2005</v>
          </cell>
          <cell r="D79966">
            <v>1</v>
          </cell>
        </row>
        <row r="79967">
          <cell r="C79967">
            <v>2005</v>
          </cell>
          <cell r="D79967">
            <v>1</v>
          </cell>
        </row>
        <row r="79968">
          <cell r="C79968">
            <v>2005</v>
          </cell>
          <cell r="D79968">
            <v>1</v>
          </cell>
        </row>
        <row r="79969">
          <cell r="C79969">
            <v>2005</v>
          </cell>
          <cell r="D79969">
            <v>1</v>
          </cell>
        </row>
        <row r="79970">
          <cell r="C79970">
            <v>2005</v>
          </cell>
          <cell r="D79970">
            <v>1</v>
          </cell>
        </row>
        <row r="79971">
          <cell r="C79971">
            <v>2005</v>
          </cell>
          <cell r="D79971">
            <v>1</v>
          </cell>
        </row>
        <row r="79972">
          <cell r="C79972">
            <v>2005</v>
          </cell>
          <cell r="D79972">
            <v>1</v>
          </cell>
        </row>
        <row r="79973">
          <cell r="C79973">
            <v>2005</v>
          </cell>
          <cell r="D79973">
            <v>1</v>
          </cell>
        </row>
        <row r="79974">
          <cell r="C79974">
            <v>2005</v>
          </cell>
          <cell r="D79974">
            <v>1</v>
          </cell>
        </row>
        <row r="79975">
          <cell r="C79975">
            <v>2005</v>
          </cell>
          <cell r="D79975">
            <v>1</v>
          </cell>
        </row>
        <row r="79976">
          <cell r="C79976">
            <v>2005</v>
          </cell>
          <cell r="D79976">
            <v>1</v>
          </cell>
        </row>
        <row r="79977">
          <cell r="C79977">
            <v>2005</v>
          </cell>
          <cell r="D79977">
            <v>1</v>
          </cell>
        </row>
        <row r="79978">
          <cell r="C79978">
            <v>2005</v>
          </cell>
          <cell r="D79978">
            <v>1</v>
          </cell>
        </row>
        <row r="79979">
          <cell r="C79979">
            <v>2005</v>
          </cell>
          <cell r="D79979">
            <v>1</v>
          </cell>
        </row>
        <row r="79980">
          <cell r="C79980">
            <v>2005</v>
          </cell>
          <cell r="D79980">
            <v>1</v>
          </cell>
        </row>
        <row r="79981">
          <cell r="C79981">
            <v>2005</v>
          </cell>
          <cell r="D79981">
            <v>1</v>
          </cell>
        </row>
        <row r="79982">
          <cell r="C79982">
            <v>2005</v>
          </cell>
          <cell r="D79982">
            <v>1</v>
          </cell>
        </row>
        <row r="79983">
          <cell r="C79983">
            <v>2005</v>
          </cell>
          <cell r="D79983">
            <v>1</v>
          </cell>
        </row>
        <row r="79984">
          <cell r="C79984">
            <v>2005</v>
          </cell>
          <cell r="D79984">
            <v>1</v>
          </cell>
        </row>
        <row r="79985">
          <cell r="C79985">
            <v>2005</v>
          </cell>
          <cell r="D79985">
            <v>1</v>
          </cell>
        </row>
        <row r="79986">
          <cell r="C79986">
            <v>2005</v>
          </cell>
          <cell r="D79986">
            <v>1</v>
          </cell>
        </row>
        <row r="79987">
          <cell r="C79987">
            <v>2005</v>
          </cell>
          <cell r="D79987">
            <v>1</v>
          </cell>
        </row>
        <row r="79988">
          <cell r="C79988">
            <v>2005</v>
          </cell>
          <cell r="D79988">
            <v>1</v>
          </cell>
        </row>
        <row r="79989">
          <cell r="C79989">
            <v>2005</v>
          </cell>
          <cell r="D79989">
            <v>1</v>
          </cell>
        </row>
        <row r="79990">
          <cell r="C79990">
            <v>2005</v>
          </cell>
          <cell r="D79990">
            <v>1</v>
          </cell>
        </row>
        <row r="79991">
          <cell r="C79991">
            <v>2005</v>
          </cell>
          <cell r="D79991">
            <v>1</v>
          </cell>
        </row>
        <row r="79992">
          <cell r="C79992">
            <v>2005</v>
          </cell>
          <cell r="D79992">
            <v>1</v>
          </cell>
        </row>
        <row r="79993">
          <cell r="C79993">
            <v>2005</v>
          </cell>
          <cell r="D79993">
            <v>1</v>
          </cell>
        </row>
        <row r="79994">
          <cell r="C79994">
            <v>2005</v>
          </cell>
          <cell r="D79994">
            <v>1</v>
          </cell>
        </row>
        <row r="79995">
          <cell r="C79995">
            <v>2005</v>
          </cell>
          <cell r="D79995">
            <v>1</v>
          </cell>
        </row>
        <row r="79996">
          <cell r="C79996">
            <v>2005</v>
          </cell>
          <cell r="D79996">
            <v>1</v>
          </cell>
        </row>
        <row r="79997">
          <cell r="C79997">
            <v>2005</v>
          </cell>
          <cell r="D79997">
            <v>1</v>
          </cell>
        </row>
        <row r="79998">
          <cell r="C79998">
            <v>2005</v>
          </cell>
          <cell r="D79998">
            <v>1</v>
          </cell>
        </row>
        <row r="79999">
          <cell r="C79999">
            <v>2005</v>
          </cell>
          <cell r="D79999">
            <v>1</v>
          </cell>
        </row>
        <row r="80000">
          <cell r="C80000">
            <v>2005</v>
          </cell>
          <cell r="D80000">
            <v>1</v>
          </cell>
        </row>
        <row r="80001">
          <cell r="C80001">
            <v>2005</v>
          </cell>
          <cell r="D80001">
            <v>1</v>
          </cell>
        </row>
        <row r="80002">
          <cell r="C80002">
            <v>2005</v>
          </cell>
          <cell r="D80002">
            <v>1</v>
          </cell>
        </row>
        <row r="80003">
          <cell r="C80003">
            <v>2005</v>
          </cell>
          <cell r="D80003">
            <v>1</v>
          </cell>
        </row>
        <row r="80004">
          <cell r="C80004">
            <v>2005</v>
          </cell>
          <cell r="D80004">
            <v>1</v>
          </cell>
        </row>
        <row r="80005">
          <cell r="C80005">
            <v>2005</v>
          </cell>
          <cell r="D80005">
            <v>1</v>
          </cell>
        </row>
        <row r="80006">
          <cell r="C80006">
            <v>2005</v>
          </cell>
          <cell r="D80006">
            <v>1</v>
          </cell>
        </row>
        <row r="80007">
          <cell r="C80007">
            <v>2005</v>
          </cell>
          <cell r="D80007">
            <v>1</v>
          </cell>
        </row>
        <row r="80008">
          <cell r="C80008">
            <v>2005</v>
          </cell>
          <cell r="D80008">
            <v>1</v>
          </cell>
        </row>
        <row r="80009">
          <cell r="C80009">
            <v>2005</v>
          </cell>
          <cell r="D80009">
            <v>1</v>
          </cell>
        </row>
        <row r="80010">
          <cell r="C80010">
            <v>2005</v>
          </cell>
          <cell r="D80010">
            <v>1</v>
          </cell>
        </row>
        <row r="80011">
          <cell r="C80011">
            <v>2005</v>
          </cell>
          <cell r="D80011">
            <v>1</v>
          </cell>
        </row>
        <row r="80012">
          <cell r="C80012">
            <v>2005</v>
          </cell>
          <cell r="D80012">
            <v>1</v>
          </cell>
        </row>
        <row r="80013">
          <cell r="C80013">
            <v>2005</v>
          </cell>
          <cell r="D80013">
            <v>1</v>
          </cell>
        </row>
        <row r="80014">
          <cell r="C80014">
            <v>2005</v>
          </cell>
          <cell r="D80014">
            <v>1</v>
          </cell>
        </row>
        <row r="80015">
          <cell r="C80015">
            <v>2005</v>
          </cell>
          <cell r="D80015">
            <v>1</v>
          </cell>
        </row>
        <row r="80016">
          <cell r="C80016">
            <v>2005</v>
          </cell>
          <cell r="D80016">
            <v>1</v>
          </cell>
        </row>
        <row r="80017">
          <cell r="C80017">
            <v>2005</v>
          </cell>
          <cell r="D80017">
            <v>1</v>
          </cell>
        </row>
        <row r="80018">
          <cell r="C80018">
            <v>2005</v>
          </cell>
          <cell r="D80018">
            <v>1</v>
          </cell>
        </row>
        <row r="80019">
          <cell r="C80019">
            <v>2005</v>
          </cell>
          <cell r="D80019">
            <v>1</v>
          </cell>
        </row>
        <row r="80020">
          <cell r="C80020">
            <v>2005</v>
          </cell>
          <cell r="D80020">
            <v>1</v>
          </cell>
        </row>
        <row r="80021">
          <cell r="C80021">
            <v>2005</v>
          </cell>
          <cell r="D80021">
            <v>1</v>
          </cell>
        </row>
        <row r="80022">
          <cell r="C80022">
            <v>2005</v>
          </cell>
          <cell r="D80022">
            <v>1</v>
          </cell>
        </row>
        <row r="80023">
          <cell r="C80023">
            <v>2005</v>
          </cell>
          <cell r="D80023">
            <v>1</v>
          </cell>
        </row>
        <row r="80024">
          <cell r="C80024">
            <v>2005</v>
          </cell>
          <cell r="D80024">
            <v>1</v>
          </cell>
        </row>
        <row r="80025">
          <cell r="C80025">
            <v>2005</v>
          </cell>
          <cell r="D80025">
            <v>1</v>
          </cell>
        </row>
        <row r="80026">
          <cell r="C80026">
            <v>2005</v>
          </cell>
          <cell r="D80026">
            <v>1</v>
          </cell>
        </row>
        <row r="80027">
          <cell r="C80027">
            <v>2005</v>
          </cell>
          <cell r="D80027">
            <v>1</v>
          </cell>
        </row>
        <row r="80028">
          <cell r="C80028">
            <v>2005</v>
          </cell>
          <cell r="D80028">
            <v>1</v>
          </cell>
        </row>
        <row r="80029">
          <cell r="C80029">
            <v>2005</v>
          </cell>
          <cell r="D80029">
            <v>1</v>
          </cell>
        </row>
        <row r="80030">
          <cell r="C80030">
            <v>2005</v>
          </cell>
          <cell r="D80030">
            <v>1</v>
          </cell>
        </row>
        <row r="80031">
          <cell r="C80031">
            <v>2005</v>
          </cell>
          <cell r="D80031">
            <v>1</v>
          </cell>
        </row>
        <row r="80032">
          <cell r="C80032">
            <v>2005</v>
          </cell>
          <cell r="D80032">
            <v>1</v>
          </cell>
        </row>
        <row r="80033">
          <cell r="C80033">
            <v>2005</v>
          </cell>
          <cell r="D80033">
            <v>1</v>
          </cell>
        </row>
        <row r="80034">
          <cell r="C80034">
            <v>2005</v>
          </cell>
          <cell r="D80034">
            <v>1</v>
          </cell>
        </row>
        <row r="80035">
          <cell r="C80035">
            <v>2005</v>
          </cell>
          <cell r="D80035">
            <v>1</v>
          </cell>
        </row>
        <row r="80036">
          <cell r="C80036">
            <v>2005</v>
          </cell>
          <cell r="D80036">
            <v>1</v>
          </cell>
        </row>
        <row r="80037">
          <cell r="C80037">
            <v>2005</v>
          </cell>
          <cell r="D80037">
            <v>1</v>
          </cell>
        </row>
        <row r="80038">
          <cell r="C80038">
            <v>2005</v>
          </cell>
          <cell r="D80038">
            <v>1</v>
          </cell>
        </row>
        <row r="80039">
          <cell r="C80039">
            <v>2005</v>
          </cell>
          <cell r="D80039">
            <v>1</v>
          </cell>
        </row>
        <row r="80040">
          <cell r="C80040">
            <v>2005</v>
          </cell>
          <cell r="D80040">
            <v>1</v>
          </cell>
        </row>
        <row r="80041">
          <cell r="C80041">
            <v>2005</v>
          </cell>
          <cell r="D80041">
            <v>1</v>
          </cell>
        </row>
        <row r="80042">
          <cell r="C80042">
            <v>2005</v>
          </cell>
          <cell r="D80042">
            <v>1</v>
          </cell>
        </row>
        <row r="80043">
          <cell r="C80043">
            <v>2005</v>
          </cell>
          <cell r="D80043">
            <v>1</v>
          </cell>
        </row>
        <row r="80044">
          <cell r="C80044">
            <v>2005</v>
          </cell>
          <cell r="D80044">
            <v>1</v>
          </cell>
        </row>
        <row r="80045">
          <cell r="C80045">
            <v>2005</v>
          </cell>
          <cell r="D80045">
            <v>1</v>
          </cell>
        </row>
        <row r="80046">
          <cell r="C80046">
            <v>2005</v>
          </cell>
          <cell r="D80046">
            <v>1</v>
          </cell>
        </row>
        <row r="80047">
          <cell r="C80047">
            <v>2005</v>
          </cell>
          <cell r="D80047">
            <v>1</v>
          </cell>
        </row>
        <row r="80048">
          <cell r="C80048">
            <v>2005</v>
          </cell>
          <cell r="D80048">
            <v>1</v>
          </cell>
        </row>
        <row r="80049">
          <cell r="C80049">
            <v>2005</v>
          </cell>
          <cell r="D80049">
            <v>1</v>
          </cell>
        </row>
        <row r="80050">
          <cell r="C80050">
            <v>2005</v>
          </cell>
          <cell r="D80050">
            <v>1</v>
          </cell>
        </row>
        <row r="80051">
          <cell r="C80051">
            <v>2005</v>
          </cell>
          <cell r="D80051">
            <v>1</v>
          </cell>
        </row>
        <row r="80052">
          <cell r="C80052">
            <v>2005</v>
          </cell>
          <cell r="D80052">
            <v>1</v>
          </cell>
        </row>
        <row r="80053">
          <cell r="C80053">
            <v>2005</v>
          </cell>
          <cell r="D80053">
            <v>1</v>
          </cell>
        </row>
        <row r="80054">
          <cell r="C80054">
            <v>2005</v>
          </cell>
          <cell r="D80054">
            <v>1</v>
          </cell>
        </row>
        <row r="80055">
          <cell r="C80055">
            <v>2005</v>
          </cell>
          <cell r="D80055">
            <v>1</v>
          </cell>
        </row>
        <row r="80056">
          <cell r="C80056">
            <v>2005</v>
          </cell>
          <cell r="D80056">
            <v>1</v>
          </cell>
        </row>
        <row r="80057">
          <cell r="C80057">
            <v>2005</v>
          </cell>
          <cell r="D80057">
            <v>1</v>
          </cell>
        </row>
        <row r="80058">
          <cell r="C80058">
            <v>2005</v>
          </cell>
          <cell r="D80058">
            <v>1</v>
          </cell>
        </row>
        <row r="80059">
          <cell r="C80059">
            <v>2005</v>
          </cell>
          <cell r="D80059">
            <v>1</v>
          </cell>
        </row>
        <row r="80060">
          <cell r="C80060">
            <v>2005</v>
          </cell>
          <cell r="D80060">
            <v>1</v>
          </cell>
        </row>
        <row r="80061">
          <cell r="C80061">
            <v>2005</v>
          </cell>
          <cell r="D80061">
            <v>1</v>
          </cell>
        </row>
        <row r="80062">
          <cell r="C80062">
            <v>2005</v>
          </cell>
          <cell r="D80062">
            <v>1</v>
          </cell>
        </row>
        <row r="80063">
          <cell r="C80063">
            <v>2005</v>
          </cell>
          <cell r="D80063">
            <v>1</v>
          </cell>
        </row>
        <row r="80064">
          <cell r="C80064">
            <v>2005</v>
          </cell>
          <cell r="D80064">
            <v>1</v>
          </cell>
        </row>
        <row r="80065">
          <cell r="C80065">
            <v>2005</v>
          </cell>
          <cell r="D80065">
            <v>1</v>
          </cell>
        </row>
        <row r="80066">
          <cell r="C80066">
            <v>2005</v>
          </cell>
          <cell r="D80066">
            <v>1</v>
          </cell>
        </row>
        <row r="80067">
          <cell r="C80067">
            <v>2005</v>
          </cell>
          <cell r="D80067">
            <v>1</v>
          </cell>
        </row>
        <row r="80068">
          <cell r="C80068">
            <v>2005</v>
          </cell>
          <cell r="D80068">
            <v>1</v>
          </cell>
        </row>
        <row r="80069">
          <cell r="C80069">
            <v>2005</v>
          </cell>
          <cell r="D80069">
            <v>1</v>
          </cell>
        </row>
        <row r="80070">
          <cell r="C80070">
            <v>2005</v>
          </cell>
          <cell r="D80070">
            <v>1</v>
          </cell>
        </row>
        <row r="80071">
          <cell r="C80071">
            <v>2005</v>
          </cell>
          <cell r="D80071">
            <v>1</v>
          </cell>
        </row>
        <row r="80072">
          <cell r="C80072">
            <v>2005</v>
          </cell>
          <cell r="D80072">
            <v>1</v>
          </cell>
        </row>
        <row r="80073">
          <cell r="C80073">
            <v>2005</v>
          </cell>
          <cell r="D80073">
            <v>1</v>
          </cell>
        </row>
        <row r="80074">
          <cell r="C80074">
            <v>2005</v>
          </cell>
          <cell r="D80074">
            <v>1</v>
          </cell>
        </row>
        <row r="80075">
          <cell r="C80075">
            <v>2005</v>
          </cell>
          <cell r="D80075">
            <v>1</v>
          </cell>
        </row>
        <row r="80076">
          <cell r="C80076">
            <v>2005</v>
          </cell>
          <cell r="D80076">
            <v>1</v>
          </cell>
        </row>
        <row r="80077">
          <cell r="C80077">
            <v>2005</v>
          </cell>
          <cell r="D80077">
            <v>1</v>
          </cell>
        </row>
        <row r="80078">
          <cell r="C80078">
            <v>2005</v>
          </cell>
          <cell r="D80078">
            <v>1</v>
          </cell>
        </row>
        <row r="80079">
          <cell r="C80079">
            <v>2005</v>
          </cell>
          <cell r="D80079">
            <v>1</v>
          </cell>
        </row>
        <row r="80080">
          <cell r="C80080">
            <v>2005</v>
          </cell>
          <cell r="D80080">
            <v>1</v>
          </cell>
        </row>
        <row r="80081">
          <cell r="C80081">
            <v>2005</v>
          </cell>
          <cell r="D80081">
            <v>1</v>
          </cell>
        </row>
        <row r="80082">
          <cell r="C80082">
            <v>2005</v>
          </cell>
          <cell r="D80082">
            <v>1</v>
          </cell>
        </row>
        <row r="80083">
          <cell r="C80083">
            <v>2005</v>
          </cell>
          <cell r="D80083">
            <v>1</v>
          </cell>
        </row>
        <row r="80084">
          <cell r="C80084">
            <v>2005</v>
          </cell>
          <cell r="D80084">
            <v>1</v>
          </cell>
        </row>
        <row r="80085">
          <cell r="C80085">
            <v>2005</v>
          </cell>
          <cell r="D80085">
            <v>1</v>
          </cell>
        </row>
        <row r="80086">
          <cell r="C80086">
            <v>2005</v>
          </cell>
          <cell r="D80086">
            <v>1</v>
          </cell>
        </row>
        <row r="80087">
          <cell r="C80087">
            <v>2005</v>
          </cell>
          <cell r="D80087">
            <v>1</v>
          </cell>
        </row>
        <row r="80088">
          <cell r="C80088">
            <v>2005</v>
          </cell>
          <cell r="D80088">
            <v>1</v>
          </cell>
        </row>
        <row r="80089">
          <cell r="C80089">
            <v>2005</v>
          </cell>
          <cell r="D80089">
            <v>1</v>
          </cell>
        </row>
        <row r="80090">
          <cell r="C80090">
            <v>2005</v>
          </cell>
          <cell r="D80090">
            <v>1</v>
          </cell>
        </row>
        <row r="80091">
          <cell r="C80091">
            <v>2005</v>
          </cell>
          <cell r="D80091">
            <v>1</v>
          </cell>
        </row>
        <row r="80092">
          <cell r="C80092">
            <v>2005</v>
          </cell>
          <cell r="D80092">
            <v>1</v>
          </cell>
        </row>
        <row r="80093">
          <cell r="C80093">
            <v>2005</v>
          </cell>
          <cell r="D80093">
            <v>1</v>
          </cell>
        </row>
        <row r="80094">
          <cell r="C80094">
            <v>2005</v>
          </cell>
          <cell r="D80094">
            <v>1</v>
          </cell>
        </row>
        <row r="80095">
          <cell r="C80095">
            <v>2005</v>
          </cell>
          <cell r="D80095">
            <v>1</v>
          </cell>
        </row>
        <row r="80096">
          <cell r="C80096">
            <v>2005</v>
          </cell>
          <cell r="D80096">
            <v>1</v>
          </cell>
        </row>
        <row r="80097">
          <cell r="C80097">
            <v>2005</v>
          </cell>
          <cell r="D80097">
            <v>1</v>
          </cell>
        </row>
        <row r="80098">
          <cell r="C80098">
            <v>2005</v>
          </cell>
          <cell r="D80098">
            <v>1</v>
          </cell>
        </row>
        <row r="80099">
          <cell r="C80099">
            <v>2005</v>
          </cell>
          <cell r="D80099">
            <v>1</v>
          </cell>
        </row>
        <row r="80100">
          <cell r="C80100">
            <v>2005</v>
          </cell>
          <cell r="D80100">
            <v>1</v>
          </cell>
        </row>
        <row r="80101">
          <cell r="C80101">
            <v>2005</v>
          </cell>
          <cell r="D80101">
            <v>1</v>
          </cell>
        </row>
        <row r="80102">
          <cell r="C80102">
            <v>2005</v>
          </cell>
          <cell r="D80102">
            <v>1</v>
          </cell>
        </row>
        <row r="80103">
          <cell r="C80103">
            <v>2005</v>
          </cell>
          <cell r="D80103">
            <v>1</v>
          </cell>
        </row>
        <row r="80104">
          <cell r="C80104">
            <v>2005</v>
          </cell>
          <cell r="D80104">
            <v>1</v>
          </cell>
        </row>
        <row r="80105">
          <cell r="C80105">
            <v>2005</v>
          </cell>
          <cell r="D80105">
            <v>1</v>
          </cell>
        </row>
        <row r="80106">
          <cell r="C80106">
            <v>2005</v>
          </cell>
          <cell r="D80106">
            <v>1</v>
          </cell>
        </row>
        <row r="80107">
          <cell r="C80107">
            <v>2005</v>
          </cell>
          <cell r="D80107">
            <v>1</v>
          </cell>
        </row>
        <row r="80108">
          <cell r="C80108">
            <v>2005</v>
          </cell>
          <cell r="D80108">
            <v>1</v>
          </cell>
        </row>
        <row r="80109">
          <cell r="C80109">
            <v>2005</v>
          </cell>
          <cell r="D80109">
            <v>1</v>
          </cell>
        </row>
        <row r="80110">
          <cell r="C80110">
            <v>2005</v>
          </cell>
          <cell r="D80110">
            <v>1</v>
          </cell>
        </row>
        <row r="80111">
          <cell r="C80111">
            <v>2005</v>
          </cell>
          <cell r="D80111">
            <v>1</v>
          </cell>
        </row>
        <row r="80112">
          <cell r="C80112">
            <v>2005</v>
          </cell>
          <cell r="D80112">
            <v>1</v>
          </cell>
        </row>
        <row r="80113">
          <cell r="C80113">
            <v>2005</v>
          </cell>
          <cell r="D80113">
            <v>1</v>
          </cell>
        </row>
        <row r="80114">
          <cell r="C80114">
            <v>2005</v>
          </cell>
          <cell r="D80114">
            <v>1</v>
          </cell>
        </row>
        <row r="80115">
          <cell r="C80115">
            <v>2005</v>
          </cell>
          <cell r="D80115">
            <v>1</v>
          </cell>
        </row>
        <row r="80116">
          <cell r="C80116">
            <v>2005</v>
          </cell>
          <cell r="D80116">
            <v>1</v>
          </cell>
        </row>
        <row r="80117">
          <cell r="C80117">
            <v>2005</v>
          </cell>
          <cell r="D80117">
            <v>1</v>
          </cell>
        </row>
        <row r="80118">
          <cell r="C80118">
            <v>2005</v>
          </cell>
          <cell r="D80118">
            <v>1</v>
          </cell>
        </row>
        <row r="80119">
          <cell r="C80119">
            <v>2005</v>
          </cell>
          <cell r="D80119">
            <v>1</v>
          </cell>
        </row>
        <row r="80120">
          <cell r="C80120">
            <v>2005</v>
          </cell>
          <cell r="D80120">
            <v>1</v>
          </cell>
        </row>
        <row r="80121">
          <cell r="C80121">
            <v>2005</v>
          </cell>
          <cell r="D80121">
            <v>1</v>
          </cell>
        </row>
        <row r="80122">
          <cell r="C80122">
            <v>2005</v>
          </cell>
          <cell r="D80122">
            <v>1</v>
          </cell>
        </row>
        <row r="80123">
          <cell r="C80123">
            <v>2005</v>
          </cell>
          <cell r="D80123">
            <v>1</v>
          </cell>
        </row>
        <row r="80124">
          <cell r="C80124">
            <v>2005</v>
          </cell>
          <cell r="D80124">
            <v>1</v>
          </cell>
        </row>
        <row r="80125">
          <cell r="C80125">
            <v>2005</v>
          </cell>
          <cell r="D80125">
            <v>1</v>
          </cell>
        </row>
        <row r="80126">
          <cell r="C80126">
            <v>2005</v>
          </cell>
          <cell r="D80126">
            <v>1</v>
          </cell>
        </row>
        <row r="80127">
          <cell r="C80127">
            <v>2005</v>
          </cell>
          <cell r="D80127">
            <v>1</v>
          </cell>
        </row>
        <row r="80128">
          <cell r="C80128">
            <v>2005</v>
          </cell>
          <cell r="D80128">
            <v>1</v>
          </cell>
        </row>
        <row r="80129">
          <cell r="C80129">
            <v>2005</v>
          </cell>
          <cell r="D80129">
            <v>1</v>
          </cell>
        </row>
        <row r="80130">
          <cell r="C80130">
            <v>2005</v>
          </cell>
          <cell r="D80130">
            <v>1</v>
          </cell>
        </row>
        <row r="80131">
          <cell r="C80131">
            <v>2005</v>
          </cell>
          <cell r="D80131">
            <v>1</v>
          </cell>
        </row>
        <row r="80132">
          <cell r="C80132">
            <v>2005</v>
          </cell>
          <cell r="D80132">
            <v>1</v>
          </cell>
        </row>
        <row r="80133">
          <cell r="C80133">
            <v>2005</v>
          </cell>
          <cell r="D80133">
            <v>1</v>
          </cell>
        </row>
        <row r="80134">
          <cell r="C80134">
            <v>2005</v>
          </cell>
          <cell r="D80134">
            <v>1</v>
          </cell>
        </row>
        <row r="80135">
          <cell r="C80135">
            <v>2005</v>
          </cell>
          <cell r="D80135">
            <v>1</v>
          </cell>
        </row>
        <row r="80136">
          <cell r="C80136">
            <v>2005</v>
          </cell>
          <cell r="D80136">
            <v>1</v>
          </cell>
        </row>
        <row r="80137">
          <cell r="C80137">
            <v>2005</v>
          </cell>
          <cell r="D80137">
            <v>1</v>
          </cell>
        </row>
        <row r="80138">
          <cell r="C80138">
            <v>2005</v>
          </cell>
          <cell r="D80138">
            <v>1</v>
          </cell>
        </row>
        <row r="80139">
          <cell r="C80139">
            <v>2005</v>
          </cell>
          <cell r="D80139">
            <v>1</v>
          </cell>
        </row>
        <row r="80140">
          <cell r="C80140">
            <v>2005</v>
          </cell>
          <cell r="D80140">
            <v>1</v>
          </cell>
        </row>
        <row r="80141">
          <cell r="C80141">
            <v>2005</v>
          </cell>
          <cell r="D80141">
            <v>1</v>
          </cell>
        </row>
        <row r="80142">
          <cell r="C80142">
            <v>2005</v>
          </cell>
          <cell r="D80142">
            <v>1</v>
          </cell>
        </row>
        <row r="80143">
          <cell r="C80143">
            <v>2005</v>
          </cell>
          <cell r="D80143">
            <v>1</v>
          </cell>
        </row>
        <row r="80144">
          <cell r="C80144">
            <v>2005</v>
          </cell>
          <cell r="D80144">
            <v>1</v>
          </cell>
        </row>
        <row r="80145">
          <cell r="C80145">
            <v>2005</v>
          </cell>
          <cell r="D80145">
            <v>1</v>
          </cell>
        </row>
        <row r="80146">
          <cell r="C80146">
            <v>2005</v>
          </cell>
          <cell r="D80146">
            <v>1</v>
          </cell>
        </row>
        <row r="80147">
          <cell r="C80147">
            <v>2005</v>
          </cell>
          <cell r="D80147">
            <v>1</v>
          </cell>
        </row>
        <row r="80148">
          <cell r="C80148">
            <v>2005</v>
          </cell>
          <cell r="D80148">
            <v>1</v>
          </cell>
        </row>
        <row r="80149">
          <cell r="C80149">
            <v>2005</v>
          </cell>
          <cell r="D80149">
            <v>1</v>
          </cell>
        </row>
        <row r="80150">
          <cell r="C80150">
            <v>2005</v>
          </cell>
          <cell r="D80150">
            <v>1</v>
          </cell>
        </row>
        <row r="80151">
          <cell r="C80151">
            <v>2005</v>
          </cell>
          <cell r="D80151">
            <v>1</v>
          </cell>
        </row>
        <row r="80152">
          <cell r="C80152">
            <v>2005</v>
          </cell>
          <cell r="D80152">
            <v>1</v>
          </cell>
        </row>
        <row r="80153">
          <cell r="C80153">
            <v>2005</v>
          </cell>
          <cell r="D80153">
            <v>1</v>
          </cell>
        </row>
        <row r="80154">
          <cell r="C80154">
            <v>2005</v>
          </cell>
          <cell r="D80154">
            <v>1</v>
          </cell>
        </row>
        <row r="80155">
          <cell r="C80155">
            <v>2005</v>
          </cell>
          <cell r="D80155">
            <v>1</v>
          </cell>
        </row>
        <row r="80156">
          <cell r="C80156">
            <v>2005</v>
          </cell>
          <cell r="D80156">
            <v>1</v>
          </cell>
        </row>
        <row r="80157">
          <cell r="C80157">
            <v>2005</v>
          </cell>
          <cell r="D80157">
            <v>1</v>
          </cell>
        </row>
        <row r="80158">
          <cell r="C80158">
            <v>2005</v>
          </cell>
          <cell r="D80158">
            <v>1</v>
          </cell>
        </row>
        <row r="80159">
          <cell r="C80159">
            <v>2005</v>
          </cell>
          <cell r="D80159">
            <v>1</v>
          </cell>
        </row>
        <row r="80160">
          <cell r="C80160">
            <v>2005</v>
          </cell>
          <cell r="D80160">
            <v>1</v>
          </cell>
        </row>
        <row r="80161">
          <cell r="C80161">
            <v>2005</v>
          </cell>
          <cell r="D80161">
            <v>1</v>
          </cell>
        </row>
        <row r="80162">
          <cell r="C80162">
            <v>2005</v>
          </cell>
          <cell r="D80162">
            <v>1</v>
          </cell>
        </row>
        <row r="80163">
          <cell r="C80163">
            <v>2005</v>
          </cell>
          <cell r="D80163">
            <v>1</v>
          </cell>
        </row>
        <row r="80164">
          <cell r="C80164">
            <v>2005</v>
          </cell>
          <cell r="D80164">
            <v>1</v>
          </cell>
        </row>
        <row r="80165">
          <cell r="C80165">
            <v>2005</v>
          </cell>
          <cell r="D80165">
            <v>1</v>
          </cell>
        </row>
        <row r="80166">
          <cell r="C80166">
            <v>2005</v>
          </cell>
          <cell r="D80166">
            <v>1</v>
          </cell>
        </row>
        <row r="80167">
          <cell r="C80167">
            <v>2005</v>
          </cell>
          <cell r="D80167">
            <v>1</v>
          </cell>
        </row>
        <row r="80168">
          <cell r="C80168">
            <v>2005</v>
          </cell>
          <cell r="D80168">
            <v>1</v>
          </cell>
        </row>
        <row r="80169">
          <cell r="C80169">
            <v>2005</v>
          </cell>
          <cell r="D80169">
            <v>1</v>
          </cell>
        </row>
        <row r="80170">
          <cell r="C80170">
            <v>2005</v>
          </cell>
          <cell r="D80170">
            <v>1</v>
          </cell>
        </row>
        <row r="80171">
          <cell r="C80171">
            <v>2005</v>
          </cell>
          <cell r="D80171">
            <v>1</v>
          </cell>
        </row>
        <row r="80172">
          <cell r="C80172">
            <v>2005</v>
          </cell>
          <cell r="D80172">
            <v>1</v>
          </cell>
        </row>
        <row r="80173">
          <cell r="C80173">
            <v>2005</v>
          </cell>
          <cell r="D80173">
            <v>1</v>
          </cell>
        </row>
        <row r="80174">
          <cell r="C80174">
            <v>2005</v>
          </cell>
          <cell r="D80174">
            <v>1</v>
          </cell>
        </row>
        <row r="80175">
          <cell r="C80175">
            <v>2005</v>
          </cell>
          <cell r="D80175">
            <v>1</v>
          </cell>
        </row>
        <row r="80176">
          <cell r="C80176">
            <v>2005</v>
          </cell>
          <cell r="D80176">
            <v>1</v>
          </cell>
        </row>
        <row r="80177">
          <cell r="C80177">
            <v>2005</v>
          </cell>
          <cell r="D80177">
            <v>1</v>
          </cell>
        </row>
        <row r="80178">
          <cell r="C80178">
            <v>2005</v>
          </cell>
          <cell r="D80178">
            <v>1</v>
          </cell>
        </row>
        <row r="80179">
          <cell r="C80179">
            <v>2005</v>
          </cell>
          <cell r="D80179">
            <v>1</v>
          </cell>
        </row>
        <row r="80180">
          <cell r="C80180">
            <v>2005</v>
          </cell>
          <cell r="D80180">
            <v>1</v>
          </cell>
        </row>
        <row r="80181">
          <cell r="C80181">
            <v>2005</v>
          </cell>
          <cell r="D80181">
            <v>1</v>
          </cell>
        </row>
        <row r="80182">
          <cell r="C80182">
            <v>2005</v>
          </cell>
          <cell r="D80182">
            <v>1</v>
          </cell>
        </row>
        <row r="80183">
          <cell r="C80183">
            <v>2005</v>
          </cell>
          <cell r="D80183">
            <v>1</v>
          </cell>
        </row>
        <row r="80184">
          <cell r="C80184">
            <v>2005</v>
          </cell>
          <cell r="D80184">
            <v>1</v>
          </cell>
        </row>
        <row r="80185">
          <cell r="C80185">
            <v>2005</v>
          </cell>
          <cell r="D80185">
            <v>1</v>
          </cell>
        </row>
        <row r="80186">
          <cell r="C80186">
            <v>2005</v>
          </cell>
          <cell r="D80186">
            <v>1</v>
          </cell>
        </row>
        <row r="80187">
          <cell r="C80187">
            <v>2005</v>
          </cell>
          <cell r="D80187">
            <v>1</v>
          </cell>
        </row>
        <row r="80188">
          <cell r="C80188">
            <v>2005</v>
          </cell>
          <cell r="D80188">
            <v>1</v>
          </cell>
        </row>
        <row r="80189">
          <cell r="C80189">
            <v>2005</v>
          </cell>
          <cell r="D80189">
            <v>1</v>
          </cell>
        </row>
        <row r="80190">
          <cell r="C80190">
            <v>2005</v>
          </cell>
          <cell r="D80190">
            <v>1</v>
          </cell>
        </row>
        <row r="80191">
          <cell r="C80191">
            <v>2005</v>
          </cell>
          <cell r="D80191">
            <v>1</v>
          </cell>
        </row>
        <row r="80192">
          <cell r="C80192">
            <v>2005</v>
          </cell>
          <cell r="D80192">
            <v>1</v>
          </cell>
        </row>
        <row r="80193">
          <cell r="C80193">
            <v>2005</v>
          </cell>
          <cell r="D80193">
            <v>1</v>
          </cell>
        </row>
        <row r="80194">
          <cell r="C80194">
            <v>2005</v>
          </cell>
          <cell r="D80194">
            <v>1</v>
          </cell>
        </row>
        <row r="80195">
          <cell r="C80195">
            <v>2005</v>
          </cell>
          <cell r="D80195">
            <v>1</v>
          </cell>
        </row>
        <row r="80196">
          <cell r="C80196">
            <v>2005</v>
          </cell>
          <cell r="D80196">
            <v>1</v>
          </cell>
        </row>
        <row r="80197">
          <cell r="C80197">
            <v>2005</v>
          </cell>
          <cell r="D80197">
            <v>1</v>
          </cell>
        </row>
        <row r="80198">
          <cell r="C80198">
            <v>2005</v>
          </cell>
          <cell r="D80198">
            <v>1</v>
          </cell>
        </row>
        <row r="80199">
          <cell r="C80199">
            <v>2005</v>
          </cell>
          <cell r="D80199">
            <v>1</v>
          </cell>
        </row>
        <row r="80200">
          <cell r="C80200">
            <v>2005</v>
          </cell>
          <cell r="D80200">
            <v>1</v>
          </cell>
        </row>
        <row r="80201">
          <cell r="C80201">
            <v>2005</v>
          </cell>
          <cell r="D80201">
            <v>1</v>
          </cell>
        </row>
        <row r="80202">
          <cell r="C80202">
            <v>2005</v>
          </cell>
          <cell r="D80202">
            <v>1</v>
          </cell>
        </row>
        <row r="80203">
          <cell r="C80203">
            <v>2005</v>
          </cell>
          <cell r="D80203">
            <v>1</v>
          </cell>
        </row>
        <row r="80204">
          <cell r="C80204">
            <v>2005</v>
          </cell>
          <cell r="D80204">
            <v>1</v>
          </cell>
        </row>
        <row r="80205">
          <cell r="C80205">
            <v>2005</v>
          </cell>
          <cell r="D80205">
            <v>1</v>
          </cell>
        </row>
        <row r="80206">
          <cell r="C80206">
            <v>2005</v>
          </cell>
          <cell r="D80206">
            <v>1</v>
          </cell>
        </row>
        <row r="80207">
          <cell r="C80207">
            <v>2005</v>
          </cell>
          <cell r="D80207">
            <v>1</v>
          </cell>
        </row>
        <row r="80208">
          <cell r="C80208">
            <v>2005</v>
          </cell>
          <cell r="D80208">
            <v>1</v>
          </cell>
        </row>
        <row r="80209">
          <cell r="C80209">
            <v>2005</v>
          </cell>
          <cell r="D80209">
            <v>1</v>
          </cell>
        </row>
        <row r="80210">
          <cell r="C80210">
            <v>2005</v>
          </cell>
          <cell r="D80210">
            <v>1</v>
          </cell>
        </row>
        <row r="80211">
          <cell r="C80211">
            <v>2005</v>
          </cell>
          <cell r="D80211">
            <v>1</v>
          </cell>
        </row>
        <row r="80212">
          <cell r="C80212">
            <v>2005</v>
          </cell>
          <cell r="D80212">
            <v>1</v>
          </cell>
        </row>
        <row r="80213">
          <cell r="C80213">
            <v>2005</v>
          </cell>
          <cell r="D80213">
            <v>1</v>
          </cell>
        </row>
        <row r="80214">
          <cell r="C80214">
            <v>2005</v>
          </cell>
          <cell r="D80214">
            <v>1</v>
          </cell>
        </row>
        <row r="80215">
          <cell r="C80215">
            <v>2005</v>
          </cell>
          <cell r="D80215">
            <v>1</v>
          </cell>
        </row>
        <row r="80216">
          <cell r="C80216">
            <v>2005</v>
          </cell>
          <cell r="D80216">
            <v>1</v>
          </cell>
        </row>
        <row r="80217">
          <cell r="C80217">
            <v>2005</v>
          </cell>
          <cell r="D80217">
            <v>1</v>
          </cell>
        </row>
        <row r="80218">
          <cell r="C80218">
            <v>2005</v>
          </cell>
          <cell r="D80218">
            <v>1</v>
          </cell>
        </row>
        <row r="80219">
          <cell r="C80219">
            <v>2005</v>
          </cell>
          <cell r="D80219">
            <v>1</v>
          </cell>
        </row>
        <row r="80220">
          <cell r="C80220">
            <v>2005</v>
          </cell>
          <cell r="D80220">
            <v>1</v>
          </cell>
        </row>
        <row r="80221">
          <cell r="C80221">
            <v>2005</v>
          </cell>
          <cell r="D80221">
            <v>1</v>
          </cell>
        </row>
        <row r="80222">
          <cell r="C80222">
            <v>2005</v>
          </cell>
          <cell r="D80222">
            <v>1</v>
          </cell>
        </row>
        <row r="80223">
          <cell r="C80223">
            <v>2005</v>
          </cell>
          <cell r="D80223">
            <v>1</v>
          </cell>
        </row>
        <row r="80224">
          <cell r="C80224">
            <v>2005</v>
          </cell>
          <cell r="D80224">
            <v>1</v>
          </cell>
        </row>
        <row r="80225">
          <cell r="C80225">
            <v>2005</v>
          </cell>
          <cell r="D80225">
            <v>1</v>
          </cell>
        </row>
        <row r="80226">
          <cell r="C80226">
            <v>2005</v>
          </cell>
          <cell r="D80226">
            <v>1</v>
          </cell>
        </row>
        <row r="80227">
          <cell r="C80227">
            <v>2005</v>
          </cell>
          <cell r="D80227">
            <v>1</v>
          </cell>
        </row>
        <row r="80228">
          <cell r="C80228">
            <v>2005</v>
          </cell>
          <cell r="D80228">
            <v>1</v>
          </cell>
        </row>
        <row r="80229">
          <cell r="C80229">
            <v>2005</v>
          </cell>
          <cell r="D80229">
            <v>1</v>
          </cell>
        </row>
        <row r="80230">
          <cell r="C80230">
            <v>2005</v>
          </cell>
          <cell r="D80230">
            <v>1</v>
          </cell>
        </row>
        <row r="80231">
          <cell r="C80231">
            <v>2005</v>
          </cell>
          <cell r="D80231">
            <v>1</v>
          </cell>
        </row>
        <row r="80232">
          <cell r="C80232">
            <v>2005</v>
          </cell>
          <cell r="D80232">
            <v>1</v>
          </cell>
        </row>
        <row r="80233">
          <cell r="C80233">
            <v>2005</v>
          </cell>
          <cell r="D80233">
            <v>1</v>
          </cell>
        </row>
        <row r="80234">
          <cell r="C80234">
            <v>2005</v>
          </cell>
          <cell r="D80234">
            <v>1</v>
          </cell>
        </row>
        <row r="80235">
          <cell r="C80235">
            <v>2005</v>
          </cell>
          <cell r="D80235">
            <v>1</v>
          </cell>
        </row>
        <row r="80236">
          <cell r="C80236">
            <v>2005</v>
          </cell>
          <cell r="D80236">
            <v>1</v>
          </cell>
        </row>
        <row r="80237">
          <cell r="C80237">
            <v>2005</v>
          </cell>
          <cell r="D80237">
            <v>1</v>
          </cell>
        </row>
        <row r="80238">
          <cell r="C80238">
            <v>2005</v>
          </cell>
          <cell r="D80238">
            <v>1</v>
          </cell>
        </row>
        <row r="80239">
          <cell r="C80239">
            <v>2005</v>
          </cell>
          <cell r="D80239">
            <v>1</v>
          </cell>
        </row>
        <row r="80240">
          <cell r="C80240">
            <v>2005</v>
          </cell>
          <cell r="D80240">
            <v>1</v>
          </cell>
        </row>
        <row r="80241">
          <cell r="C80241">
            <v>2005</v>
          </cell>
          <cell r="D80241">
            <v>1</v>
          </cell>
        </row>
        <row r="80242">
          <cell r="C80242">
            <v>2005</v>
          </cell>
          <cell r="D80242">
            <v>1</v>
          </cell>
        </row>
        <row r="80243">
          <cell r="C80243">
            <v>2005</v>
          </cell>
          <cell r="D80243">
            <v>1</v>
          </cell>
        </row>
        <row r="80244">
          <cell r="C80244">
            <v>2005</v>
          </cell>
          <cell r="D80244">
            <v>1</v>
          </cell>
        </row>
        <row r="80245">
          <cell r="C80245">
            <v>2005</v>
          </cell>
          <cell r="D80245">
            <v>1</v>
          </cell>
        </row>
        <row r="80246">
          <cell r="C80246">
            <v>2005</v>
          </cell>
          <cell r="D80246">
            <v>1</v>
          </cell>
        </row>
        <row r="80247">
          <cell r="C80247">
            <v>2005</v>
          </cell>
          <cell r="D80247">
            <v>1</v>
          </cell>
        </row>
        <row r="80248">
          <cell r="C80248">
            <v>2005</v>
          </cell>
          <cell r="D80248">
            <v>1</v>
          </cell>
        </row>
        <row r="80249">
          <cell r="C80249">
            <v>2005</v>
          </cell>
          <cell r="D80249">
            <v>1</v>
          </cell>
        </row>
        <row r="80250">
          <cell r="C80250">
            <v>2005</v>
          </cell>
          <cell r="D80250">
            <v>1</v>
          </cell>
        </row>
        <row r="80251">
          <cell r="C80251">
            <v>2005</v>
          </cell>
          <cell r="D80251">
            <v>1</v>
          </cell>
        </row>
        <row r="80252">
          <cell r="C80252">
            <v>2005</v>
          </cell>
          <cell r="D80252">
            <v>1</v>
          </cell>
        </row>
        <row r="80253">
          <cell r="C80253">
            <v>2005</v>
          </cell>
          <cell r="D80253">
            <v>1</v>
          </cell>
        </row>
        <row r="80254">
          <cell r="C80254">
            <v>2005</v>
          </cell>
          <cell r="D80254">
            <v>1</v>
          </cell>
        </row>
        <row r="80255">
          <cell r="C80255">
            <v>2005</v>
          </cell>
          <cell r="D80255">
            <v>1</v>
          </cell>
        </row>
        <row r="80256">
          <cell r="C80256">
            <v>2005</v>
          </cell>
          <cell r="D80256">
            <v>1</v>
          </cell>
        </row>
        <row r="80257">
          <cell r="C80257">
            <v>2005</v>
          </cell>
          <cell r="D80257">
            <v>1</v>
          </cell>
        </row>
        <row r="80258">
          <cell r="C80258">
            <v>2005</v>
          </cell>
          <cell r="D80258">
            <v>1</v>
          </cell>
        </row>
        <row r="80259">
          <cell r="C80259">
            <v>2005</v>
          </cell>
          <cell r="D80259">
            <v>1</v>
          </cell>
        </row>
        <row r="80260">
          <cell r="C80260">
            <v>2005</v>
          </cell>
          <cell r="D80260">
            <v>1</v>
          </cell>
        </row>
        <row r="80261">
          <cell r="C80261">
            <v>2005</v>
          </cell>
          <cell r="D80261">
            <v>1</v>
          </cell>
        </row>
        <row r="80262">
          <cell r="C80262">
            <v>2005</v>
          </cell>
          <cell r="D80262">
            <v>1</v>
          </cell>
        </row>
        <row r="80263">
          <cell r="C80263">
            <v>2005</v>
          </cell>
          <cell r="D80263">
            <v>1</v>
          </cell>
        </row>
        <row r="80264">
          <cell r="C80264">
            <v>2005</v>
          </cell>
          <cell r="D80264">
            <v>1</v>
          </cell>
        </row>
        <row r="80265">
          <cell r="C80265">
            <v>2005</v>
          </cell>
          <cell r="D80265">
            <v>1</v>
          </cell>
        </row>
        <row r="80266">
          <cell r="C80266">
            <v>2005</v>
          </cell>
          <cell r="D80266">
            <v>1</v>
          </cell>
        </row>
        <row r="80267">
          <cell r="C80267">
            <v>2005</v>
          </cell>
          <cell r="D80267">
            <v>1</v>
          </cell>
        </row>
        <row r="80268">
          <cell r="C80268">
            <v>2005</v>
          </cell>
          <cell r="D80268">
            <v>1</v>
          </cell>
        </row>
        <row r="80269">
          <cell r="C80269">
            <v>2005</v>
          </cell>
          <cell r="D80269">
            <v>1</v>
          </cell>
        </row>
        <row r="80270">
          <cell r="C80270">
            <v>2005</v>
          </cell>
          <cell r="D80270">
            <v>1</v>
          </cell>
        </row>
        <row r="80271">
          <cell r="C80271">
            <v>2005</v>
          </cell>
          <cell r="D80271">
            <v>1</v>
          </cell>
        </row>
        <row r="80272">
          <cell r="C80272">
            <v>2005</v>
          </cell>
          <cell r="D80272">
            <v>1</v>
          </cell>
        </row>
        <row r="80273">
          <cell r="C80273">
            <v>2005</v>
          </cell>
          <cell r="D80273">
            <v>1</v>
          </cell>
        </row>
        <row r="80274">
          <cell r="C80274">
            <v>2005</v>
          </cell>
          <cell r="D80274">
            <v>1</v>
          </cell>
        </row>
        <row r="80275">
          <cell r="C80275">
            <v>2005</v>
          </cell>
          <cell r="D80275">
            <v>1</v>
          </cell>
        </row>
        <row r="80276">
          <cell r="C80276">
            <v>2005</v>
          </cell>
          <cell r="D80276">
            <v>1</v>
          </cell>
        </row>
        <row r="80277">
          <cell r="C80277">
            <v>2005</v>
          </cell>
          <cell r="D80277">
            <v>1</v>
          </cell>
        </row>
        <row r="80278">
          <cell r="C80278">
            <v>2005</v>
          </cell>
          <cell r="D80278">
            <v>1</v>
          </cell>
        </row>
        <row r="80279">
          <cell r="C80279">
            <v>2005</v>
          </cell>
          <cell r="D80279">
            <v>1</v>
          </cell>
        </row>
        <row r="80280">
          <cell r="C80280">
            <v>2005</v>
          </cell>
          <cell r="D80280">
            <v>1</v>
          </cell>
        </row>
        <row r="80281">
          <cell r="C80281">
            <v>2005</v>
          </cell>
          <cell r="D80281">
            <v>1</v>
          </cell>
        </row>
        <row r="80282">
          <cell r="C80282">
            <v>2005</v>
          </cell>
          <cell r="D80282">
            <v>1</v>
          </cell>
        </row>
        <row r="80283">
          <cell r="C80283">
            <v>2005</v>
          </cell>
          <cell r="D80283">
            <v>1</v>
          </cell>
        </row>
        <row r="80284">
          <cell r="C80284">
            <v>2005</v>
          </cell>
          <cell r="D80284">
            <v>1</v>
          </cell>
        </row>
        <row r="80285">
          <cell r="C80285">
            <v>2005</v>
          </cell>
          <cell r="D80285">
            <v>1</v>
          </cell>
        </row>
        <row r="80286">
          <cell r="C80286">
            <v>2005</v>
          </cell>
          <cell r="D80286">
            <v>1</v>
          </cell>
        </row>
        <row r="80287">
          <cell r="C80287">
            <v>2005</v>
          </cell>
          <cell r="D80287">
            <v>1</v>
          </cell>
        </row>
        <row r="80288">
          <cell r="C80288">
            <v>2005</v>
          </cell>
          <cell r="D80288">
            <v>1</v>
          </cell>
        </row>
        <row r="80289">
          <cell r="C80289">
            <v>2005</v>
          </cell>
          <cell r="D80289">
            <v>1</v>
          </cell>
        </row>
        <row r="80290">
          <cell r="C80290">
            <v>2005</v>
          </cell>
          <cell r="D80290">
            <v>1</v>
          </cell>
        </row>
        <row r="80291">
          <cell r="C80291">
            <v>2005</v>
          </cell>
          <cell r="D80291">
            <v>1</v>
          </cell>
        </row>
        <row r="80292">
          <cell r="C80292">
            <v>2005</v>
          </cell>
          <cell r="D80292">
            <v>1</v>
          </cell>
        </row>
        <row r="80293">
          <cell r="C80293">
            <v>2005</v>
          </cell>
          <cell r="D80293">
            <v>1</v>
          </cell>
        </row>
        <row r="80294">
          <cell r="C80294">
            <v>2005</v>
          </cell>
          <cell r="D80294">
            <v>1</v>
          </cell>
        </row>
        <row r="80295">
          <cell r="C80295">
            <v>2005</v>
          </cell>
          <cell r="D80295">
            <v>1</v>
          </cell>
        </row>
        <row r="80296">
          <cell r="C80296">
            <v>2005</v>
          </cell>
          <cell r="D80296">
            <v>1</v>
          </cell>
        </row>
        <row r="80297">
          <cell r="C80297">
            <v>2005</v>
          </cell>
          <cell r="D80297">
            <v>1</v>
          </cell>
        </row>
        <row r="80298">
          <cell r="C80298">
            <v>2005</v>
          </cell>
          <cell r="D80298">
            <v>1</v>
          </cell>
        </row>
        <row r="80299">
          <cell r="C80299">
            <v>2005</v>
          </cell>
          <cell r="D80299">
            <v>1</v>
          </cell>
        </row>
        <row r="80300">
          <cell r="C80300">
            <v>2005</v>
          </cell>
          <cell r="D80300">
            <v>1</v>
          </cell>
        </row>
        <row r="80301">
          <cell r="C80301">
            <v>2005</v>
          </cell>
          <cell r="D80301">
            <v>1</v>
          </cell>
        </row>
        <row r="80302">
          <cell r="C80302">
            <v>2005</v>
          </cell>
          <cell r="D80302">
            <v>1</v>
          </cell>
        </row>
        <row r="80303">
          <cell r="C80303">
            <v>2005</v>
          </cell>
          <cell r="D80303">
            <v>1</v>
          </cell>
        </row>
        <row r="80304">
          <cell r="C80304">
            <v>2005</v>
          </cell>
          <cell r="D80304">
            <v>1</v>
          </cell>
        </row>
        <row r="80305">
          <cell r="C80305">
            <v>2005</v>
          </cell>
          <cell r="D80305">
            <v>1</v>
          </cell>
        </row>
        <row r="80306">
          <cell r="C80306">
            <v>2005</v>
          </cell>
          <cell r="D80306">
            <v>1</v>
          </cell>
        </row>
        <row r="80307">
          <cell r="C80307">
            <v>2005</v>
          </cell>
          <cell r="D80307">
            <v>1</v>
          </cell>
        </row>
        <row r="80308">
          <cell r="C80308">
            <v>2005</v>
          </cell>
          <cell r="D80308">
            <v>1</v>
          </cell>
        </row>
        <row r="80309">
          <cell r="C80309">
            <v>2005</v>
          </cell>
          <cell r="D80309">
            <v>1</v>
          </cell>
        </row>
        <row r="80310">
          <cell r="C80310">
            <v>2005</v>
          </cell>
          <cell r="D80310">
            <v>1</v>
          </cell>
        </row>
        <row r="80311">
          <cell r="C80311">
            <v>2005</v>
          </cell>
          <cell r="D80311">
            <v>1</v>
          </cell>
        </row>
        <row r="80312">
          <cell r="C80312">
            <v>2005</v>
          </cell>
          <cell r="D80312">
            <v>1</v>
          </cell>
        </row>
        <row r="80313">
          <cell r="C80313">
            <v>2005</v>
          </cell>
          <cell r="D80313">
            <v>1</v>
          </cell>
        </row>
        <row r="80314">
          <cell r="C80314">
            <v>2005</v>
          </cell>
          <cell r="D80314">
            <v>1</v>
          </cell>
        </row>
        <row r="80315">
          <cell r="C80315">
            <v>2005</v>
          </cell>
          <cell r="D80315">
            <v>1</v>
          </cell>
        </row>
        <row r="80316">
          <cell r="C80316">
            <v>2005</v>
          </cell>
          <cell r="D80316">
            <v>1</v>
          </cell>
        </row>
        <row r="80317">
          <cell r="C80317">
            <v>2005</v>
          </cell>
          <cell r="D80317">
            <v>1</v>
          </cell>
        </row>
        <row r="80318">
          <cell r="C80318">
            <v>2005</v>
          </cell>
          <cell r="D80318">
            <v>1</v>
          </cell>
        </row>
        <row r="80319">
          <cell r="C80319">
            <v>2005</v>
          </cell>
          <cell r="D80319">
            <v>1</v>
          </cell>
        </row>
        <row r="80320">
          <cell r="C80320">
            <v>2005</v>
          </cell>
          <cell r="D80320">
            <v>1</v>
          </cell>
        </row>
        <row r="80321">
          <cell r="C80321">
            <v>2005</v>
          </cell>
          <cell r="D80321">
            <v>1</v>
          </cell>
        </row>
        <row r="80322">
          <cell r="C80322">
            <v>2005</v>
          </cell>
          <cell r="D80322">
            <v>1</v>
          </cell>
        </row>
        <row r="80323">
          <cell r="C80323">
            <v>2005</v>
          </cell>
          <cell r="D80323">
            <v>1</v>
          </cell>
        </row>
        <row r="80324">
          <cell r="C80324">
            <v>2005</v>
          </cell>
          <cell r="D80324">
            <v>1</v>
          </cell>
        </row>
        <row r="80325">
          <cell r="C80325">
            <v>2005</v>
          </cell>
          <cell r="D80325">
            <v>1</v>
          </cell>
        </row>
        <row r="80326">
          <cell r="C80326">
            <v>2005</v>
          </cell>
          <cell r="D80326">
            <v>1</v>
          </cell>
        </row>
        <row r="80327">
          <cell r="C80327">
            <v>2005</v>
          </cell>
          <cell r="D80327">
            <v>1</v>
          </cell>
        </row>
        <row r="80328">
          <cell r="C80328">
            <v>2005</v>
          </cell>
          <cell r="D80328">
            <v>1</v>
          </cell>
        </row>
        <row r="80329">
          <cell r="C80329">
            <v>2005</v>
          </cell>
          <cell r="D80329">
            <v>1</v>
          </cell>
        </row>
        <row r="80330">
          <cell r="C80330">
            <v>2005</v>
          </cell>
          <cell r="D80330">
            <v>1</v>
          </cell>
        </row>
        <row r="80331">
          <cell r="C80331">
            <v>2005</v>
          </cell>
          <cell r="D80331">
            <v>1</v>
          </cell>
        </row>
        <row r="80332">
          <cell r="C80332">
            <v>2005</v>
          </cell>
          <cell r="D80332">
            <v>1</v>
          </cell>
        </row>
        <row r="80333">
          <cell r="C80333">
            <v>2005</v>
          </cell>
          <cell r="D80333">
            <v>1</v>
          </cell>
        </row>
        <row r="80334">
          <cell r="C80334">
            <v>2005</v>
          </cell>
          <cell r="D80334">
            <v>1</v>
          </cell>
        </row>
        <row r="80335">
          <cell r="C80335">
            <v>2005</v>
          </cell>
          <cell r="D80335">
            <v>1</v>
          </cell>
        </row>
        <row r="80336">
          <cell r="C80336">
            <v>2005</v>
          </cell>
          <cell r="D80336">
            <v>1</v>
          </cell>
        </row>
        <row r="80337">
          <cell r="C80337">
            <v>2005</v>
          </cell>
          <cell r="D80337">
            <v>1</v>
          </cell>
        </row>
        <row r="80338">
          <cell r="C80338">
            <v>2005</v>
          </cell>
          <cell r="D80338">
            <v>1</v>
          </cell>
        </row>
        <row r="80339">
          <cell r="C80339">
            <v>2005</v>
          </cell>
          <cell r="D80339">
            <v>1</v>
          </cell>
        </row>
        <row r="80340">
          <cell r="C80340">
            <v>2005</v>
          </cell>
          <cell r="D80340">
            <v>1</v>
          </cell>
        </row>
        <row r="80341">
          <cell r="C80341">
            <v>2005</v>
          </cell>
          <cell r="D80341">
            <v>1</v>
          </cell>
        </row>
        <row r="80342">
          <cell r="C80342">
            <v>2005</v>
          </cell>
          <cell r="D80342">
            <v>1</v>
          </cell>
        </row>
        <row r="80343">
          <cell r="C80343">
            <v>2005</v>
          </cell>
          <cell r="D80343">
            <v>1</v>
          </cell>
        </row>
        <row r="80344">
          <cell r="C80344">
            <v>2005</v>
          </cell>
          <cell r="D80344">
            <v>1</v>
          </cell>
        </row>
        <row r="80345">
          <cell r="C80345">
            <v>2005</v>
          </cell>
          <cell r="D80345">
            <v>1</v>
          </cell>
        </row>
        <row r="80346">
          <cell r="C80346">
            <v>2005</v>
          </cell>
          <cell r="D80346">
            <v>1</v>
          </cell>
        </row>
        <row r="80347">
          <cell r="C80347">
            <v>2005</v>
          </cell>
          <cell r="D80347">
            <v>1</v>
          </cell>
        </row>
        <row r="80348">
          <cell r="C80348">
            <v>2005</v>
          </cell>
          <cell r="D80348">
            <v>1</v>
          </cell>
        </row>
        <row r="80349">
          <cell r="C80349">
            <v>2005</v>
          </cell>
          <cell r="D80349">
            <v>1</v>
          </cell>
        </row>
        <row r="80350">
          <cell r="C80350">
            <v>2005</v>
          </cell>
          <cell r="D80350">
            <v>1</v>
          </cell>
        </row>
        <row r="80351">
          <cell r="C80351">
            <v>2005</v>
          </cell>
          <cell r="D80351">
            <v>1</v>
          </cell>
        </row>
        <row r="80352">
          <cell r="C80352">
            <v>2005</v>
          </cell>
          <cell r="D80352">
            <v>1</v>
          </cell>
        </row>
        <row r="80353">
          <cell r="C80353">
            <v>2005</v>
          </cell>
          <cell r="D80353">
            <v>1</v>
          </cell>
        </row>
        <row r="80354">
          <cell r="C80354">
            <v>2005</v>
          </cell>
          <cell r="D80354">
            <v>1</v>
          </cell>
        </row>
        <row r="80355">
          <cell r="C80355">
            <v>2005</v>
          </cell>
          <cell r="D80355">
            <v>1</v>
          </cell>
        </row>
        <row r="80356">
          <cell r="C80356">
            <v>2005</v>
          </cell>
          <cell r="D80356">
            <v>1</v>
          </cell>
        </row>
        <row r="80357">
          <cell r="C80357">
            <v>2005</v>
          </cell>
          <cell r="D80357">
            <v>1</v>
          </cell>
        </row>
        <row r="80358">
          <cell r="C80358">
            <v>2005</v>
          </cell>
          <cell r="D80358">
            <v>1</v>
          </cell>
        </row>
        <row r="80359">
          <cell r="C80359">
            <v>2005</v>
          </cell>
          <cell r="D80359">
            <v>1</v>
          </cell>
        </row>
        <row r="80360">
          <cell r="C80360">
            <v>2005</v>
          </cell>
          <cell r="D80360">
            <v>1</v>
          </cell>
        </row>
        <row r="80361">
          <cell r="C80361">
            <v>2005</v>
          </cell>
          <cell r="D80361">
            <v>1</v>
          </cell>
        </row>
        <row r="80362">
          <cell r="C80362">
            <v>2005</v>
          </cell>
          <cell r="D80362">
            <v>1</v>
          </cell>
        </row>
        <row r="80363">
          <cell r="C80363">
            <v>2005</v>
          </cell>
          <cell r="D80363">
            <v>1</v>
          </cell>
        </row>
        <row r="80364">
          <cell r="C80364">
            <v>2005</v>
          </cell>
          <cell r="D80364">
            <v>1</v>
          </cell>
        </row>
        <row r="80365">
          <cell r="C80365">
            <v>2005</v>
          </cell>
          <cell r="D80365">
            <v>1</v>
          </cell>
        </row>
        <row r="80366">
          <cell r="C80366">
            <v>2005</v>
          </cell>
          <cell r="D80366">
            <v>1</v>
          </cell>
        </row>
        <row r="80367">
          <cell r="C80367">
            <v>2005</v>
          </cell>
          <cell r="D80367">
            <v>1</v>
          </cell>
        </row>
        <row r="80368">
          <cell r="C80368">
            <v>2005</v>
          </cell>
          <cell r="D80368">
            <v>1</v>
          </cell>
        </row>
        <row r="80369">
          <cell r="C80369">
            <v>2005</v>
          </cell>
          <cell r="D80369">
            <v>1</v>
          </cell>
        </row>
        <row r="80370">
          <cell r="C80370">
            <v>2005</v>
          </cell>
          <cell r="D80370">
            <v>1</v>
          </cell>
        </row>
        <row r="80371">
          <cell r="C80371">
            <v>2005</v>
          </cell>
          <cell r="D80371">
            <v>1</v>
          </cell>
        </row>
        <row r="80372">
          <cell r="C80372">
            <v>2005</v>
          </cell>
          <cell r="D80372">
            <v>1</v>
          </cell>
        </row>
        <row r="80373">
          <cell r="C80373">
            <v>2005</v>
          </cell>
          <cell r="D80373">
            <v>1</v>
          </cell>
        </row>
        <row r="80374">
          <cell r="C80374">
            <v>2005</v>
          </cell>
          <cell r="D80374">
            <v>1</v>
          </cell>
        </row>
        <row r="80375">
          <cell r="C80375">
            <v>2005</v>
          </cell>
          <cell r="D80375">
            <v>1</v>
          </cell>
        </row>
        <row r="80376">
          <cell r="C80376">
            <v>2005</v>
          </cell>
          <cell r="D80376">
            <v>1</v>
          </cell>
        </row>
        <row r="80377">
          <cell r="C80377">
            <v>2005</v>
          </cell>
          <cell r="D80377">
            <v>1</v>
          </cell>
        </row>
        <row r="80378">
          <cell r="C80378">
            <v>2005</v>
          </cell>
          <cell r="D80378">
            <v>1</v>
          </cell>
        </row>
        <row r="80379">
          <cell r="C80379">
            <v>2005</v>
          </cell>
          <cell r="D80379">
            <v>1</v>
          </cell>
        </row>
        <row r="80380">
          <cell r="C80380">
            <v>2005</v>
          </cell>
          <cell r="D80380">
            <v>1</v>
          </cell>
        </row>
        <row r="80381">
          <cell r="C80381">
            <v>2005</v>
          </cell>
          <cell r="D80381">
            <v>1</v>
          </cell>
        </row>
        <row r="80382">
          <cell r="C80382">
            <v>2005</v>
          </cell>
          <cell r="D80382">
            <v>1</v>
          </cell>
        </row>
        <row r="80383">
          <cell r="C80383">
            <v>2005</v>
          </cell>
          <cell r="D80383">
            <v>1</v>
          </cell>
        </row>
        <row r="80384">
          <cell r="C80384">
            <v>2005</v>
          </cell>
          <cell r="D80384">
            <v>1</v>
          </cell>
        </row>
        <row r="80385">
          <cell r="C80385">
            <v>2005</v>
          </cell>
          <cell r="D80385">
            <v>1</v>
          </cell>
        </row>
        <row r="80386">
          <cell r="C80386">
            <v>2005</v>
          </cell>
          <cell r="D80386">
            <v>1</v>
          </cell>
        </row>
        <row r="80387">
          <cell r="C80387">
            <v>2005</v>
          </cell>
          <cell r="D80387">
            <v>1</v>
          </cell>
        </row>
        <row r="80388">
          <cell r="C80388">
            <v>2005</v>
          </cell>
          <cell r="D80388">
            <v>1</v>
          </cell>
        </row>
        <row r="80389">
          <cell r="C80389">
            <v>2005</v>
          </cell>
          <cell r="D80389">
            <v>1</v>
          </cell>
        </row>
        <row r="80390">
          <cell r="C80390">
            <v>2005</v>
          </cell>
          <cell r="D80390">
            <v>1</v>
          </cell>
        </row>
        <row r="80391">
          <cell r="C80391">
            <v>2005</v>
          </cell>
          <cell r="D80391">
            <v>1</v>
          </cell>
        </row>
        <row r="80392">
          <cell r="C80392">
            <v>2005</v>
          </cell>
          <cell r="D80392">
            <v>1</v>
          </cell>
        </row>
        <row r="80393">
          <cell r="C80393">
            <v>2005</v>
          </cell>
          <cell r="D80393">
            <v>1</v>
          </cell>
        </row>
        <row r="80394">
          <cell r="C80394">
            <v>2005</v>
          </cell>
          <cell r="D80394">
            <v>1</v>
          </cell>
        </row>
        <row r="80395">
          <cell r="C80395">
            <v>2005</v>
          </cell>
          <cell r="D80395">
            <v>1</v>
          </cell>
        </row>
        <row r="80396">
          <cell r="C80396">
            <v>2005</v>
          </cell>
          <cell r="D80396">
            <v>1</v>
          </cell>
        </row>
        <row r="80397">
          <cell r="C80397">
            <v>2005</v>
          </cell>
          <cell r="D80397">
            <v>1</v>
          </cell>
        </row>
        <row r="80398">
          <cell r="C80398">
            <v>2005</v>
          </cell>
          <cell r="D80398">
            <v>1</v>
          </cell>
        </row>
        <row r="80399">
          <cell r="C80399">
            <v>2005</v>
          </cell>
          <cell r="D80399">
            <v>1</v>
          </cell>
        </row>
        <row r="80400">
          <cell r="C80400">
            <v>2005</v>
          </cell>
          <cell r="D80400">
            <v>1</v>
          </cell>
        </row>
        <row r="80401">
          <cell r="C80401">
            <v>2005</v>
          </cell>
          <cell r="D80401">
            <v>1</v>
          </cell>
        </row>
        <row r="80402">
          <cell r="C80402">
            <v>2005</v>
          </cell>
          <cell r="D80402">
            <v>1</v>
          </cell>
        </row>
        <row r="80403">
          <cell r="C80403">
            <v>2005</v>
          </cell>
          <cell r="D80403">
            <v>1</v>
          </cell>
        </row>
        <row r="80404">
          <cell r="C80404">
            <v>2005</v>
          </cell>
          <cell r="D80404">
            <v>1</v>
          </cell>
        </row>
        <row r="80405">
          <cell r="C80405">
            <v>2005</v>
          </cell>
          <cell r="D80405">
            <v>1</v>
          </cell>
        </row>
        <row r="80406">
          <cell r="C80406">
            <v>2005</v>
          </cell>
          <cell r="D80406">
            <v>1</v>
          </cell>
        </row>
        <row r="80407">
          <cell r="C80407">
            <v>2005</v>
          </cell>
          <cell r="D80407">
            <v>1</v>
          </cell>
        </row>
        <row r="80408">
          <cell r="C80408">
            <v>2005</v>
          </cell>
          <cell r="D80408">
            <v>1</v>
          </cell>
        </row>
        <row r="80409">
          <cell r="C80409">
            <v>2005</v>
          </cell>
          <cell r="D80409">
            <v>1</v>
          </cell>
        </row>
        <row r="80410">
          <cell r="C80410">
            <v>2005</v>
          </cell>
          <cell r="D80410">
            <v>1</v>
          </cell>
        </row>
        <row r="80411">
          <cell r="C80411">
            <v>2005</v>
          </cell>
          <cell r="D80411">
            <v>1</v>
          </cell>
        </row>
        <row r="80412">
          <cell r="C80412">
            <v>2005</v>
          </cell>
          <cell r="D80412">
            <v>1</v>
          </cell>
        </row>
        <row r="80413">
          <cell r="C80413">
            <v>2005</v>
          </cell>
          <cell r="D80413">
            <v>1</v>
          </cell>
        </row>
        <row r="80414">
          <cell r="C80414">
            <v>2005</v>
          </cell>
          <cell r="D80414">
            <v>1</v>
          </cell>
        </row>
        <row r="80415">
          <cell r="C80415">
            <v>2005</v>
          </cell>
          <cell r="D80415">
            <v>1</v>
          </cell>
        </row>
        <row r="80416">
          <cell r="C80416">
            <v>2005</v>
          </cell>
          <cell r="D80416">
            <v>1</v>
          </cell>
        </row>
        <row r="80417">
          <cell r="C80417">
            <v>2005</v>
          </cell>
          <cell r="D80417">
            <v>1</v>
          </cell>
        </row>
        <row r="80418">
          <cell r="C80418">
            <v>2005</v>
          </cell>
          <cell r="D80418">
            <v>1</v>
          </cell>
        </row>
        <row r="80419">
          <cell r="C80419">
            <v>2005</v>
          </cell>
          <cell r="D80419">
            <v>1</v>
          </cell>
        </row>
        <row r="80420">
          <cell r="C80420">
            <v>2005</v>
          </cell>
          <cell r="D80420">
            <v>1</v>
          </cell>
        </row>
        <row r="80421">
          <cell r="C80421">
            <v>2005</v>
          </cell>
          <cell r="D80421">
            <v>1</v>
          </cell>
        </row>
        <row r="80422">
          <cell r="C80422">
            <v>2005</v>
          </cell>
          <cell r="D80422">
            <v>1</v>
          </cell>
        </row>
        <row r="80423">
          <cell r="C80423">
            <v>2005</v>
          </cell>
          <cell r="D80423">
            <v>1</v>
          </cell>
        </row>
        <row r="80424">
          <cell r="C80424">
            <v>2005</v>
          </cell>
          <cell r="D80424">
            <v>1</v>
          </cell>
        </row>
        <row r="80425">
          <cell r="C80425">
            <v>2005</v>
          </cell>
          <cell r="D80425">
            <v>1</v>
          </cell>
        </row>
        <row r="80426">
          <cell r="C80426">
            <v>2005</v>
          </cell>
          <cell r="D80426">
            <v>1</v>
          </cell>
        </row>
        <row r="80427">
          <cell r="C80427">
            <v>2005</v>
          </cell>
          <cell r="D80427">
            <v>1</v>
          </cell>
        </row>
        <row r="80428">
          <cell r="C80428">
            <v>2005</v>
          </cell>
          <cell r="D80428">
            <v>1</v>
          </cell>
        </row>
        <row r="80429">
          <cell r="C80429">
            <v>2005</v>
          </cell>
          <cell r="D80429">
            <v>1</v>
          </cell>
        </row>
        <row r="80430">
          <cell r="C80430">
            <v>2005</v>
          </cell>
          <cell r="D80430">
            <v>1</v>
          </cell>
        </row>
        <row r="80431">
          <cell r="C80431">
            <v>2005</v>
          </cell>
          <cell r="D80431">
            <v>1</v>
          </cell>
        </row>
        <row r="80432">
          <cell r="C80432">
            <v>2005</v>
          </cell>
          <cell r="D80432">
            <v>1</v>
          </cell>
        </row>
        <row r="80433">
          <cell r="C80433">
            <v>2005</v>
          </cell>
          <cell r="D80433">
            <v>1</v>
          </cell>
        </row>
        <row r="80434">
          <cell r="C80434">
            <v>2005</v>
          </cell>
          <cell r="D80434">
            <v>1</v>
          </cell>
        </row>
        <row r="80435">
          <cell r="C80435">
            <v>2005</v>
          </cell>
          <cell r="D80435">
            <v>1</v>
          </cell>
        </row>
        <row r="80436">
          <cell r="C80436">
            <v>2005</v>
          </cell>
          <cell r="D80436">
            <v>1</v>
          </cell>
        </row>
        <row r="80437">
          <cell r="C80437">
            <v>2005</v>
          </cell>
          <cell r="D80437">
            <v>1</v>
          </cell>
        </row>
        <row r="80438">
          <cell r="C80438">
            <v>2005</v>
          </cell>
          <cell r="D80438">
            <v>1</v>
          </cell>
        </row>
        <row r="80439">
          <cell r="C80439">
            <v>2005</v>
          </cell>
          <cell r="D80439">
            <v>1</v>
          </cell>
        </row>
        <row r="80440">
          <cell r="C80440">
            <v>2005</v>
          </cell>
          <cell r="D80440">
            <v>1</v>
          </cell>
        </row>
        <row r="80441">
          <cell r="C80441">
            <v>2005</v>
          </cell>
          <cell r="D80441">
            <v>1</v>
          </cell>
        </row>
        <row r="80442">
          <cell r="C80442">
            <v>2005</v>
          </cell>
          <cell r="D80442">
            <v>1</v>
          </cell>
        </row>
        <row r="80443">
          <cell r="C80443">
            <v>2005</v>
          </cell>
          <cell r="D80443">
            <v>1</v>
          </cell>
        </row>
        <row r="80444">
          <cell r="C80444">
            <v>2005</v>
          </cell>
          <cell r="D80444">
            <v>1</v>
          </cell>
        </row>
        <row r="80445">
          <cell r="C80445">
            <v>2005</v>
          </cell>
          <cell r="D80445">
            <v>1</v>
          </cell>
        </row>
        <row r="80446">
          <cell r="C80446">
            <v>2005</v>
          </cell>
          <cell r="D80446">
            <v>1</v>
          </cell>
        </row>
        <row r="80447">
          <cell r="C80447">
            <v>2005</v>
          </cell>
          <cell r="D80447">
            <v>1</v>
          </cell>
        </row>
        <row r="80448">
          <cell r="C80448">
            <v>2005</v>
          </cell>
          <cell r="D80448">
            <v>1</v>
          </cell>
        </row>
        <row r="80449">
          <cell r="C80449">
            <v>2005</v>
          </cell>
          <cell r="D80449">
            <v>1</v>
          </cell>
        </row>
        <row r="80450">
          <cell r="C80450">
            <v>2005</v>
          </cell>
          <cell r="D80450">
            <v>1</v>
          </cell>
        </row>
        <row r="80451">
          <cell r="C80451">
            <v>2005</v>
          </cell>
          <cell r="D80451">
            <v>1</v>
          </cell>
        </row>
        <row r="80452">
          <cell r="C80452">
            <v>2005</v>
          </cell>
          <cell r="D80452">
            <v>1</v>
          </cell>
        </row>
        <row r="80453">
          <cell r="C80453">
            <v>2005</v>
          </cell>
          <cell r="D80453">
            <v>1</v>
          </cell>
        </row>
        <row r="80454">
          <cell r="C80454">
            <v>2005</v>
          </cell>
          <cell r="D80454">
            <v>1</v>
          </cell>
        </row>
        <row r="80455">
          <cell r="C80455">
            <v>2005</v>
          </cell>
          <cell r="D80455">
            <v>1</v>
          </cell>
        </row>
        <row r="80456">
          <cell r="C80456">
            <v>2005</v>
          </cell>
          <cell r="D80456">
            <v>1</v>
          </cell>
        </row>
        <row r="80457">
          <cell r="C80457">
            <v>2005</v>
          </cell>
          <cell r="D80457">
            <v>1</v>
          </cell>
        </row>
        <row r="80458">
          <cell r="C80458">
            <v>2005</v>
          </cell>
          <cell r="D80458">
            <v>1</v>
          </cell>
        </row>
        <row r="80459">
          <cell r="C80459">
            <v>2005</v>
          </cell>
          <cell r="D80459">
            <v>1</v>
          </cell>
        </row>
        <row r="80460">
          <cell r="C80460">
            <v>2005</v>
          </cell>
          <cell r="D80460">
            <v>2</v>
          </cell>
        </row>
        <row r="80461">
          <cell r="C80461">
            <v>2005</v>
          </cell>
          <cell r="D80461">
            <v>2</v>
          </cell>
        </row>
        <row r="80462">
          <cell r="C80462">
            <v>2005</v>
          </cell>
          <cell r="D80462">
            <v>2</v>
          </cell>
        </row>
        <row r="80463">
          <cell r="C80463">
            <v>2005</v>
          </cell>
          <cell r="D80463">
            <v>2</v>
          </cell>
        </row>
        <row r="80464">
          <cell r="C80464">
            <v>2005</v>
          </cell>
          <cell r="D80464">
            <v>2</v>
          </cell>
        </row>
        <row r="80465">
          <cell r="C80465">
            <v>2005</v>
          </cell>
          <cell r="D80465">
            <v>2</v>
          </cell>
        </row>
        <row r="80466">
          <cell r="C80466">
            <v>2005</v>
          </cell>
          <cell r="D80466">
            <v>2</v>
          </cell>
        </row>
        <row r="80467">
          <cell r="C80467">
            <v>2005</v>
          </cell>
          <cell r="D80467">
            <v>2</v>
          </cell>
        </row>
        <row r="80468">
          <cell r="C80468">
            <v>2005</v>
          </cell>
          <cell r="D80468">
            <v>2</v>
          </cell>
        </row>
        <row r="80469">
          <cell r="C80469">
            <v>2005</v>
          </cell>
          <cell r="D80469">
            <v>2</v>
          </cell>
        </row>
        <row r="80470">
          <cell r="C80470">
            <v>2005</v>
          </cell>
          <cell r="D80470">
            <v>2</v>
          </cell>
        </row>
        <row r="80471">
          <cell r="C80471">
            <v>2005</v>
          </cell>
          <cell r="D80471">
            <v>2</v>
          </cell>
        </row>
        <row r="80472">
          <cell r="C80472">
            <v>2005</v>
          </cell>
          <cell r="D80472">
            <v>2</v>
          </cell>
        </row>
        <row r="80473">
          <cell r="C80473">
            <v>2005</v>
          </cell>
          <cell r="D80473">
            <v>2</v>
          </cell>
        </row>
        <row r="80474">
          <cell r="C80474">
            <v>2005</v>
          </cell>
          <cell r="D80474">
            <v>2</v>
          </cell>
        </row>
        <row r="80475">
          <cell r="C80475">
            <v>2005</v>
          </cell>
          <cell r="D80475">
            <v>2</v>
          </cell>
        </row>
        <row r="80476">
          <cell r="C80476">
            <v>2005</v>
          </cell>
          <cell r="D80476">
            <v>2</v>
          </cell>
        </row>
        <row r="80477">
          <cell r="C80477">
            <v>2005</v>
          </cell>
          <cell r="D80477">
            <v>2</v>
          </cell>
        </row>
        <row r="80478">
          <cell r="C80478">
            <v>2005</v>
          </cell>
          <cell r="D80478">
            <v>2</v>
          </cell>
        </row>
        <row r="80479">
          <cell r="C80479">
            <v>2005</v>
          </cell>
          <cell r="D80479">
            <v>2</v>
          </cell>
        </row>
        <row r="80480">
          <cell r="C80480">
            <v>2005</v>
          </cell>
          <cell r="D80480">
            <v>2</v>
          </cell>
        </row>
        <row r="80481">
          <cell r="C80481">
            <v>2005</v>
          </cell>
          <cell r="D80481">
            <v>2</v>
          </cell>
        </row>
        <row r="80482">
          <cell r="C80482">
            <v>2005</v>
          </cell>
          <cell r="D80482">
            <v>2</v>
          </cell>
        </row>
        <row r="80483">
          <cell r="C80483">
            <v>2005</v>
          </cell>
          <cell r="D80483">
            <v>2</v>
          </cell>
        </row>
        <row r="80484">
          <cell r="C80484">
            <v>2005</v>
          </cell>
          <cell r="D80484">
            <v>2</v>
          </cell>
        </row>
        <row r="80485">
          <cell r="C80485">
            <v>2005</v>
          </cell>
          <cell r="D80485">
            <v>2</v>
          </cell>
        </row>
        <row r="80486">
          <cell r="C80486">
            <v>2005</v>
          </cell>
          <cell r="D80486">
            <v>2</v>
          </cell>
        </row>
        <row r="80487">
          <cell r="C80487">
            <v>2005</v>
          </cell>
          <cell r="D80487">
            <v>2</v>
          </cell>
        </row>
        <row r="80488">
          <cell r="C80488">
            <v>2005</v>
          </cell>
          <cell r="D80488">
            <v>2</v>
          </cell>
        </row>
        <row r="80489">
          <cell r="C80489">
            <v>2005</v>
          </cell>
          <cell r="D80489">
            <v>2</v>
          </cell>
        </row>
        <row r="80490">
          <cell r="C80490">
            <v>2005</v>
          </cell>
          <cell r="D80490">
            <v>2</v>
          </cell>
        </row>
        <row r="80491">
          <cell r="C80491">
            <v>2005</v>
          </cell>
          <cell r="D80491">
            <v>2</v>
          </cell>
        </row>
        <row r="80492">
          <cell r="C80492">
            <v>2005</v>
          </cell>
          <cell r="D80492">
            <v>2</v>
          </cell>
        </row>
        <row r="80493">
          <cell r="C80493">
            <v>2005</v>
          </cell>
          <cell r="D80493">
            <v>2</v>
          </cell>
        </row>
        <row r="80494">
          <cell r="C80494">
            <v>2005</v>
          </cell>
          <cell r="D80494">
            <v>2</v>
          </cell>
        </row>
        <row r="80495">
          <cell r="C80495">
            <v>2005</v>
          </cell>
          <cell r="D80495">
            <v>2</v>
          </cell>
        </row>
        <row r="80496">
          <cell r="C80496">
            <v>2005</v>
          </cell>
          <cell r="D80496">
            <v>2</v>
          </cell>
        </row>
        <row r="80497">
          <cell r="C80497">
            <v>2005</v>
          </cell>
          <cell r="D80497">
            <v>2</v>
          </cell>
        </row>
        <row r="80498">
          <cell r="C80498">
            <v>2005</v>
          </cell>
          <cell r="D80498">
            <v>2</v>
          </cell>
        </row>
        <row r="80499">
          <cell r="C80499">
            <v>2005</v>
          </cell>
          <cell r="D80499">
            <v>2</v>
          </cell>
        </row>
        <row r="80500">
          <cell r="C80500">
            <v>2005</v>
          </cell>
          <cell r="D80500">
            <v>2</v>
          </cell>
        </row>
        <row r="80501">
          <cell r="C80501">
            <v>2005</v>
          </cell>
          <cell r="D80501">
            <v>2</v>
          </cell>
        </row>
        <row r="80502">
          <cell r="C80502">
            <v>2005</v>
          </cell>
          <cell r="D80502">
            <v>2</v>
          </cell>
        </row>
        <row r="80503">
          <cell r="C80503">
            <v>2005</v>
          </cell>
          <cell r="D80503">
            <v>2</v>
          </cell>
        </row>
        <row r="80504">
          <cell r="C80504">
            <v>2005</v>
          </cell>
          <cell r="D80504">
            <v>2</v>
          </cell>
        </row>
        <row r="80505">
          <cell r="C80505">
            <v>2005</v>
          </cell>
          <cell r="D80505">
            <v>2</v>
          </cell>
        </row>
        <row r="80506">
          <cell r="C80506">
            <v>2005</v>
          </cell>
          <cell r="D80506">
            <v>2</v>
          </cell>
        </row>
        <row r="80507">
          <cell r="C80507">
            <v>2005</v>
          </cell>
          <cell r="D80507">
            <v>2</v>
          </cell>
        </row>
        <row r="80508">
          <cell r="C80508">
            <v>2005</v>
          </cell>
          <cell r="D80508">
            <v>2</v>
          </cell>
        </row>
        <row r="80509">
          <cell r="C80509">
            <v>2005</v>
          </cell>
          <cell r="D80509">
            <v>2</v>
          </cell>
        </row>
        <row r="80510">
          <cell r="C80510">
            <v>2005</v>
          </cell>
          <cell r="D80510">
            <v>2</v>
          </cell>
        </row>
        <row r="80511">
          <cell r="C80511">
            <v>2005</v>
          </cell>
          <cell r="D80511">
            <v>2</v>
          </cell>
        </row>
        <row r="80512">
          <cell r="C80512">
            <v>2005</v>
          </cell>
          <cell r="D80512">
            <v>2</v>
          </cell>
        </row>
        <row r="80513">
          <cell r="C80513">
            <v>2005</v>
          </cell>
          <cell r="D80513">
            <v>2</v>
          </cell>
        </row>
        <row r="80514">
          <cell r="C80514">
            <v>2005</v>
          </cell>
          <cell r="D80514">
            <v>2</v>
          </cell>
        </row>
        <row r="80515">
          <cell r="C80515">
            <v>2005</v>
          </cell>
          <cell r="D80515">
            <v>2</v>
          </cell>
        </row>
        <row r="80516">
          <cell r="C80516">
            <v>2005</v>
          </cell>
          <cell r="D80516">
            <v>2</v>
          </cell>
        </row>
        <row r="80517">
          <cell r="C80517">
            <v>2005</v>
          </cell>
          <cell r="D80517">
            <v>2</v>
          </cell>
        </row>
        <row r="80518">
          <cell r="C80518">
            <v>2005</v>
          </cell>
          <cell r="D80518">
            <v>2</v>
          </cell>
        </row>
        <row r="80519">
          <cell r="C80519">
            <v>2005</v>
          </cell>
          <cell r="D80519">
            <v>2</v>
          </cell>
        </row>
        <row r="80520">
          <cell r="C80520">
            <v>2005</v>
          </cell>
          <cell r="D80520">
            <v>2</v>
          </cell>
        </row>
        <row r="80521">
          <cell r="C80521">
            <v>2005</v>
          </cell>
          <cell r="D80521">
            <v>2</v>
          </cell>
        </row>
        <row r="80522">
          <cell r="C80522">
            <v>2005</v>
          </cell>
          <cell r="D80522">
            <v>2</v>
          </cell>
        </row>
        <row r="80523">
          <cell r="C80523">
            <v>2005</v>
          </cell>
          <cell r="D80523">
            <v>2</v>
          </cell>
        </row>
        <row r="80524">
          <cell r="C80524">
            <v>2005</v>
          </cell>
          <cell r="D80524">
            <v>2</v>
          </cell>
        </row>
        <row r="80525">
          <cell r="C80525">
            <v>2005</v>
          </cell>
          <cell r="D80525">
            <v>2</v>
          </cell>
        </row>
        <row r="80526">
          <cell r="C80526">
            <v>2005</v>
          </cell>
          <cell r="D80526">
            <v>2</v>
          </cell>
        </row>
        <row r="80527">
          <cell r="C80527">
            <v>2005</v>
          </cell>
          <cell r="D80527">
            <v>2</v>
          </cell>
        </row>
        <row r="80528">
          <cell r="C80528">
            <v>2005</v>
          </cell>
          <cell r="D80528">
            <v>2</v>
          </cell>
        </row>
        <row r="80529">
          <cell r="C80529">
            <v>2005</v>
          </cell>
          <cell r="D80529">
            <v>2</v>
          </cell>
        </row>
        <row r="80530">
          <cell r="C80530">
            <v>2005</v>
          </cell>
          <cell r="D80530">
            <v>2</v>
          </cell>
        </row>
        <row r="80531">
          <cell r="C80531">
            <v>2005</v>
          </cell>
          <cell r="D80531">
            <v>2</v>
          </cell>
        </row>
        <row r="80532">
          <cell r="C80532">
            <v>2005</v>
          </cell>
          <cell r="D80532">
            <v>2</v>
          </cell>
        </row>
        <row r="80533">
          <cell r="C80533">
            <v>2005</v>
          </cell>
          <cell r="D80533">
            <v>2</v>
          </cell>
        </row>
        <row r="80534">
          <cell r="C80534">
            <v>2005</v>
          </cell>
          <cell r="D80534">
            <v>2</v>
          </cell>
        </row>
        <row r="80535">
          <cell r="C80535">
            <v>2005</v>
          </cell>
          <cell r="D80535">
            <v>2</v>
          </cell>
        </row>
        <row r="80536">
          <cell r="C80536">
            <v>2005</v>
          </cell>
          <cell r="D80536">
            <v>2</v>
          </cell>
        </row>
        <row r="80537">
          <cell r="C80537">
            <v>2005</v>
          </cell>
          <cell r="D80537">
            <v>2</v>
          </cell>
        </row>
        <row r="80538">
          <cell r="C80538">
            <v>2005</v>
          </cell>
          <cell r="D80538">
            <v>2</v>
          </cell>
        </row>
        <row r="80539">
          <cell r="C80539">
            <v>2005</v>
          </cell>
          <cell r="D80539">
            <v>2</v>
          </cell>
        </row>
        <row r="80540">
          <cell r="C80540">
            <v>2005</v>
          </cell>
          <cell r="D80540">
            <v>2</v>
          </cell>
        </row>
        <row r="80541">
          <cell r="C80541">
            <v>2005</v>
          </cell>
          <cell r="D80541">
            <v>2</v>
          </cell>
        </row>
        <row r="80542">
          <cell r="C80542">
            <v>2005</v>
          </cell>
          <cell r="D80542">
            <v>2</v>
          </cell>
        </row>
        <row r="80543">
          <cell r="C80543">
            <v>2005</v>
          </cell>
          <cell r="D80543">
            <v>2</v>
          </cell>
        </row>
        <row r="80544">
          <cell r="C80544">
            <v>2005</v>
          </cell>
          <cell r="D80544">
            <v>2</v>
          </cell>
        </row>
        <row r="80545">
          <cell r="C80545">
            <v>2005</v>
          </cell>
          <cell r="D80545">
            <v>2</v>
          </cell>
        </row>
        <row r="80546">
          <cell r="C80546">
            <v>2005</v>
          </cell>
          <cell r="D80546">
            <v>2</v>
          </cell>
        </row>
        <row r="80547">
          <cell r="C80547">
            <v>2005</v>
          </cell>
          <cell r="D80547">
            <v>2</v>
          </cell>
        </row>
        <row r="80548">
          <cell r="C80548">
            <v>2005</v>
          </cell>
          <cell r="D80548">
            <v>2</v>
          </cell>
        </row>
        <row r="80549">
          <cell r="C80549">
            <v>2005</v>
          </cell>
          <cell r="D80549">
            <v>2</v>
          </cell>
        </row>
        <row r="80550">
          <cell r="C80550">
            <v>2005</v>
          </cell>
          <cell r="D80550">
            <v>2</v>
          </cell>
        </row>
        <row r="80551">
          <cell r="C80551">
            <v>2005</v>
          </cell>
          <cell r="D80551">
            <v>2</v>
          </cell>
        </row>
        <row r="80552">
          <cell r="C80552">
            <v>2005</v>
          </cell>
          <cell r="D80552">
            <v>2</v>
          </cell>
        </row>
        <row r="80553">
          <cell r="C80553">
            <v>2005</v>
          </cell>
          <cell r="D80553">
            <v>2</v>
          </cell>
        </row>
        <row r="80554">
          <cell r="C80554">
            <v>2005</v>
          </cell>
          <cell r="D80554">
            <v>2</v>
          </cell>
        </row>
        <row r="80555">
          <cell r="C80555">
            <v>2005</v>
          </cell>
          <cell r="D80555">
            <v>2</v>
          </cell>
        </row>
        <row r="80556">
          <cell r="C80556">
            <v>2005</v>
          </cell>
          <cell r="D80556">
            <v>2</v>
          </cell>
        </row>
        <row r="80557">
          <cell r="C80557">
            <v>2005</v>
          </cell>
          <cell r="D80557">
            <v>2</v>
          </cell>
        </row>
        <row r="80558">
          <cell r="C80558">
            <v>2005</v>
          </cell>
          <cell r="D80558">
            <v>2</v>
          </cell>
        </row>
        <row r="80559">
          <cell r="C80559">
            <v>2005</v>
          </cell>
          <cell r="D80559">
            <v>2</v>
          </cell>
        </row>
        <row r="80560">
          <cell r="C80560">
            <v>2005</v>
          </cell>
          <cell r="D80560">
            <v>2</v>
          </cell>
        </row>
        <row r="80561">
          <cell r="C80561">
            <v>2005</v>
          </cell>
          <cell r="D80561">
            <v>2</v>
          </cell>
        </row>
        <row r="80562">
          <cell r="C80562">
            <v>2005</v>
          </cell>
          <cell r="D80562">
            <v>2</v>
          </cell>
        </row>
        <row r="80563">
          <cell r="C80563">
            <v>2005</v>
          </cell>
          <cell r="D80563">
            <v>2</v>
          </cell>
        </row>
        <row r="80564">
          <cell r="C80564">
            <v>2005</v>
          </cell>
          <cell r="D80564">
            <v>2</v>
          </cell>
        </row>
        <row r="80565">
          <cell r="C80565">
            <v>2005</v>
          </cell>
          <cell r="D80565">
            <v>2</v>
          </cell>
        </row>
        <row r="80566">
          <cell r="C80566">
            <v>2005</v>
          </cell>
          <cell r="D80566">
            <v>2</v>
          </cell>
        </row>
        <row r="80567">
          <cell r="C80567">
            <v>2005</v>
          </cell>
          <cell r="D80567">
            <v>2</v>
          </cell>
        </row>
        <row r="80568">
          <cell r="C80568">
            <v>2005</v>
          </cell>
          <cell r="D80568">
            <v>2</v>
          </cell>
        </row>
        <row r="80569">
          <cell r="C80569">
            <v>2005</v>
          </cell>
          <cell r="D80569">
            <v>2</v>
          </cell>
        </row>
        <row r="80570">
          <cell r="C80570">
            <v>2005</v>
          </cell>
          <cell r="D80570">
            <v>2</v>
          </cell>
        </row>
        <row r="80571">
          <cell r="C80571">
            <v>2005</v>
          </cell>
          <cell r="D80571">
            <v>2</v>
          </cell>
        </row>
        <row r="80572">
          <cell r="C80572">
            <v>2005</v>
          </cell>
          <cell r="D80572">
            <v>2</v>
          </cell>
        </row>
        <row r="80573">
          <cell r="C80573">
            <v>2005</v>
          </cell>
          <cell r="D80573">
            <v>2</v>
          </cell>
        </row>
        <row r="80574">
          <cell r="C80574">
            <v>2005</v>
          </cell>
          <cell r="D80574">
            <v>2</v>
          </cell>
        </row>
        <row r="80575">
          <cell r="C80575">
            <v>2005</v>
          </cell>
          <cell r="D80575">
            <v>2</v>
          </cell>
        </row>
        <row r="80576">
          <cell r="C80576">
            <v>2005</v>
          </cell>
          <cell r="D80576">
            <v>2</v>
          </cell>
        </row>
        <row r="80577">
          <cell r="C80577">
            <v>2005</v>
          </cell>
          <cell r="D80577">
            <v>2</v>
          </cell>
        </row>
        <row r="80578">
          <cell r="C80578">
            <v>2005</v>
          </cell>
          <cell r="D80578">
            <v>2</v>
          </cell>
        </row>
        <row r="80579">
          <cell r="C80579">
            <v>2005</v>
          </cell>
          <cell r="D80579">
            <v>2</v>
          </cell>
        </row>
        <row r="80580">
          <cell r="C80580">
            <v>2005</v>
          </cell>
          <cell r="D80580">
            <v>2</v>
          </cell>
        </row>
        <row r="80581">
          <cell r="C80581">
            <v>2005</v>
          </cell>
          <cell r="D80581">
            <v>2</v>
          </cell>
        </row>
        <row r="80582">
          <cell r="C80582">
            <v>2005</v>
          </cell>
          <cell r="D80582">
            <v>2</v>
          </cell>
        </row>
        <row r="80583">
          <cell r="C80583">
            <v>2005</v>
          </cell>
          <cell r="D80583">
            <v>2</v>
          </cell>
        </row>
        <row r="80584">
          <cell r="C80584">
            <v>2005</v>
          </cell>
          <cell r="D80584">
            <v>2</v>
          </cell>
        </row>
        <row r="80585">
          <cell r="C80585">
            <v>2005</v>
          </cell>
          <cell r="D80585">
            <v>2</v>
          </cell>
        </row>
        <row r="80586">
          <cell r="C80586">
            <v>2005</v>
          </cell>
          <cell r="D80586">
            <v>2</v>
          </cell>
        </row>
        <row r="80587">
          <cell r="C80587">
            <v>2005</v>
          </cell>
          <cell r="D80587">
            <v>2</v>
          </cell>
        </row>
        <row r="80588">
          <cell r="C80588">
            <v>2005</v>
          </cell>
          <cell r="D80588">
            <v>2</v>
          </cell>
        </row>
        <row r="80589">
          <cell r="C80589">
            <v>2005</v>
          </cell>
          <cell r="D80589">
            <v>2</v>
          </cell>
        </row>
        <row r="80590">
          <cell r="C80590">
            <v>2005</v>
          </cell>
          <cell r="D80590">
            <v>2</v>
          </cell>
        </row>
        <row r="80591">
          <cell r="C80591">
            <v>2005</v>
          </cell>
          <cell r="D80591">
            <v>2</v>
          </cell>
        </row>
        <row r="80592">
          <cell r="C80592">
            <v>2005</v>
          </cell>
          <cell r="D80592">
            <v>2</v>
          </cell>
        </row>
        <row r="80593">
          <cell r="C80593">
            <v>2005</v>
          </cell>
          <cell r="D80593">
            <v>2</v>
          </cell>
        </row>
        <row r="80594">
          <cell r="C80594">
            <v>2005</v>
          </cell>
          <cell r="D80594">
            <v>2</v>
          </cell>
        </row>
        <row r="80595">
          <cell r="C80595">
            <v>2005</v>
          </cell>
          <cell r="D80595">
            <v>2</v>
          </cell>
        </row>
        <row r="80596">
          <cell r="C80596">
            <v>2005</v>
          </cell>
          <cell r="D80596">
            <v>2</v>
          </cell>
        </row>
        <row r="80597">
          <cell r="C80597">
            <v>2005</v>
          </cell>
          <cell r="D80597">
            <v>2</v>
          </cell>
        </row>
        <row r="80598">
          <cell r="C80598">
            <v>2005</v>
          </cell>
          <cell r="D80598">
            <v>2</v>
          </cell>
        </row>
        <row r="80599">
          <cell r="C80599">
            <v>2005</v>
          </cell>
          <cell r="D80599">
            <v>2</v>
          </cell>
        </row>
        <row r="80600">
          <cell r="C80600">
            <v>2005</v>
          </cell>
          <cell r="D80600">
            <v>2</v>
          </cell>
        </row>
        <row r="80601">
          <cell r="C80601">
            <v>2005</v>
          </cell>
          <cell r="D80601">
            <v>2</v>
          </cell>
        </row>
        <row r="80602">
          <cell r="C80602">
            <v>2005</v>
          </cell>
          <cell r="D80602">
            <v>2</v>
          </cell>
        </row>
        <row r="80603">
          <cell r="C80603">
            <v>2005</v>
          </cell>
          <cell r="D80603">
            <v>2</v>
          </cell>
        </row>
        <row r="80604">
          <cell r="C80604">
            <v>2005</v>
          </cell>
          <cell r="D80604">
            <v>2</v>
          </cell>
        </row>
        <row r="80605">
          <cell r="C80605">
            <v>2005</v>
          </cell>
          <cell r="D80605">
            <v>2</v>
          </cell>
        </row>
        <row r="80606">
          <cell r="C80606">
            <v>2005</v>
          </cell>
          <cell r="D80606">
            <v>2</v>
          </cell>
        </row>
        <row r="80607">
          <cell r="C80607">
            <v>2005</v>
          </cell>
          <cell r="D80607">
            <v>2</v>
          </cell>
        </row>
        <row r="80608">
          <cell r="C80608">
            <v>2005</v>
          </cell>
          <cell r="D80608">
            <v>2</v>
          </cell>
        </row>
        <row r="80609">
          <cell r="C80609">
            <v>2005</v>
          </cell>
          <cell r="D80609">
            <v>2</v>
          </cell>
        </row>
        <row r="80610">
          <cell r="C80610">
            <v>2005</v>
          </cell>
          <cell r="D80610">
            <v>2</v>
          </cell>
        </row>
        <row r="80611">
          <cell r="C80611">
            <v>2005</v>
          </cell>
          <cell r="D80611">
            <v>2</v>
          </cell>
        </row>
        <row r="80612">
          <cell r="C80612">
            <v>2005</v>
          </cell>
          <cell r="D80612">
            <v>2</v>
          </cell>
        </row>
        <row r="80613">
          <cell r="C80613">
            <v>2005</v>
          </cell>
          <cell r="D80613">
            <v>2</v>
          </cell>
        </row>
        <row r="80614">
          <cell r="C80614">
            <v>2005</v>
          </cell>
          <cell r="D80614">
            <v>2</v>
          </cell>
        </row>
        <row r="80615">
          <cell r="C80615">
            <v>2005</v>
          </cell>
          <cell r="D80615">
            <v>2</v>
          </cell>
        </row>
        <row r="80616">
          <cell r="C80616">
            <v>2005</v>
          </cell>
          <cell r="D80616">
            <v>2</v>
          </cell>
        </row>
        <row r="80617">
          <cell r="C80617">
            <v>2005</v>
          </cell>
          <cell r="D80617">
            <v>2</v>
          </cell>
        </row>
        <row r="80618">
          <cell r="C80618">
            <v>2005</v>
          </cell>
          <cell r="D80618">
            <v>2</v>
          </cell>
        </row>
        <row r="80619">
          <cell r="C80619">
            <v>2005</v>
          </cell>
          <cell r="D80619">
            <v>2</v>
          </cell>
        </row>
        <row r="80620">
          <cell r="C80620">
            <v>2005</v>
          </cell>
          <cell r="D80620">
            <v>2</v>
          </cell>
        </row>
        <row r="80621">
          <cell r="C80621">
            <v>2005</v>
          </cell>
          <cell r="D80621">
            <v>2</v>
          </cell>
        </row>
        <row r="80622">
          <cell r="C80622">
            <v>2005</v>
          </cell>
          <cell r="D80622">
            <v>2</v>
          </cell>
        </row>
        <row r="80623">
          <cell r="C80623">
            <v>2005</v>
          </cell>
          <cell r="D80623">
            <v>2</v>
          </cell>
        </row>
        <row r="80624">
          <cell r="C80624">
            <v>2005</v>
          </cell>
          <cell r="D80624">
            <v>2</v>
          </cell>
        </row>
        <row r="80625">
          <cell r="C80625">
            <v>2005</v>
          </cell>
          <cell r="D80625">
            <v>2</v>
          </cell>
        </row>
        <row r="80626">
          <cell r="C80626">
            <v>2005</v>
          </cell>
          <cell r="D80626">
            <v>2</v>
          </cell>
        </row>
        <row r="80627">
          <cell r="C80627">
            <v>2005</v>
          </cell>
          <cell r="D80627">
            <v>2</v>
          </cell>
        </row>
        <row r="80628">
          <cell r="C80628">
            <v>2005</v>
          </cell>
          <cell r="D80628">
            <v>2</v>
          </cell>
        </row>
        <row r="80629">
          <cell r="C80629">
            <v>2005</v>
          </cell>
          <cell r="D80629">
            <v>2</v>
          </cell>
        </row>
        <row r="80630">
          <cell r="C80630">
            <v>2005</v>
          </cell>
          <cell r="D80630">
            <v>2</v>
          </cell>
        </row>
        <row r="80631">
          <cell r="C80631">
            <v>2005</v>
          </cell>
          <cell r="D80631">
            <v>2</v>
          </cell>
        </row>
        <row r="80632">
          <cell r="C80632">
            <v>2005</v>
          </cell>
          <cell r="D80632">
            <v>2</v>
          </cell>
        </row>
        <row r="80633">
          <cell r="C80633">
            <v>2005</v>
          </cell>
          <cell r="D80633">
            <v>2</v>
          </cell>
        </row>
        <row r="80634">
          <cell r="C80634">
            <v>2005</v>
          </cell>
          <cell r="D80634">
            <v>2</v>
          </cell>
        </row>
        <row r="80635">
          <cell r="C80635">
            <v>2005</v>
          </cell>
          <cell r="D80635">
            <v>2</v>
          </cell>
        </row>
        <row r="80636">
          <cell r="C80636">
            <v>2005</v>
          </cell>
          <cell r="D80636">
            <v>2</v>
          </cell>
        </row>
        <row r="80637">
          <cell r="C80637">
            <v>2005</v>
          </cell>
          <cell r="D80637">
            <v>2</v>
          </cell>
        </row>
        <row r="80638">
          <cell r="C80638">
            <v>2005</v>
          </cell>
          <cell r="D80638">
            <v>2</v>
          </cell>
        </row>
        <row r="80639">
          <cell r="C80639">
            <v>2005</v>
          </cell>
          <cell r="D80639">
            <v>2</v>
          </cell>
        </row>
        <row r="80640">
          <cell r="C80640">
            <v>2005</v>
          </cell>
          <cell r="D80640">
            <v>2</v>
          </cell>
        </row>
        <row r="80641">
          <cell r="C80641">
            <v>2005</v>
          </cell>
          <cell r="D80641">
            <v>2</v>
          </cell>
        </row>
        <row r="80642">
          <cell r="C80642">
            <v>2005</v>
          </cell>
          <cell r="D80642">
            <v>2</v>
          </cell>
        </row>
        <row r="80643">
          <cell r="C80643">
            <v>2005</v>
          </cell>
          <cell r="D80643">
            <v>2</v>
          </cell>
        </row>
        <row r="80644">
          <cell r="C80644">
            <v>2005</v>
          </cell>
          <cell r="D80644">
            <v>2</v>
          </cell>
        </row>
        <row r="80645">
          <cell r="C80645">
            <v>2005</v>
          </cell>
          <cell r="D80645">
            <v>2</v>
          </cell>
        </row>
        <row r="80646">
          <cell r="C80646">
            <v>2005</v>
          </cell>
          <cell r="D80646">
            <v>2</v>
          </cell>
        </row>
        <row r="80647">
          <cell r="C80647">
            <v>2005</v>
          </cell>
          <cell r="D80647">
            <v>2</v>
          </cell>
        </row>
        <row r="80648">
          <cell r="C80648">
            <v>2005</v>
          </cell>
          <cell r="D80648">
            <v>2</v>
          </cell>
        </row>
        <row r="80649">
          <cell r="C80649">
            <v>2005</v>
          </cell>
          <cell r="D80649">
            <v>2</v>
          </cell>
        </row>
        <row r="80650">
          <cell r="C80650">
            <v>2005</v>
          </cell>
          <cell r="D80650">
            <v>2</v>
          </cell>
        </row>
        <row r="80651">
          <cell r="C80651">
            <v>2005</v>
          </cell>
          <cell r="D80651">
            <v>2</v>
          </cell>
        </row>
        <row r="80652">
          <cell r="C80652">
            <v>2005</v>
          </cell>
          <cell r="D80652">
            <v>2</v>
          </cell>
        </row>
        <row r="80653">
          <cell r="C80653">
            <v>2005</v>
          </cell>
          <cell r="D80653">
            <v>2</v>
          </cell>
        </row>
        <row r="80654">
          <cell r="C80654">
            <v>2005</v>
          </cell>
          <cell r="D80654">
            <v>2</v>
          </cell>
        </row>
        <row r="80655">
          <cell r="C80655">
            <v>2005</v>
          </cell>
          <cell r="D80655">
            <v>2</v>
          </cell>
        </row>
        <row r="80656">
          <cell r="C80656">
            <v>2005</v>
          </cell>
          <cell r="D80656">
            <v>2</v>
          </cell>
        </row>
        <row r="80657">
          <cell r="C80657">
            <v>2005</v>
          </cell>
          <cell r="D80657">
            <v>2</v>
          </cell>
        </row>
        <row r="80658">
          <cell r="C80658">
            <v>2005</v>
          </cell>
          <cell r="D80658">
            <v>2</v>
          </cell>
        </row>
        <row r="80659">
          <cell r="C80659">
            <v>2005</v>
          </cell>
          <cell r="D80659">
            <v>2</v>
          </cell>
        </row>
        <row r="80660">
          <cell r="C80660">
            <v>2005</v>
          </cell>
          <cell r="D80660">
            <v>2</v>
          </cell>
        </row>
        <row r="80661">
          <cell r="C80661">
            <v>2005</v>
          </cell>
          <cell r="D80661">
            <v>2</v>
          </cell>
        </row>
        <row r="80662">
          <cell r="C80662">
            <v>2005</v>
          </cell>
          <cell r="D80662">
            <v>2</v>
          </cell>
        </row>
        <row r="80663">
          <cell r="C80663">
            <v>2005</v>
          </cell>
          <cell r="D80663">
            <v>2</v>
          </cell>
        </row>
        <row r="80664">
          <cell r="C80664">
            <v>2005</v>
          </cell>
          <cell r="D80664">
            <v>2</v>
          </cell>
        </row>
        <row r="80665">
          <cell r="C80665">
            <v>2005</v>
          </cell>
          <cell r="D80665">
            <v>2</v>
          </cell>
        </row>
        <row r="80666">
          <cell r="C80666">
            <v>2005</v>
          </cell>
          <cell r="D80666">
            <v>2</v>
          </cell>
        </row>
        <row r="80667">
          <cell r="C80667">
            <v>2005</v>
          </cell>
          <cell r="D80667">
            <v>2</v>
          </cell>
        </row>
        <row r="80668">
          <cell r="C80668">
            <v>2005</v>
          </cell>
          <cell r="D80668">
            <v>2</v>
          </cell>
        </row>
        <row r="80669">
          <cell r="C80669">
            <v>2005</v>
          </cell>
          <cell r="D80669">
            <v>2</v>
          </cell>
        </row>
        <row r="80670">
          <cell r="C80670">
            <v>2005</v>
          </cell>
          <cell r="D80670">
            <v>2</v>
          </cell>
        </row>
        <row r="80671">
          <cell r="C80671">
            <v>2005</v>
          </cell>
          <cell r="D80671">
            <v>2</v>
          </cell>
        </row>
        <row r="80672">
          <cell r="C80672">
            <v>2005</v>
          </cell>
          <cell r="D80672">
            <v>2</v>
          </cell>
        </row>
        <row r="80673">
          <cell r="C80673">
            <v>2005</v>
          </cell>
          <cell r="D80673">
            <v>2</v>
          </cell>
        </row>
        <row r="80674">
          <cell r="C80674">
            <v>2005</v>
          </cell>
          <cell r="D80674">
            <v>2</v>
          </cell>
        </row>
        <row r="80675">
          <cell r="C80675">
            <v>2005</v>
          </cell>
          <cell r="D80675">
            <v>2</v>
          </cell>
        </row>
        <row r="80676">
          <cell r="C80676">
            <v>2005</v>
          </cell>
          <cell r="D80676">
            <v>2</v>
          </cell>
        </row>
        <row r="80677">
          <cell r="C80677">
            <v>2005</v>
          </cell>
          <cell r="D80677">
            <v>2</v>
          </cell>
        </row>
        <row r="80678">
          <cell r="C80678">
            <v>2005</v>
          </cell>
          <cell r="D80678">
            <v>2</v>
          </cell>
        </row>
        <row r="80679">
          <cell r="C80679">
            <v>2005</v>
          </cell>
          <cell r="D80679">
            <v>2</v>
          </cell>
        </row>
        <row r="80680">
          <cell r="C80680">
            <v>2005</v>
          </cell>
          <cell r="D80680">
            <v>2</v>
          </cell>
        </row>
        <row r="80681">
          <cell r="C80681">
            <v>2005</v>
          </cell>
          <cell r="D80681">
            <v>2</v>
          </cell>
        </row>
        <row r="80682">
          <cell r="C80682">
            <v>2005</v>
          </cell>
          <cell r="D80682">
            <v>2</v>
          </cell>
        </row>
        <row r="80683">
          <cell r="C80683">
            <v>2005</v>
          </cell>
          <cell r="D80683">
            <v>2</v>
          </cell>
        </row>
        <row r="80684">
          <cell r="C80684">
            <v>2005</v>
          </cell>
          <cell r="D80684">
            <v>2</v>
          </cell>
        </row>
        <row r="80685">
          <cell r="C80685">
            <v>2005</v>
          </cell>
          <cell r="D80685">
            <v>2</v>
          </cell>
        </row>
        <row r="80686">
          <cell r="C80686">
            <v>2005</v>
          </cell>
          <cell r="D80686">
            <v>2</v>
          </cell>
        </row>
        <row r="80687">
          <cell r="C80687">
            <v>2005</v>
          </cell>
          <cell r="D80687">
            <v>2</v>
          </cell>
        </row>
        <row r="80688">
          <cell r="C80688">
            <v>2005</v>
          </cell>
          <cell r="D80688">
            <v>2</v>
          </cell>
        </row>
        <row r="80689">
          <cell r="C80689">
            <v>2005</v>
          </cell>
          <cell r="D80689">
            <v>2</v>
          </cell>
        </row>
        <row r="80690">
          <cell r="C80690">
            <v>2005</v>
          </cell>
          <cell r="D80690">
            <v>2</v>
          </cell>
        </row>
        <row r="80691">
          <cell r="C80691">
            <v>2005</v>
          </cell>
          <cell r="D80691">
            <v>2</v>
          </cell>
        </row>
        <row r="80692">
          <cell r="C80692">
            <v>2005</v>
          </cell>
          <cell r="D80692">
            <v>2</v>
          </cell>
        </row>
        <row r="80693">
          <cell r="C80693">
            <v>2005</v>
          </cell>
          <cell r="D80693">
            <v>2</v>
          </cell>
        </row>
        <row r="80694">
          <cell r="C80694">
            <v>2005</v>
          </cell>
          <cell r="D80694">
            <v>2</v>
          </cell>
        </row>
        <row r="80695">
          <cell r="C80695">
            <v>2005</v>
          </cell>
          <cell r="D80695">
            <v>2</v>
          </cell>
        </row>
        <row r="80696">
          <cell r="C80696">
            <v>2005</v>
          </cell>
          <cell r="D80696">
            <v>2</v>
          </cell>
        </row>
        <row r="80697">
          <cell r="C80697">
            <v>2005</v>
          </cell>
          <cell r="D80697">
            <v>2</v>
          </cell>
        </row>
        <row r="80698">
          <cell r="C80698">
            <v>2005</v>
          </cell>
          <cell r="D80698">
            <v>2</v>
          </cell>
        </row>
        <row r="80699">
          <cell r="C80699">
            <v>2005</v>
          </cell>
          <cell r="D80699">
            <v>2</v>
          </cell>
        </row>
        <row r="80700">
          <cell r="C80700">
            <v>2005</v>
          </cell>
          <cell r="D80700">
            <v>2</v>
          </cell>
        </row>
        <row r="80701">
          <cell r="C80701">
            <v>2005</v>
          </cell>
          <cell r="D80701">
            <v>2</v>
          </cell>
        </row>
        <row r="80702">
          <cell r="C80702">
            <v>2005</v>
          </cell>
          <cell r="D80702">
            <v>2</v>
          </cell>
        </row>
        <row r="80703">
          <cell r="C80703">
            <v>2005</v>
          </cell>
          <cell r="D80703">
            <v>2</v>
          </cell>
        </row>
        <row r="80704">
          <cell r="C80704">
            <v>2005</v>
          </cell>
          <cell r="D80704">
            <v>2</v>
          </cell>
        </row>
        <row r="80705">
          <cell r="C80705">
            <v>2005</v>
          </cell>
          <cell r="D80705">
            <v>2</v>
          </cell>
        </row>
        <row r="80706">
          <cell r="C80706">
            <v>2005</v>
          </cell>
          <cell r="D80706">
            <v>2</v>
          </cell>
        </row>
        <row r="80707">
          <cell r="C80707">
            <v>2005</v>
          </cell>
          <cell r="D80707">
            <v>2</v>
          </cell>
        </row>
        <row r="80708">
          <cell r="C80708">
            <v>2005</v>
          </cell>
          <cell r="D80708">
            <v>2</v>
          </cell>
        </row>
        <row r="80709">
          <cell r="C80709">
            <v>2005</v>
          </cell>
          <cell r="D80709">
            <v>2</v>
          </cell>
        </row>
        <row r="80710">
          <cell r="C80710">
            <v>2005</v>
          </cell>
          <cell r="D80710">
            <v>2</v>
          </cell>
        </row>
        <row r="80711">
          <cell r="C80711">
            <v>2005</v>
          </cell>
          <cell r="D80711">
            <v>2</v>
          </cell>
        </row>
        <row r="80712">
          <cell r="C80712">
            <v>2005</v>
          </cell>
          <cell r="D80712">
            <v>2</v>
          </cell>
        </row>
        <row r="80713">
          <cell r="C80713">
            <v>2005</v>
          </cell>
          <cell r="D80713">
            <v>2</v>
          </cell>
        </row>
        <row r="80714">
          <cell r="C80714">
            <v>2005</v>
          </cell>
          <cell r="D80714">
            <v>2</v>
          </cell>
        </row>
        <row r="80715">
          <cell r="C80715">
            <v>2005</v>
          </cell>
          <cell r="D80715">
            <v>2</v>
          </cell>
        </row>
        <row r="80716">
          <cell r="C80716">
            <v>2005</v>
          </cell>
          <cell r="D80716">
            <v>2</v>
          </cell>
        </row>
        <row r="80717">
          <cell r="C80717">
            <v>2005</v>
          </cell>
          <cell r="D80717">
            <v>2</v>
          </cell>
        </row>
        <row r="80718">
          <cell r="C80718">
            <v>2005</v>
          </cell>
          <cell r="D80718">
            <v>2</v>
          </cell>
        </row>
        <row r="80719">
          <cell r="C80719">
            <v>2005</v>
          </cell>
          <cell r="D80719">
            <v>2</v>
          </cell>
        </row>
        <row r="80720">
          <cell r="C80720">
            <v>2005</v>
          </cell>
          <cell r="D80720">
            <v>2</v>
          </cell>
        </row>
        <row r="80721">
          <cell r="C80721">
            <v>2005</v>
          </cell>
          <cell r="D80721">
            <v>2</v>
          </cell>
        </row>
        <row r="80722">
          <cell r="C80722">
            <v>2005</v>
          </cell>
          <cell r="D80722">
            <v>2</v>
          </cell>
        </row>
        <row r="80723">
          <cell r="C80723">
            <v>2005</v>
          </cell>
          <cell r="D80723">
            <v>2</v>
          </cell>
        </row>
        <row r="80724">
          <cell r="C80724">
            <v>2005</v>
          </cell>
          <cell r="D80724">
            <v>2</v>
          </cell>
        </row>
        <row r="80725">
          <cell r="C80725">
            <v>2005</v>
          </cell>
          <cell r="D80725">
            <v>2</v>
          </cell>
        </row>
        <row r="80726">
          <cell r="C80726">
            <v>2005</v>
          </cell>
          <cell r="D80726">
            <v>2</v>
          </cell>
        </row>
        <row r="80727">
          <cell r="C80727">
            <v>2005</v>
          </cell>
          <cell r="D80727">
            <v>2</v>
          </cell>
        </row>
        <row r="80728">
          <cell r="C80728">
            <v>2005</v>
          </cell>
          <cell r="D80728">
            <v>2</v>
          </cell>
        </row>
        <row r="80729">
          <cell r="C80729">
            <v>2005</v>
          </cell>
          <cell r="D80729">
            <v>2</v>
          </cell>
        </row>
        <row r="80730">
          <cell r="C80730">
            <v>2005</v>
          </cell>
          <cell r="D80730">
            <v>2</v>
          </cell>
        </row>
        <row r="80731">
          <cell r="C80731">
            <v>2005</v>
          </cell>
          <cell r="D80731">
            <v>2</v>
          </cell>
        </row>
        <row r="80732">
          <cell r="C80732">
            <v>2005</v>
          </cell>
          <cell r="D80732">
            <v>2</v>
          </cell>
        </row>
        <row r="80733">
          <cell r="C80733">
            <v>2005</v>
          </cell>
          <cell r="D80733">
            <v>2</v>
          </cell>
        </row>
        <row r="80734">
          <cell r="C80734">
            <v>2005</v>
          </cell>
          <cell r="D80734">
            <v>2</v>
          </cell>
        </row>
        <row r="80735">
          <cell r="C80735">
            <v>2005</v>
          </cell>
          <cell r="D80735">
            <v>2</v>
          </cell>
        </row>
        <row r="80736">
          <cell r="C80736">
            <v>2005</v>
          </cell>
          <cell r="D80736">
            <v>2</v>
          </cell>
        </row>
        <row r="80737">
          <cell r="C80737">
            <v>2005</v>
          </cell>
          <cell r="D80737">
            <v>2</v>
          </cell>
        </row>
        <row r="80738">
          <cell r="C80738">
            <v>2005</v>
          </cell>
          <cell r="D80738">
            <v>2</v>
          </cell>
        </row>
        <row r="80739">
          <cell r="C80739">
            <v>2005</v>
          </cell>
          <cell r="D80739">
            <v>2</v>
          </cell>
        </row>
        <row r="80740">
          <cell r="C80740">
            <v>2005</v>
          </cell>
          <cell r="D80740">
            <v>2</v>
          </cell>
        </row>
        <row r="80741">
          <cell r="C80741">
            <v>2005</v>
          </cell>
          <cell r="D80741">
            <v>2</v>
          </cell>
        </row>
        <row r="80742">
          <cell r="C80742">
            <v>2005</v>
          </cell>
          <cell r="D80742">
            <v>2</v>
          </cell>
        </row>
        <row r="80743">
          <cell r="C80743">
            <v>2005</v>
          </cell>
          <cell r="D80743">
            <v>2</v>
          </cell>
        </row>
        <row r="80744">
          <cell r="C80744">
            <v>2005</v>
          </cell>
          <cell r="D80744">
            <v>2</v>
          </cell>
        </row>
        <row r="80745">
          <cell r="C80745">
            <v>2005</v>
          </cell>
          <cell r="D80745">
            <v>2</v>
          </cell>
        </row>
        <row r="80746">
          <cell r="C80746">
            <v>2005</v>
          </cell>
          <cell r="D80746">
            <v>2</v>
          </cell>
        </row>
        <row r="80747">
          <cell r="C80747">
            <v>2005</v>
          </cell>
          <cell r="D80747">
            <v>2</v>
          </cell>
        </row>
        <row r="80748">
          <cell r="C80748">
            <v>2005</v>
          </cell>
          <cell r="D80748">
            <v>2</v>
          </cell>
        </row>
        <row r="80749">
          <cell r="C80749">
            <v>2005</v>
          </cell>
          <cell r="D80749">
            <v>2</v>
          </cell>
        </row>
        <row r="80750">
          <cell r="C80750">
            <v>2005</v>
          </cell>
          <cell r="D80750">
            <v>2</v>
          </cell>
        </row>
        <row r="80751">
          <cell r="C80751">
            <v>2005</v>
          </cell>
          <cell r="D80751">
            <v>2</v>
          </cell>
        </row>
        <row r="80752">
          <cell r="C80752">
            <v>2005</v>
          </cell>
          <cell r="D80752">
            <v>2</v>
          </cell>
        </row>
        <row r="80753">
          <cell r="C80753">
            <v>2005</v>
          </cell>
          <cell r="D80753">
            <v>2</v>
          </cell>
        </row>
        <row r="80754">
          <cell r="C80754">
            <v>2005</v>
          </cell>
          <cell r="D80754">
            <v>2</v>
          </cell>
        </row>
        <row r="80755">
          <cell r="C80755">
            <v>2005</v>
          </cell>
          <cell r="D80755">
            <v>2</v>
          </cell>
        </row>
        <row r="80756">
          <cell r="C80756">
            <v>2005</v>
          </cell>
          <cell r="D80756">
            <v>2</v>
          </cell>
        </row>
        <row r="80757">
          <cell r="C80757">
            <v>2005</v>
          </cell>
          <cell r="D80757">
            <v>2</v>
          </cell>
        </row>
        <row r="80758">
          <cell r="C80758">
            <v>2005</v>
          </cell>
          <cell r="D80758">
            <v>2</v>
          </cell>
        </row>
        <row r="80759">
          <cell r="C80759">
            <v>2005</v>
          </cell>
          <cell r="D80759">
            <v>2</v>
          </cell>
        </row>
        <row r="80760">
          <cell r="C80760">
            <v>2005</v>
          </cell>
          <cell r="D80760">
            <v>2</v>
          </cell>
        </row>
        <row r="80761">
          <cell r="C80761">
            <v>2005</v>
          </cell>
          <cell r="D80761">
            <v>2</v>
          </cell>
        </row>
        <row r="80762">
          <cell r="C80762">
            <v>2005</v>
          </cell>
          <cell r="D80762">
            <v>2</v>
          </cell>
        </row>
        <row r="80763">
          <cell r="C80763">
            <v>2005</v>
          </cell>
          <cell r="D80763">
            <v>2</v>
          </cell>
        </row>
        <row r="80764">
          <cell r="C80764">
            <v>2005</v>
          </cell>
          <cell r="D80764">
            <v>2</v>
          </cell>
        </row>
        <row r="80765">
          <cell r="C80765">
            <v>2005</v>
          </cell>
          <cell r="D80765">
            <v>2</v>
          </cell>
        </row>
        <row r="80766">
          <cell r="C80766">
            <v>2005</v>
          </cell>
          <cell r="D80766">
            <v>2</v>
          </cell>
        </row>
        <row r="80767">
          <cell r="C80767">
            <v>2005</v>
          </cell>
          <cell r="D80767">
            <v>2</v>
          </cell>
        </row>
        <row r="80768">
          <cell r="C80768">
            <v>2005</v>
          </cell>
          <cell r="D80768">
            <v>2</v>
          </cell>
        </row>
        <row r="80769">
          <cell r="C80769">
            <v>2005</v>
          </cell>
          <cell r="D80769">
            <v>2</v>
          </cell>
        </row>
        <row r="80770">
          <cell r="C80770">
            <v>2005</v>
          </cell>
          <cell r="D80770">
            <v>2</v>
          </cell>
        </row>
        <row r="80771">
          <cell r="C80771">
            <v>2005</v>
          </cell>
          <cell r="D80771">
            <v>2</v>
          </cell>
        </row>
        <row r="80772">
          <cell r="C80772">
            <v>2005</v>
          </cell>
          <cell r="D80772">
            <v>2</v>
          </cell>
        </row>
        <row r="80773">
          <cell r="C80773">
            <v>2005</v>
          </cell>
          <cell r="D80773">
            <v>2</v>
          </cell>
        </row>
        <row r="80774">
          <cell r="C80774">
            <v>2005</v>
          </cell>
          <cell r="D80774">
            <v>2</v>
          </cell>
        </row>
        <row r="80775">
          <cell r="C80775">
            <v>2005</v>
          </cell>
          <cell r="D80775">
            <v>2</v>
          </cell>
        </row>
        <row r="80776">
          <cell r="C80776">
            <v>2005</v>
          </cell>
          <cell r="D80776">
            <v>2</v>
          </cell>
        </row>
        <row r="80777">
          <cell r="C80777">
            <v>2005</v>
          </cell>
          <cell r="D80777">
            <v>2</v>
          </cell>
        </row>
        <row r="80778">
          <cell r="C80778">
            <v>2005</v>
          </cell>
          <cell r="D80778">
            <v>2</v>
          </cell>
        </row>
        <row r="80779">
          <cell r="C80779">
            <v>2005</v>
          </cell>
          <cell r="D80779">
            <v>2</v>
          </cell>
        </row>
        <row r="80780">
          <cell r="C80780">
            <v>2005</v>
          </cell>
          <cell r="D80780">
            <v>2</v>
          </cell>
        </row>
        <row r="80781">
          <cell r="C80781">
            <v>2005</v>
          </cell>
          <cell r="D80781">
            <v>2</v>
          </cell>
        </row>
        <row r="80782">
          <cell r="C80782">
            <v>2005</v>
          </cell>
          <cell r="D80782">
            <v>2</v>
          </cell>
        </row>
        <row r="80783">
          <cell r="C80783">
            <v>2005</v>
          </cell>
          <cell r="D80783">
            <v>2</v>
          </cell>
        </row>
        <row r="80784">
          <cell r="C80784">
            <v>2005</v>
          </cell>
          <cell r="D80784">
            <v>2</v>
          </cell>
        </row>
        <row r="80785">
          <cell r="C80785">
            <v>2005</v>
          </cell>
          <cell r="D80785">
            <v>2</v>
          </cell>
        </row>
        <row r="80786">
          <cell r="C80786">
            <v>2005</v>
          </cell>
          <cell r="D80786">
            <v>2</v>
          </cell>
        </row>
        <row r="80787">
          <cell r="C80787">
            <v>2005</v>
          </cell>
          <cell r="D80787">
            <v>2</v>
          </cell>
        </row>
        <row r="80788">
          <cell r="C80788">
            <v>2005</v>
          </cell>
          <cell r="D80788">
            <v>2</v>
          </cell>
        </row>
        <row r="80789">
          <cell r="C80789">
            <v>2005</v>
          </cell>
          <cell r="D80789">
            <v>2</v>
          </cell>
        </row>
        <row r="80790">
          <cell r="C80790">
            <v>2005</v>
          </cell>
          <cell r="D80790">
            <v>2</v>
          </cell>
        </row>
        <row r="80791">
          <cell r="C80791">
            <v>2005</v>
          </cell>
          <cell r="D80791">
            <v>2</v>
          </cell>
        </row>
        <row r="80792">
          <cell r="C80792">
            <v>2005</v>
          </cell>
          <cell r="D80792">
            <v>2</v>
          </cell>
        </row>
        <row r="80793">
          <cell r="C80793">
            <v>2005</v>
          </cell>
          <cell r="D80793">
            <v>2</v>
          </cell>
        </row>
        <row r="80794">
          <cell r="C80794">
            <v>2005</v>
          </cell>
          <cell r="D80794">
            <v>2</v>
          </cell>
        </row>
        <row r="80795">
          <cell r="C80795">
            <v>2005</v>
          </cell>
          <cell r="D80795">
            <v>2</v>
          </cell>
        </row>
        <row r="80796">
          <cell r="C80796">
            <v>2005</v>
          </cell>
          <cell r="D80796">
            <v>2</v>
          </cell>
        </row>
        <row r="80797">
          <cell r="C80797">
            <v>2005</v>
          </cell>
          <cell r="D80797">
            <v>2</v>
          </cell>
        </row>
        <row r="80798">
          <cell r="C80798">
            <v>2005</v>
          </cell>
          <cell r="D80798">
            <v>2</v>
          </cell>
        </row>
        <row r="80799">
          <cell r="C80799">
            <v>2005</v>
          </cell>
          <cell r="D80799">
            <v>2</v>
          </cell>
        </row>
        <row r="80800">
          <cell r="C80800">
            <v>2005</v>
          </cell>
          <cell r="D80800">
            <v>2</v>
          </cell>
        </row>
        <row r="80801">
          <cell r="C80801">
            <v>2005</v>
          </cell>
          <cell r="D80801">
            <v>2</v>
          </cell>
        </row>
        <row r="80802">
          <cell r="C80802">
            <v>2005</v>
          </cell>
          <cell r="D80802">
            <v>2</v>
          </cell>
        </row>
        <row r="80803">
          <cell r="C80803">
            <v>2005</v>
          </cell>
          <cell r="D80803">
            <v>2</v>
          </cell>
        </row>
        <row r="80804">
          <cell r="C80804">
            <v>2005</v>
          </cell>
          <cell r="D80804">
            <v>2</v>
          </cell>
        </row>
        <row r="80805">
          <cell r="C80805">
            <v>2005</v>
          </cell>
          <cell r="D80805">
            <v>2</v>
          </cell>
        </row>
        <row r="80806">
          <cell r="C80806">
            <v>2005</v>
          </cell>
          <cell r="D80806">
            <v>2</v>
          </cell>
        </row>
        <row r="80807">
          <cell r="C80807">
            <v>2005</v>
          </cell>
          <cell r="D80807">
            <v>2</v>
          </cell>
        </row>
        <row r="80808">
          <cell r="C80808">
            <v>2005</v>
          </cell>
          <cell r="D80808">
            <v>2</v>
          </cell>
        </row>
        <row r="80809">
          <cell r="C80809">
            <v>2005</v>
          </cell>
          <cell r="D80809">
            <v>2</v>
          </cell>
        </row>
        <row r="80810">
          <cell r="C80810">
            <v>2005</v>
          </cell>
          <cell r="D80810">
            <v>2</v>
          </cell>
        </row>
        <row r="80811">
          <cell r="C80811">
            <v>2005</v>
          </cell>
          <cell r="D80811">
            <v>2</v>
          </cell>
        </row>
        <row r="80812">
          <cell r="C80812">
            <v>2005</v>
          </cell>
          <cell r="D80812">
            <v>2</v>
          </cell>
        </row>
        <row r="80813">
          <cell r="C80813">
            <v>2005</v>
          </cell>
          <cell r="D80813">
            <v>2</v>
          </cell>
        </row>
        <row r="80814">
          <cell r="C80814">
            <v>2005</v>
          </cell>
          <cell r="D80814">
            <v>2</v>
          </cell>
        </row>
        <row r="80815">
          <cell r="C80815">
            <v>2005</v>
          </cell>
          <cell r="D80815">
            <v>2</v>
          </cell>
        </row>
        <row r="80816">
          <cell r="C80816">
            <v>2005</v>
          </cell>
          <cell r="D80816">
            <v>2</v>
          </cell>
        </row>
        <row r="80817">
          <cell r="C80817">
            <v>2005</v>
          </cell>
          <cell r="D80817">
            <v>2</v>
          </cell>
        </row>
        <row r="80818">
          <cell r="C80818">
            <v>2005</v>
          </cell>
          <cell r="D80818">
            <v>2</v>
          </cell>
        </row>
        <row r="80819">
          <cell r="C80819">
            <v>2005</v>
          </cell>
          <cell r="D80819">
            <v>2</v>
          </cell>
        </row>
        <row r="80820">
          <cell r="C80820">
            <v>2005</v>
          </cell>
          <cell r="D80820">
            <v>2</v>
          </cell>
        </row>
        <row r="80821">
          <cell r="C80821">
            <v>2005</v>
          </cell>
          <cell r="D80821">
            <v>2</v>
          </cell>
        </row>
        <row r="80822">
          <cell r="C80822">
            <v>2005</v>
          </cell>
          <cell r="D80822">
            <v>2</v>
          </cell>
        </row>
        <row r="80823">
          <cell r="C80823">
            <v>2005</v>
          </cell>
          <cell r="D80823">
            <v>2</v>
          </cell>
        </row>
        <row r="80824">
          <cell r="C80824">
            <v>2005</v>
          </cell>
          <cell r="D80824">
            <v>2</v>
          </cell>
        </row>
        <row r="80825">
          <cell r="C80825">
            <v>2005</v>
          </cell>
          <cell r="D80825">
            <v>2</v>
          </cell>
        </row>
        <row r="80826">
          <cell r="C80826">
            <v>2005</v>
          </cell>
          <cell r="D80826">
            <v>2</v>
          </cell>
        </row>
        <row r="80827">
          <cell r="C80827">
            <v>2005</v>
          </cell>
          <cell r="D80827">
            <v>2</v>
          </cell>
        </row>
        <row r="80828">
          <cell r="C80828">
            <v>2005</v>
          </cell>
          <cell r="D80828">
            <v>2</v>
          </cell>
        </row>
        <row r="80829">
          <cell r="C80829">
            <v>2005</v>
          </cell>
          <cell r="D80829">
            <v>2</v>
          </cell>
        </row>
        <row r="80830">
          <cell r="C80830">
            <v>2005</v>
          </cell>
          <cell r="D80830">
            <v>2</v>
          </cell>
        </row>
        <row r="80831">
          <cell r="C80831">
            <v>2005</v>
          </cell>
          <cell r="D80831">
            <v>2</v>
          </cell>
        </row>
        <row r="80832">
          <cell r="C80832">
            <v>2005</v>
          </cell>
          <cell r="D80832">
            <v>2</v>
          </cell>
        </row>
        <row r="80833">
          <cell r="C80833">
            <v>2005</v>
          </cell>
          <cell r="D80833">
            <v>2</v>
          </cell>
        </row>
        <row r="80834">
          <cell r="C80834">
            <v>2005</v>
          </cell>
          <cell r="D80834">
            <v>2</v>
          </cell>
        </row>
        <row r="80835">
          <cell r="C80835">
            <v>2005</v>
          </cell>
          <cell r="D80835">
            <v>2</v>
          </cell>
        </row>
        <row r="80836">
          <cell r="C80836">
            <v>2005</v>
          </cell>
          <cell r="D80836">
            <v>2</v>
          </cell>
        </row>
        <row r="80837">
          <cell r="C80837">
            <v>2005</v>
          </cell>
          <cell r="D80837">
            <v>2</v>
          </cell>
        </row>
        <row r="80838">
          <cell r="C80838">
            <v>2005</v>
          </cell>
          <cell r="D80838">
            <v>2</v>
          </cell>
        </row>
        <row r="80839">
          <cell r="C80839">
            <v>2005</v>
          </cell>
          <cell r="D80839">
            <v>2</v>
          </cell>
        </row>
        <row r="80840">
          <cell r="C80840">
            <v>2005</v>
          </cell>
          <cell r="D80840">
            <v>2</v>
          </cell>
        </row>
        <row r="80841">
          <cell r="C80841">
            <v>2005</v>
          </cell>
          <cell r="D80841">
            <v>2</v>
          </cell>
        </row>
        <row r="80842">
          <cell r="C80842">
            <v>2005</v>
          </cell>
          <cell r="D80842">
            <v>2</v>
          </cell>
        </row>
        <row r="80843">
          <cell r="C80843">
            <v>2005</v>
          </cell>
          <cell r="D80843">
            <v>2</v>
          </cell>
        </row>
        <row r="80844">
          <cell r="C80844">
            <v>2005</v>
          </cell>
          <cell r="D80844">
            <v>2</v>
          </cell>
        </row>
        <row r="80845">
          <cell r="C80845">
            <v>2005</v>
          </cell>
          <cell r="D80845">
            <v>2</v>
          </cell>
        </row>
        <row r="80846">
          <cell r="C80846">
            <v>2005</v>
          </cell>
          <cell r="D80846">
            <v>2</v>
          </cell>
        </row>
        <row r="80847">
          <cell r="C80847">
            <v>2005</v>
          </cell>
          <cell r="D80847">
            <v>2</v>
          </cell>
        </row>
        <row r="80848">
          <cell r="C80848">
            <v>2005</v>
          </cell>
          <cell r="D80848">
            <v>2</v>
          </cell>
        </row>
        <row r="80849">
          <cell r="C80849">
            <v>2005</v>
          </cell>
          <cell r="D80849">
            <v>2</v>
          </cell>
        </row>
        <row r="80850">
          <cell r="C80850">
            <v>2005</v>
          </cell>
          <cell r="D80850">
            <v>2</v>
          </cell>
        </row>
        <row r="80851">
          <cell r="C80851">
            <v>2005</v>
          </cell>
          <cell r="D80851">
            <v>2</v>
          </cell>
        </row>
        <row r="80852">
          <cell r="C80852">
            <v>2005</v>
          </cell>
          <cell r="D80852">
            <v>2</v>
          </cell>
        </row>
        <row r="80853">
          <cell r="C80853">
            <v>2005</v>
          </cell>
          <cell r="D80853">
            <v>2</v>
          </cell>
        </row>
        <row r="80854">
          <cell r="C80854">
            <v>2005</v>
          </cell>
          <cell r="D80854">
            <v>2</v>
          </cell>
        </row>
        <row r="80855">
          <cell r="C80855">
            <v>2005</v>
          </cell>
          <cell r="D80855">
            <v>2</v>
          </cell>
        </row>
        <row r="80856">
          <cell r="C80856">
            <v>2005</v>
          </cell>
          <cell r="D80856">
            <v>2</v>
          </cell>
        </row>
        <row r="80857">
          <cell r="C80857">
            <v>2005</v>
          </cell>
          <cell r="D80857">
            <v>2</v>
          </cell>
        </row>
        <row r="80858">
          <cell r="C80858">
            <v>2005</v>
          </cell>
          <cell r="D80858">
            <v>2</v>
          </cell>
        </row>
        <row r="80859">
          <cell r="C80859">
            <v>2005</v>
          </cell>
          <cell r="D80859">
            <v>2</v>
          </cell>
        </row>
        <row r="80860">
          <cell r="C80860">
            <v>2005</v>
          </cell>
          <cell r="D80860">
            <v>2</v>
          </cell>
        </row>
        <row r="80861">
          <cell r="C80861">
            <v>2005</v>
          </cell>
          <cell r="D80861">
            <v>2</v>
          </cell>
        </row>
        <row r="80862">
          <cell r="C80862">
            <v>2005</v>
          </cell>
          <cell r="D80862">
            <v>2</v>
          </cell>
        </row>
        <row r="80863">
          <cell r="C80863">
            <v>2005</v>
          </cell>
          <cell r="D80863">
            <v>2</v>
          </cell>
        </row>
        <row r="80864">
          <cell r="C80864">
            <v>2005</v>
          </cell>
          <cell r="D80864">
            <v>2</v>
          </cell>
        </row>
        <row r="80865">
          <cell r="C80865">
            <v>2005</v>
          </cell>
          <cell r="D80865">
            <v>2</v>
          </cell>
        </row>
        <row r="80866">
          <cell r="C80866">
            <v>2005</v>
          </cell>
          <cell r="D80866">
            <v>2</v>
          </cell>
        </row>
        <row r="80867">
          <cell r="C80867">
            <v>2005</v>
          </cell>
          <cell r="D80867">
            <v>2</v>
          </cell>
        </row>
        <row r="80868">
          <cell r="C80868">
            <v>2005</v>
          </cell>
          <cell r="D80868">
            <v>2</v>
          </cell>
        </row>
        <row r="80869">
          <cell r="C80869">
            <v>2005</v>
          </cell>
          <cell r="D80869">
            <v>2</v>
          </cell>
        </row>
        <row r="80870">
          <cell r="C80870">
            <v>2005</v>
          </cell>
          <cell r="D80870">
            <v>2</v>
          </cell>
        </row>
        <row r="80871">
          <cell r="C80871">
            <v>2005</v>
          </cell>
          <cell r="D80871">
            <v>2</v>
          </cell>
        </row>
        <row r="80872">
          <cell r="C80872">
            <v>2005</v>
          </cell>
          <cell r="D80872">
            <v>2</v>
          </cell>
        </row>
        <row r="80873">
          <cell r="C80873">
            <v>2005</v>
          </cell>
          <cell r="D80873">
            <v>2</v>
          </cell>
        </row>
        <row r="80874">
          <cell r="C80874">
            <v>2005</v>
          </cell>
          <cell r="D80874">
            <v>2</v>
          </cell>
        </row>
        <row r="80875">
          <cell r="C80875">
            <v>2005</v>
          </cell>
          <cell r="D80875">
            <v>2</v>
          </cell>
        </row>
        <row r="80876">
          <cell r="C80876">
            <v>2005</v>
          </cell>
          <cell r="D80876">
            <v>2</v>
          </cell>
        </row>
        <row r="80877">
          <cell r="C80877">
            <v>2005</v>
          </cell>
          <cell r="D80877">
            <v>2</v>
          </cell>
        </row>
        <row r="80878">
          <cell r="C80878">
            <v>2005</v>
          </cell>
          <cell r="D80878">
            <v>2</v>
          </cell>
        </row>
        <row r="80879">
          <cell r="C80879">
            <v>2005</v>
          </cell>
          <cell r="D80879">
            <v>2</v>
          </cell>
        </row>
        <row r="80880">
          <cell r="C80880">
            <v>2005</v>
          </cell>
          <cell r="D80880">
            <v>2</v>
          </cell>
        </row>
        <row r="80881">
          <cell r="C80881">
            <v>2005</v>
          </cell>
          <cell r="D80881">
            <v>2</v>
          </cell>
        </row>
        <row r="80882">
          <cell r="C80882">
            <v>2005</v>
          </cell>
          <cell r="D80882">
            <v>2</v>
          </cell>
        </row>
        <row r="80883">
          <cell r="C80883">
            <v>2005</v>
          </cell>
          <cell r="D80883">
            <v>2</v>
          </cell>
        </row>
        <row r="80884">
          <cell r="C80884">
            <v>2005</v>
          </cell>
          <cell r="D80884">
            <v>2</v>
          </cell>
        </row>
        <row r="80885">
          <cell r="C80885">
            <v>2005</v>
          </cell>
          <cell r="D80885">
            <v>2</v>
          </cell>
        </row>
        <row r="80886">
          <cell r="C80886">
            <v>2005</v>
          </cell>
          <cell r="D80886">
            <v>2</v>
          </cell>
        </row>
        <row r="80887">
          <cell r="C80887">
            <v>2005</v>
          </cell>
          <cell r="D80887">
            <v>2</v>
          </cell>
        </row>
        <row r="80888">
          <cell r="C80888">
            <v>2005</v>
          </cell>
          <cell r="D80888">
            <v>2</v>
          </cell>
        </row>
        <row r="80889">
          <cell r="C80889">
            <v>2005</v>
          </cell>
          <cell r="D80889">
            <v>2</v>
          </cell>
        </row>
        <row r="80890">
          <cell r="C80890">
            <v>2005</v>
          </cell>
          <cell r="D80890">
            <v>2</v>
          </cell>
        </row>
        <row r="80891">
          <cell r="C80891">
            <v>2005</v>
          </cell>
          <cell r="D80891">
            <v>2</v>
          </cell>
        </row>
        <row r="80892">
          <cell r="C80892">
            <v>2005</v>
          </cell>
          <cell r="D80892">
            <v>2</v>
          </cell>
        </row>
        <row r="80893">
          <cell r="C80893">
            <v>2005</v>
          </cell>
          <cell r="D80893">
            <v>2</v>
          </cell>
        </row>
        <row r="80894">
          <cell r="C80894">
            <v>2005</v>
          </cell>
          <cell r="D80894">
            <v>2</v>
          </cell>
        </row>
        <row r="80895">
          <cell r="C80895">
            <v>2005</v>
          </cell>
          <cell r="D80895">
            <v>2</v>
          </cell>
        </row>
        <row r="80896">
          <cell r="C80896">
            <v>2005</v>
          </cell>
          <cell r="D80896">
            <v>2</v>
          </cell>
        </row>
        <row r="80897">
          <cell r="C80897">
            <v>2005</v>
          </cell>
          <cell r="D80897">
            <v>2</v>
          </cell>
        </row>
        <row r="80898">
          <cell r="C80898">
            <v>2005</v>
          </cell>
          <cell r="D80898">
            <v>2</v>
          </cell>
        </row>
        <row r="80899">
          <cell r="C80899">
            <v>2005</v>
          </cell>
          <cell r="D80899">
            <v>2</v>
          </cell>
        </row>
        <row r="80900">
          <cell r="C80900">
            <v>2005</v>
          </cell>
          <cell r="D80900">
            <v>2</v>
          </cell>
        </row>
        <row r="80901">
          <cell r="C80901">
            <v>2005</v>
          </cell>
          <cell r="D80901">
            <v>2</v>
          </cell>
        </row>
        <row r="80902">
          <cell r="C80902">
            <v>2005</v>
          </cell>
          <cell r="D80902">
            <v>2</v>
          </cell>
        </row>
        <row r="80903">
          <cell r="C80903">
            <v>2005</v>
          </cell>
          <cell r="D80903">
            <v>2</v>
          </cell>
        </row>
        <row r="80904">
          <cell r="C80904">
            <v>2005</v>
          </cell>
          <cell r="D80904">
            <v>2</v>
          </cell>
        </row>
        <row r="80905">
          <cell r="C80905">
            <v>2005</v>
          </cell>
          <cell r="D80905">
            <v>2</v>
          </cell>
        </row>
        <row r="80906">
          <cell r="C80906">
            <v>2005</v>
          </cell>
          <cell r="D80906">
            <v>2</v>
          </cell>
        </row>
        <row r="80907">
          <cell r="C80907">
            <v>2005</v>
          </cell>
          <cell r="D80907">
            <v>2</v>
          </cell>
        </row>
        <row r="80908">
          <cell r="C80908">
            <v>2005</v>
          </cell>
          <cell r="D80908">
            <v>2</v>
          </cell>
        </row>
        <row r="80909">
          <cell r="C80909">
            <v>2005</v>
          </cell>
          <cell r="D80909">
            <v>2</v>
          </cell>
        </row>
        <row r="80910">
          <cell r="C80910">
            <v>2005</v>
          </cell>
          <cell r="D80910">
            <v>2</v>
          </cell>
        </row>
        <row r="80911">
          <cell r="C80911">
            <v>2005</v>
          </cell>
          <cell r="D80911">
            <v>2</v>
          </cell>
        </row>
        <row r="80912">
          <cell r="C80912">
            <v>2005</v>
          </cell>
          <cell r="D80912">
            <v>2</v>
          </cell>
        </row>
        <row r="80913">
          <cell r="C80913">
            <v>2005</v>
          </cell>
          <cell r="D80913">
            <v>2</v>
          </cell>
        </row>
        <row r="80914">
          <cell r="C80914">
            <v>2005</v>
          </cell>
          <cell r="D80914">
            <v>2</v>
          </cell>
        </row>
        <row r="80915">
          <cell r="C80915">
            <v>2005</v>
          </cell>
          <cell r="D80915">
            <v>2</v>
          </cell>
        </row>
        <row r="80916">
          <cell r="C80916">
            <v>2005</v>
          </cell>
          <cell r="D80916">
            <v>2</v>
          </cell>
        </row>
        <row r="80917">
          <cell r="C80917">
            <v>2005</v>
          </cell>
          <cell r="D80917">
            <v>2</v>
          </cell>
        </row>
        <row r="80918">
          <cell r="C80918">
            <v>2005</v>
          </cell>
          <cell r="D80918">
            <v>2</v>
          </cell>
        </row>
        <row r="80919">
          <cell r="C80919">
            <v>2005</v>
          </cell>
          <cell r="D80919">
            <v>2</v>
          </cell>
        </row>
        <row r="80920">
          <cell r="C80920">
            <v>2005</v>
          </cell>
          <cell r="D80920">
            <v>2</v>
          </cell>
        </row>
        <row r="80921">
          <cell r="C80921">
            <v>2005</v>
          </cell>
          <cell r="D80921">
            <v>2</v>
          </cell>
        </row>
        <row r="80922">
          <cell r="C80922">
            <v>2005</v>
          </cell>
          <cell r="D80922">
            <v>2</v>
          </cell>
        </row>
        <row r="80923">
          <cell r="C80923">
            <v>2005</v>
          </cell>
          <cell r="D80923">
            <v>2</v>
          </cell>
        </row>
        <row r="80924">
          <cell r="C80924">
            <v>2005</v>
          </cell>
          <cell r="D80924">
            <v>2</v>
          </cell>
        </row>
        <row r="80925">
          <cell r="C80925">
            <v>2005</v>
          </cell>
          <cell r="D80925">
            <v>2</v>
          </cell>
        </row>
        <row r="80926">
          <cell r="C80926">
            <v>2005</v>
          </cell>
          <cell r="D80926">
            <v>2</v>
          </cell>
        </row>
        <row r="80927">
          <cell r="C80927">
            <v>2005</v>
          </cell>
          <cell r="D80927">
            <v>2</v>
          </cell>
        </row>
        <row r="80928">
          <cell r="C80928">
            <v>2005</v>
          </cell>
          <cell r="D80928">
            <v>2</v>
          </cell>
        </row>
        <row r="80929">
          <cell r="C80929">
            <v>2005</v>
          </cell>
          <cell r="D80929">
            <v>2</v>
          </cell>
        </row>
        <row r="80930">
          <cell r="C80930">
            <v>2005</v>
          </cell>
          <cell r="D80930">
            <v>2</v>
          </cell>
        </row>
        <row r="80931">
          <cell r="C80931">
            <v>2005</v>
          </cell>
          <cell r="D80931">
            <v>2</v>
          </cell>
        </row>
        <row r="80932">
          <cell r="C80932">
            <v>2005</v>
          </cell>
          <cell r="D80932">
            <v>2</v>
          </cell>
        </row>
        <row r="80933">
          <cell r="C80933">
            <v>2005</v>
          </cell>
          <cell r="D80933">
            <v>2</v>
          </cell>
        </row>
        <row r="80934">
          <cell r="C80934">
            <v>2005</v>
          </cell>
          <cell r="D80934">
            <v>2</v>
          </cell>
        </row>
        <row r="80935">
          <cell r="C80935">
            <v>2005</v>
          </cell>
          <cell r="D80935">
            <v>2</v>
          </cell>
        </row>
        <row r="80936">
          <cell r="C80936">
            <v>2005</v>
          </cell>
          <cell r="D80936">
            <v>2</v>
          </cell>
        </row>
        <row r="80937">
          <cell r="C80937">
            <v>2005</v>
          </cell>
          <cell r="D80937">
            <v>2</v>
          </cell>
        </row>
        <row r="80938">
          <cell r="C80938">
            <v>2005</v>
          </cell>
          <cell r="D80938">
            <v>2</v>
          </cell>
        </row>
        <row r="80939">
          <cell r="C80939">
            <v>2005</v>
          </cell>
          <cell r="D80939">
            <v>2</v>
          </cell>
        </row>
        <row r="80940">
          <cell r="C80940">
            <v>2005</v>
          </cell>
          <cell r="D80940">
            <v>2</v>
          </cell>
        </row>
        <row r="80941">
          <cell r="C80941">
            <v>2005</v>
          </cell>
          <cell r="D80941">
            <v>2</v>
          </cell>
        </row>
        <row r="80942">
          <cell r="C80942">
            <v>2005</v>
          </cell>
          <cell r="D80942">
            <v>2</v>
          </cell>
        </row>
        <row r="80943">
          <cell r="C80943">
            <v>2005</v>
          </cell>
          <cell r="D80943">
            <v>2</v>
          </cell>
        </row>
        <row r="80944">
          <cell r="C80944">
            <v>2005</v>
          </cell>
          <cell r="D80944">
            <v>2</v>
          </cell>
        </row>
        <row r="80945">
          <cell r="C80945">
            <v>2005</v>
          </cell>
          <cell r="D80945">
            <v>2</v>
          </cell>
        </row>
        <row r="80946">
          <cell r="C80946">
            <v>2005</v>
          </cell>
          <cell r="D80946">
            <v>2</v>
          </cell>
        </row>
        <row r="80947">
          <cell r="C80947">
            <v>2005</v>
          </cell>
          <cell r="D80947">
            <v>2</v>
          </cell>
        </row>
        <row r="80948">
          <cell r="C80948">
            <v>2005</v>
          </cell>
          <cell r="D80948">
            <v>2</v>
          </cell>
        </row>
        <row r="80949">
          <cell r="C80949">
            <v>2005</v>
          </cell>
          <cell r="D80949">
            <v>2</v>
          </cell>
        </row>
        <row r="80950">
          <cell r="C80950">
            <v>2005</v>
          </cell>
          <cell r="D80950">
            <v>2</v>
          </cell>
        </row>
        <row r="80951">
          <cell r="C80951">
            <v>2005</v>
          </cell>
          <cell r="D80951">
            <v>2</v>
          </cell>
        </row>
        <row r="80952">
          <cell r="C80952">
            <v>2005</v>
          </cell>
          <cell r="D80952">
            <v>2</v>
          </cell>
        </row>
        <row r="80953">
          <cell r="C80953">
            <v>2005</v>
          </cell>
          <cell r="D80953">
            <v>2</v>
          </cell>
        </row>
        <row r="80954">
          <cell r="C80954">
            <v>2005</v>
          </cell>
          <cell r="D80954">
            <v>2</v>
          </cell>
        </row>
        <row r="80955">
          <cell r="C80955">
            <v>2005</v>
          </cell>
          <cell r="D80955">
            <v>2</v>
          </cell>
        </row>
        <row r="80956">
          <cell r="C80956">
            <v>2005</v>
          </cell>
          <cell r="D80956">
            <v>2</v>
          </cell>
        </row>
        <row r="80957">
          <cell r="C80957">
            <v>2005</v>
          </cell>
          <cell r="D80957">
            <v>2</v>
          </cell>
        </row>
        <row r="80958">
          <cell r="C80958">
            <v>2005</v>
          </cell>
          <cell r="D80958">
            <v>2</v>
          </cell>
        </row>
        <row r="80959">
          <cell r="C80959">
            <v>2005</v>
          </cell>
          <cell r="D80959">
            <v>2</v>
          </cell>
        </row>
        <row r="80960">
          <cell r="C80960">
            <v>2005</v>
          </cell>
          <cell r="D80960">
            <v>2</v>
          </cell>
        </row>
        <row r="80961">
          <cell r="C80961">
            <v>2005</v>
          </cell>
          <cell r="D80961">
            <v>2</v>
          </cell>
        </row>
        <row r="80962">
          <cell r="C80962">
            <v>2005</v>
          </cell>
          <cell r="D80962">
            <v>2</v>
          </cell>
        </row>
        <row r="80963">
          <cell r="C80963">
            <v>2005</v>
          </cell>
          <cell r="D80963">
            <v>2</v>
          </cell>
        </row>
        <row r="80964">
          <cell r="C80964">
            <v>2005</v>
          </cell>
          <cell r="D80964">
            <v>2</v>
          </cell>
        </row>
        <row r="80965">
          <cell r="C80965">
            <v>2005</v>
          </cell>
          <cell r="D80965">
            <v>2</v>
          </cell>
        </row>
        <row r="80966">
          <cell r="C80966">
            <v>2005</v>
          </cell>
          <cell r="D80966">
            <v>2</v>
          </cell>
        </row>
        <row r="80967">
          <cell r="C80967">
            <v>2005</v>
          </cell>
          <cell r="D80967">
            <v>2</v>
          </cell>
        </row>
        <row r="80968">
          <cell r="C80968">
            <v>2005</v>
          </cell>
          <cell r="D80968">
            <v>2</v>
          </cell>
        </row>
        <row r="80969">
          <cell r="C80969">
            <v>2005</v>
          </cell>
          <cell r="D80969">
            <v>2</v>
          </cell>
        </row>
        <row r="80970">
          <cell r="C80970">
            <v>2005</v>
          </cell>
          <cell r="D80970">
            <v>2</v>
          </cell>
        </row>
        <row r="80971">
          <cell r="C80971">
            <v>2005</v>
          </cell>
          <cell r="D80971">
            <v>2</v>
          </cell>
        </row>
        <row r="80972">
          <cell r="C80972">
            <v>2005</v>
          </cell>
          <cell r="D80972">
            <v>2</v>
          </cell>
        </row>
        <row r="80973">
          <cell r="C80973">
            <v>2005</v>
          </cell>
          <cell r="D80973">
            <v>2</v>
          </cell>
        </row>
        <row r="80974">
          <cell r="C80974">
            <v>2005</v>
          </cell>
          <cell r="D80974">
            <v>2</v>
          </cell>
        </row>
        <row r="80975">
          <cell r="C80975">
            <v>2005</v>
          </cell>
          <cell r="D80975">
            <v>2</v>
          </cell>
        </row>
        <row r="80976">
          <cell r="C80976">
            <v>2005</v>
          </cell>
          <cell r="D80976">
            <v>2</v>
          </cell>
        </row>
        <row r="80977">
          <cell r="C80977">
            <v>2005</v>
          </cell>
          <cell r="D80977">
            <v>2</v>
          </cell>
        </row>
        <row r="80978">
          <cell r="C80978">
            <v>2005</v>
          </cell>
          <cell r="D80978">
            <v>2</v>
          </cell>
        </row>
        <row r="80979">
          <cell r="C80979">
            <v>2005</v>
          </cell>
          <cell r="D80979">
            <v>2</v>
          </cell>
        </row>
        <row r="80980">
          <cell r="C80980">
            <v>2005</v>
          </cell>
          <cell r="D80980">
            <v>2</v>
          </cell>
        </row>
        <row r="80981">
          <cell r="C80981">
            <v>2005</v>
          </cell>
          <cell r="D80981">
            <v>2</v>
          </cell>
        </row>
        <row r="80982">
          <cell r="C80982">
            <v>2005</v>
          </cell>
          <cell r="D80982">
            <v>2</v>
          </cell>
        </row>
        <row r="80983">
          <cell r="C80983">
            <v>2005</v>
          </cell>
          <cell r="D80983">
            <v>2</v>
          </cell>
        </row>
        <row r="80984">
          <cell r="C80984">
            <v>2005</v>
          </cell>
          <cell r="D80984">
            <v>2</v>
          </cell>
        </row>
        <row r="80985">
          <cell r="C80985">
            <v>2005</v>
          </cell>
          <cell r="D80985">
            <v>2</v>
          </cell>
        </row>
        <row r="80986">
          <cell r="C80986">
            <v>2005</v>
          </cell>
          <cell r="D80986">
            <v>2</v>
          </cell>
        </row>
        <row r="80987">
          <cell r="C80987">
            <v>2005</v>
          </cell>
          <cell r="D80987">
            <v>2</v>
          </cell>
        </row>
        <row r="80988">
          <cell r="C80988">
            <v>2005</v>
          </cell>
          <cell r="D80988">
            <v>2</v>
          </cell>
        </row>
        <row r="80989">
          <cell r="C80989">
            <v>2005</v>
          </cell>
          <cell r="D80989">
            <v>2</v>
          </cell>
        </row>
        <row r="80990">
          <cell r="C80990">
            <v>2005</v>
          </cell>
          <cell r="D80990">
            <v>2</v>
          </cell>
        </row>
        <row r="80991">
          <cell r="C80991">
            <v>2005</v>
          </cell>
          <cell r="D80991">
            <v>2</v>
          </cell>
        </row>
        <row r="80992">
          <cell r="C80992">
            <v>2005</v>
          </cell>
          <cell r="D80992">
            <v>2</v>
          </cell>
        </row>
        <row r="80993">
          <cell r="C80993">
            <v>2005</v>
          </cell>
          <cell r="D80993">
            <v>2</v>
          </cell>
        </row>
        <row r="80994">
          <cell r="C80994">
            <v>2005</v>
          </cell>
          <cell r="D80994">
            <v>2</v>
          </cell>
        </row>
        <row r="80995">
          <cell r="C80995">
            <v>2005</v>
          </cell>
          <cell r="D80995">
            <v>2</v>
          </cell>
        </row>
        <row r="80996">
          <cell r="C80996">
            <v>2005</v>
          </cell>
          <cell r="D80996">
            <v>2</v>
          </cell>
        </row>
        <row r="80997">
          <cell r="C80997">
            <v>2005</v>
          </cell>
          <cell r="D80997">
            <v>2</v>
          </cell>
        </row>
        <row r="80998">
          <cell r="C80998">
            <v>2005</v>
          </cell>
          <cell r="D80998">
            <v>2</v>
          </cell>
        </row>
        <row r="80999">
          <cell r="C80999">
            <v>2005</v>
          </cell>
          <cell r="D80999">
            <v>2</v>
          </cell>
        </row>
        <row r="81000">
          <cell r="C81000">
            <v>2005</v>
          </cell>
          <cell r="D81000">
            <v>2</v>
          </cell>
        </row>
        <row r="81001">
          <cell r="C81001">
            <v>2005</v>
          </cell>
          <cell r="D81001">
            <v>2</v>
          </cell>
        </row>
        <row r="81002">
          <cell r="C81002">
            <v>2005</v>
          </cell>
          <cell r="D81002">
            <v>2</v>
          </cell>
        </row>
        <row r="81003">
          <cell r="C81003">
            <v>2005</v>
          </cell>
          <cell r="D81003">
            <v>2</v>
          </cell>
        </row>
        <row r="81004">
          <cell r="C81004">
            <v>2005</v>
          </cell>
          <cell r="D81004">
            <v>2</v>
          </cell>
        </row>
        <row r="81005">
          <cell r="C81005">
            <v>2005</v>
          </cell>
          <cell r="D81005">
            <v>2</v>
          </cell>
        </row>
        <row r="81006">
          <cell r="C81006">
            <v>2005</v>
          </cell>
          <cell r="D81006">
            <v>2</v>
          </cell>
        </row>
        <row r="81007">
          <cell r="C81007">
            <v>2005</v>
          </cell>
          <cell r="D81007">
            <v>2</v>
          </cell>
        </row>
        <row r="81008">
          <cell r="C81008">
            <v>2005</v>
          </cell>
          <cell r="D81008">
            <v>2</v>
          </cell>
        </row>
        <row r="81009">
          <cell r="C81009">
            <v>2005</v>
          </cell>
          <cell r="D81009">
            <v>2</v>
          </cell>
        </row>
        <row r="81010">
          <cell r="C81010">
            <v>2005</v>
          </cell>
          <cell r="D81010">
            <v>2</v>
          </cell>
        </row>
        <row r="81011">
          <cell r="C81011">
            <v>2005</v>
          </cell>
          <cell r="D81011">
            <v>2</v>
          </cell>
        </row>
        <row r="81012">
          <cell r="C81012">
            <v>2005</v>
          </cell>
          <cell r="D81012">
            <v>2</v>
          </cell>
        </row>
        <row r="81013">
          <cell r="C81013">
            <v>2005</v>
          </cell>
          <cell r="D81013">
            <v>2</v>
          </cell>
        </row>
        <row r="81014">
          <cell r="C81014">
            <v>2005</v>
          </cell>
          <cell r="D81014">
            <v>2</v>
          </cell>
        </row>
        <row r="81015">
          <cell r="C81015">
            <v>2005</v>
          </cell>
          <cell r="D81015">
            <v>2</v>
          </cell>
        </row>
        <row r="81016">
          <cell r="C81016">
            <v>2005</v>
          </cell>
          <cell r="D81016">
            <v>2</v>
          </cell>
        </row>
        <row r="81017">
          <cell r="C81017">
            <v>2005</v>
          </cell>
          <cell r="D81017">
            <v>2</v>
          </cell>
        </row>
        <row r="81018">
          <cell r="C81018">
            <v>2005</v>
          </cell>
          <cell r="D81018">
            <v>2</v>
          </cell>
        </row>
        <row r="81019">
          <cell r="C81019">
            <v>2005</v>
          </cell>
          <cell r="D81019">
            <v>2</v>
          </cell>
        </row>
        <row r="81020">
          <cell r="C81020">
            <v>2005</v>
          </cell>
          <cell r="D81020">
            <v>2</v>
          </cell>
        </row>
        <row r="81021">
          <cell r="C81021">
            <v>2005</v>
          </cell>
          <cell r="D81021">
            <v>2</v>
          </cell>
        </row>
        <row r="81022">
          <cell r="C81022">
            <v>2005</v>
          </cell>
          <cell r="D81022">
            <v>2</v>
          </cell>
        </row>
        <row r="81023">
          <cell r="C81023">
            <v>2005</v>
          </cell>
          <cell r="D81023">
            <v>2</v>
          </cell>
        </row>
        <row r="81024">
          <cell r="C81024">
            <v>2005</v>
          </cell>
          <cell r="D81024">
            <v>2</v>
          </cell>
        </row>
        <row r="81025">
          <cell r="C81025">
            <v>2005</v>
          </cell>
          <cell r="D81025">
            <v>2</v>
          </cell>
        </row>
        <row r="81026">
          <cell r="C81026">
            <v>2005</v>
          </cell>
          <cell r="D81026">
            <v>2</v>
          </cell>
        </row>
        <row r="81027">
          <cell r="C81027">
            <v>2005</v>
          </cell>
          <cell r="D81027">
            <v>2</v>
          </cell>
        </row>
        <row r="81028">
          <cell r="C81028">
            <v>2005</v>
          </cell>
          <cell r="D81028">
            <v>2</v>
          </cell>
        </row>
        <row r="81029">
          <cell r="C81029">
            <v>2005</v>
          </cell>
          <cell r="D81029">
            <v>2</v>
          </cell>
        </row>
        <row r="81030">
          <cell r="C81030">
            <v>2005</v>
          </cell>
          <cell r="D81030">
            <v>2</v>
          </cell>
        </row>
        <row r="81031">
          <cell r="C81031">
            <v>2005</v>
          </cell>
          <cell r="D81031">
            <v>2</v>
          </cell>
        </row>
        <row r="81032">
          <cell r="C81032">
            <v>2005</v>
          </cell>
          <cell r="D81032">
            <v>2</v>
          </cell>
        </row>
        <row r="81033">
          <cell r="C81033">
            <v>2005</v>
          </cell>
          <cell r="D81033">
            <v>2</v>
          </cell>
        </row>
        <row r="81034">
          <cell r="C81034">
            <v>2005</v>
          </cell>
          <cell r="D81034">
            <v>2</v>
          </cell>
        </row>
        <row r="81035">
          <cell r="C81035">
            <v>2005</v>
          </cell>
          <cell r="D81035">
            <v>2</v>
          </cell>
        </row>
        <row r="81036">
          <cell r="C81036">
            <v>2005</v>
          </cell>
          <cell r="D81036">
            <v>2</v>
          </cell>
        </row>
        <row r="81037">
          <cell r="C81037">
            <v>2005</v>
          </cell>
          <cell r="D81037">
            <v>2</v>
          </cell>
        </row>
        <row r="81038">
          <cell r="C81038">
            <v>2005</v>
          </cell>
          <cell r="D81038">
            <v>2</v>
          </cell>
        </row>
        <row r="81039">
          <cell r="C81039">
            <v>2005</v>
          </cell>
          <cell r="D81039">
            <v>2</v>
          </cell>
        </row>
        <row r="81040">
          <cell r="C81040">
            <v>2005</v>
          </cell>
          <cell r="D81040">
            <v>2</v>
          </cell>
        </row>
        <row r="81041">
          <cell r="C81041">
            <v>2005</v>
          </cell>
          <cell r="D81041">
            <v>2</v>
          </cell>
        </row>
        <row r="81042">
          <cell r="C81042">
            <v>2005</v>
          </cell>
          <cell r="D81042">
            <v>2</v>
          </cell>
        </row>
        <row r="81043">
          <cell r="C81043">
            <v>2005</v>
          </cell>
          <cell r="D81043">
            <v>2</v>
          </cell>
        </row>
        <row r="81044">
          <cell r="C81044">
            <v>2005</v>
          </cell>
          <cell r="D81044">
            <v>2</v>
          </cell>
        </row>
        <row r="81045">
          <cell r="C81045">
            <v>2005</v>
          </cell>
          <cell r="D81045">
            <v>2</v>
          </cell>
        </row>
        <row r="81046">
          <cell r="C81046">
            <v>2005</v>
          </cell>
          <cell r="D81046">
            <v>2</v>
          </cell>
        </row>
        <row r="81047">
          <cell r="C81047">
            <v>2005</v>
          </cell>
          <cell r="D81047">
            <v>2</v>
          </cell>
        </row>
        <row r="81048">
          <cell r="C81048">
            <v>2005</v>
          </cell>
          <cell r="D81048">
            <v>2</v>
          </cell>
        </row>
        <row r="81049">
          <cell r="C81049">
            <v>2005</v>
          </cell>
          <cell r="D81049">
            <v>2</v>
          </cell>
        </row>
        <row r="81050">
          <cell r="C81050">
            <v>2005</v>
          </cell>
          <cell r="D81050">
            <v>2</v>
          </cell>
        </row>
        <row r="81051">
          <cell r="C81051">
            <v>2005</v>
          </cell>
          <cell r="D81051">
            <v>2</v>
          </cell>
        </row>
        <row r="81052">
          <cell r="C81052">
            <v>2005</v>
          </cell>
          <cell r="D81052">
            <v>2</v>
          </cell>
        </row>
        <row r="81053">
          <cell r="C81053">
            <v>2005</v>
          </cell>
          <cell r="D81053">
            <v>2</v>
          </cell>
        </row>
        <row r="81054">
          <cell r="C81054">
            <v>2005</v>
          </cell>
          <cell r="D81054">
            <v>2</v>
          </cell>
        </row>
        <row r="81055">
          <cell r="C81055">
            <v>2005</v>
          </cell>
          <cell r="D81055">
            <v>2</v>
          </cell>
        </row>
        <row r="81056">
          <cell r="C81056">
            <v>2005</v>
          </cell>
          <cell r="D81056">
            <v>2</v>
          </cell>
        </row>
        <row r="81057">
          <cell r="C81057">
            <v>2005</v>
          </cell>
          <cell r="D81057">
            <v>2</v>
          </cell>
        </row>
        <row r="81058">
          <cell r="C81058">
            <v>2005</v>
          </cell>
          <cell r="D81058">
            <v>2</v>
          </cell>
        </row>
        <row r="81059">
          <cell r="C81059">
            <v>2005</v>
          </cell>
          <cell r="D81059">
            <v>2</v>
          </cell>
        </row>
        <row r="81060">
          <cell r="C81060">
            <v>2005</v>
          </cell>
          <cell r="D81060">
            <v>2</v>
          </cell>
        </row>
        <row r="81061">
          <cell r="C81061">
            <v>2005</v>
          </cell>
          <cell r="D81061">
            <v>2</v>
          </cell>
        </row>
        <row r="81062">
          <cell r="C81062">
            <v>2005</v>
          </cell>
          <cell r="D81062">
            <v>2</v>
          </cell>
        </row>
        <row r="81063">
          <cell r="C81063">
            <v>2005</v>
          </cell>
          <cell r="D81063">
            <v>2</v>
          </cell>
        </row>
        <row r="81064">
          <cell r="C81064">
            <v>2005</v>
          </cell>
          <cell r="D81064">
            <v>2</v>
          </cell>
        </row>
        <row r="81065">
          <cell r="C81065">
            <v>2005</v>
          </cell>
          <cell r="D81065">
            <v>2</v>
          </cell>
        </row>
        <row r="81066">
          <cell r="C81066">
            <v>2005</v>
          </cell>
          <cell r="D81066">
            <v>2</v>
          </cell>
        </row>
        <row r="81067">
          <cell r="C81067">
            <v>2005</v>
          </cell>
          <cell r="D81067">
            <v>2</v>
          </cell>
        </row>
        <row r="81068">
          <cell r="C81068">
            <v>2005</v>
          </cell>
          <cell r="D81068">
            <v>2</v>
          </cell>
        </row>
        <row r="81069">
          <cell r="C81069">
            <v>2005</v>
          </cell>
          <cell r="D81069">
            <v>2</v>
          </cell>
        </row>
        <row r="81070">
          <cell r="C81070">
            <v>2005</v>
          </cell>
          <cell r="D81070">
            <v>2</v>
          </cell>
        </row>
        <row r="81071">
          <cell r="C81071">
            <v>2005</v>
          </cell>
          <cell r="D81071">
            <v>2</v>
          </cell>
        </row>
        <row r="81072">
          <cell r="C81072">
            <v>2005</v>
          </cell>
          <cell r="D81072">
            <v>2</v>
          </cell>
        </row>
        <row r="81073">
          <cell r="C81073">
            <v>2005</v>
          </cell>
          <cell r="D81073">
            <v>2</v>
          </cell>
        </row>
        <row r="81074">
          <cell r="C81074">
            <v>2005</v>
          </cell>
          <cell r="D81074">
            <v>2</v>
          </cell>
        </row>
        <row r="81075">
          <cell r="C81075">
            <v>2005</v>
          </cell>
          <cell r="D81075">
            <v>2</v>
          </cell>
        </row>
        <row r="81076">
          <cell r="C81076">
            <v>2005</v>
          </cell>
          <cell r="D81076">
            <v>2</v>
          </cell>
        </row>
        <row r="81077">
          <cell r="C81077">
            <v>2005</v>
          </cell>
          <cell r="D81077">
            <v>2</v>
          </cell>
        </row>
        <row r="81078">
          <cell r="C81078">
            <v>2005</v>
          </cell>
          <cell r="D81078">
            <v>2</v>
          </cell>
        </row>
        <row r="81079">
          <cell r="C81079">
            <v>2005</v>
          </cell>
          <cell r="D81079">
            <v>2</v>
          </cell>
        </row>
        <row r="81080">
          <cell r="C81080">
            <v>2005</v>
          </cell>
          <cell r="D81080">
            <v>2</v>
          </cell>
        </row>
        <row r="81081">
          <cell r="C81081">
            <v>2005</v>
          </cell>
          <cell r="D81081">
            <v>2</v>
          </cell>
        </row>
        <row r="81082">
          <cell r="C81082">
            <v>2005</v>
          </cell>
          <cell r="D81082">
            <v>2</v>
          </cell>
        </row>
        <row r="81083">
          <cell r="C81083">
            <v>2005</v>
          </cell>
          <cell r="D81083">
            <v>2</v>
          </cell>
        </row>
        <row r="81084">
          <cell r="C81084">
            <v>2005</v>
          </cell>
          <cell r="D81084">
            <v>2</v>
          </cell>
        </row>
        <row r="81085">
          <cell r="C81085">
            <v>2005</v>
          </cell>
          <cell r="D81085">
            <v>2</v>
          </cell>
        </row>
        <row r="81086">
          <cell r="C81086">
            <v>2005</v>
          </cell>
          <cell r="D81086">
            <v>2</v>
          </cell>
        </row>
        <row r="81087">
          <cell r="C81087">
            <v>2005</v>
          </cell>
          <cell r="D81087">
            <v>2</v>
          </cell>
        </row>
        <row r="81088">
          <cell r="C81088">
            <v>2005</v>
          </cell>
          <cell r="D81088">
            <v>2</v>
          </cell>
        </row>
        <row r="81089">
          <cell r="C81089">
            <v>2005</v>
          </cell>
          <cell r="D81089">
            <v>2</v>
          </cell>
        </row>
        <row r="81090">
          <cell r="C81090">
            <v>2005</v>
          </cell>
          <cell r="D81090">
            <v>2</v>
          </cell>
        </row>
        <row r="81091">
          <cell r="C81091">
            <v>2005</v>
          </cell>
          <cell r="D81091">
            <v>2</v>
          </cell>
        </row>
        <row r="81092">
          <cell r="C81092">
            <v>2005</v>
          </cell>
          <cell r="D81092">
            <v>2</v>
          </cell>
        </row>
        <row r="81093">
          <cell r="C81093">
            <v>2005</v>
          </cell>
          <cell r="D81093">
            <v>2</v>
          </cell>
        </row>
        <row r="81094">
          <cell r="C81094">
            <v>2005</v>
          </cell>
          <cell r="D81094">
            <v>2</v>
          </cell>
        </row>
        <row r="81095">
          <cell r="C81095">
            <v>2005</v>
          </cell>
          <cell r="D81095">
            <v>2</v>
          </cell>
        </row>
        <row r="81096">
          <cell r="C81096">
            <v>2005</v>
          </cell>
          <cell r="D81096">
            <v>2</v>
          </cell>
        </row>
        <row r="81097">
          <cell r="C81097">
            <v>2005</v>
          </cell>
          <cell r="D81097">
            <v>2</v>
          </cell>
        </row>
        <row r="81098">
          <cell r="C81098">
            <v>2005</v>
          </cell>
          <cell r="D81098">
            <v>2</v>
          </cell>
        </row>
        <row r="81099">
          <cell r="C81099">
            <v>2005</v>
          </cell>
          <cell r="D81099">
            <v>2</v>
          </cell>
        </row>
        <row r="81100">
          <cell r="C81100">
            <v>2005</v>
          </cell>
          <cell r="D81100">
            <v>2</v>
          </cell>
        </row>
        <row r="81101">
          <cell r="C81101">
            <v>2005</v>
          </cell>
          <cell r="D81101">
            <v>2</v>
          </cell>
        </row>
        <row r="81102">
          <cell r="C81102">
            <v>2005</v>
          </cell>
          <cell r="D81102">
            <v>2</v>
          </cell>
        </row>
        <row r="81103">
          <cell r="C81103">
            <v>2005</v>
          </cell>
          <cell r="D81103">
            <v>2</v>
          </cell>
        </row>
        <row r="81104">
          <cell r="C81104">
            <v>2005</v>
          </cell>
          <cell r="D81104">
            <v>2</v>
          </cell>
        </row>
        <row r="81105">
          <cell r="C81105">
            <v>2005</v>
          </cell>
          <cell r="D81105">
            <v>2</v>
          </cell>
        </row>
        <row r="81106">
          <cell r="C81106">
            <v>2005</v>
          </cell>
          <cell r="D81106">
            <v>2</v>
          </cell>
        </row>
        <row r="81107">
          <cell r="C81107">
            <v>2005</v>
          </cell>
          <cell r="D81107">
            <v>2</v>
          </cell>
        </row>
        <row r="81108">
          <cell r="C81108">
            <v>2005</v>
          </cell>
          <cell r="D81108">
            <v>2</v>
          </cell>
        </row>
        <row r="81109">
          <cell r="C81109">
            <v>2005</v>
          </cell>
          <cell r="D81109">
            <v>2</v>
          </cell>
        </row>
        <row r="81110">
          <cell r="C81110">
            <v>2005</v>
          </cell>
          <cell r="D81110">
            <v>2</v>
          </cell>
        </row>
        <row r="81111">
          <cell r="C81111">
            <v>2005</v>
          </cell>
          <cell r="D81111">
            <v>2</v>
          </cell>
        </row>
        <row r="81112">
          <cell r="C81112">
            <v>2005</v>
          </cell>
          <cell r="D81112">
            <v>2</v>
          </cell>
        </row>
        <row r="81113">
          <cell r="C81113">
            <v>2005</v>
          </cell>
          <cell r="D81113">
            <v>2</v>
          </cell>
        </row>
        <row r="81114">
          <cell r="C81114">
            <v>2005</v>
          </cell>
          <cell r="D81114">
            <v>2</v>
          </cell>
        </row>
        <row r="81115">
          <cell r="C81115">
            <v>2005</v>
          </cell>
          <cell r="D81115">
            <v>2</v>
          </cell>
        </row>
        <row r="81116">
          <cell r="C81116">
            <v>2005</v>
          </cell>
          <cell r="D81116">
            <v>2</v>
          </cell>
        </row>
        <row r="81117">
          <cell r="C81117">
            <v>2005</v>
          </cell>
          <cell r="D81117">
            <v>2</v>
          </cell>
        </row>
        <row r="81118">
          <cell r="C81118">
            <v>2005</v>
          </cell>
          <cell r="D81118">
            <v>2</v>
          </cell>
        </row>
        <row r="81119">
          <cell r="C81119">
            <v>2005</v>
          </cell>
          <cell r="D81119">
            <v>2</v>
          </cell>
        </row>
        <row r="81120">
          <cell r="C81120">
            <v>2005</v>
          </cell>
          <cell r="D81120">
            <v>2</v>
          </cell>
        </row>
        <row r="81121">
          <cell r="C81121">
            <v>2005</v>
          </cell>
          <cell r="D81121">
            <v>2</v>
          </cell>
        </row>
        <row r="81122">
          <cell r="C81122">
            <v>2005</v>
          </cell>
          <cell r="D81122">
            <v>2</v>
          </cell>
        </row>
        <row r="81123">
          <cell r="C81123">
            <v>2005</v>
          </cell>
          <cell r="D81123">
            <v>2</v>
          </cell>
        </row>
        <row r="81124">
          <cell r="C81124">
            <v>2005</v>
          </cell>
          <cell r="D81124">
            <v>2</v>
          </cell>
        </row>
        <row r="81125">
          <cell r="C81125">
            <v>2005</v>
          </cell>
          <cell r="D81125">
            <v>2</v>
          </cell>
        </row>
        <row r="81126">
          <cell r="C81126">
            <v>2005</v>
          </cell>
          <cell r="D81126">
            <v>2</v>
          </cell>
        </row>
        <row r="81127">
          <cell r="C81127">
            <v>2005</v>
          </cell>
          <cell r="D81127">
            <v>2</v>
          </cell>
        </row>
        <row r="81128">
          <cell r="C81128">
            <v>2005</v>
          </cell>
          <cell r="D81128">
            <v>2</v>
          </cell>
        </row>
        <row r="81129">
          <cell r="C81129">
            <v>2005</v>
          </cell>
          <cell r="D81129">
            <v>2</v>
          </cell>
        </row>
        <row r="81130">
          <cell r="C81130">
            <v>2005</v>
          </cell>
          <cell r="D81130">
            <v>2</v>
          </cell>
        </row>
        <row r="81131">
          <cell r="C81131">
            <v>2005</v>
          </cell>
          <cell r="D81131">
            <v>2</v>
          </cell>
        </row>
        <row r="81132">
          <cell r="C81132">
            <v>2005</v>
          </cell>
          <cell r="D81132">
            <v>2</v>
          </cell>
        </row>
        <row r="81133">
          <cell r="C81133">
            <v>2005</v>
          </cell>
          <cell r="D81133">
            <v>2</v>
          </cell>
        </row>
        <row r="81134">
          <cell r="C81134">
            <v>2005</v>
          </cell>
          <cell r="D81134">
            <v>2</v>
          </cell>
        </row>
        <row r="81135">
          <cell r="C81135">
            <v>2005</v>
          </cell>
          <cell r="D81135">
            <v>2</v>
          </cell>
        </row>
        <row r="81136">
          <cell r="C81136">
            <v>2005</v>
          </cell>
          <cell r="D81136">
            <v>2</v>
          </cell>
        </row>
        <row r="81137">
          <cell r="C81137">
            <v>2005</v>
          </cell>
          <cell r="D81137">
            <v>2</v>
          </cell>
        </row>
        <row r="81138">
          <cell r="C81138">
            <v>2005</v>
          </cell>
          <cell r="D81138">
            <v>2</v>
          </cell>
        </row>
        <row r="81139">
          <cell r="C81139">
            <v>2005</v>
          </cell>
          <cell r="D81139">
            <v>2</v>
          </cell>
        </row>
        <row r="81140">
          <cell r="C81140">
            <v>2005</v>
          </cell>
          <cell r="D81140">
            <v>2</v>
          </cell>
        </row>
        <row r="81141">
          <cell r="C81141">
            <v>2005</v>
          </cell>
          <cell r="D81141">
            <v>2</v>
          </cell>
        </row>
        <row r="81142">
          <cell r="C81142">
            <v>2005</v>
          </cell>
          <cell r="D81142">
            <v>2</v>
          </cell>
        </row>
        <row r="81143">
          <cell r="C81143">
            <v>2005</v>
          </cell>
          <cell r="D81143">
            <v>2</v>
          </cell>
        </row>
        <row r="81144">
          <cell r="C81144">
            <v>2005</v>
          </cell>
          <cell r="D81144">
            <v>2</v>
          </cell>
        </row>
        <row r="81145">
          <cell r="C81145">
            <v>2005</v>
          </cell>
          <cell r="D81145">
            <v>2</v>
          </cell>
        </row>
        <row r="81146">
          <cell r="C81146">
            <v>2005</v>
          </cell>
          <cell r="D81146">
            <v>2</v>
          </cell>
        </row>
        <row r="81147">
          <cell r="C81147">
            <v>2005</v>
          </cell>
          <cell r="D81147">
            <v>2</v>
          </cell>
        </row>
        <row r="81148">
          <cell r="C81148">
            <v>2005</v>
          </cell>
          <cell r="D81148">
            <v>2</v>
          </cell>
        </row>
        <row r="81149">
          <cell r="C81149">
            <v>2005</v>
          </cell>
          <cell r="D81149">
            <v>2</v>
          </cell>
        </row>
        <row r="81150">
          <cell r="C81150">
            <v>2005</v>
          </cell>
          <cell r="D81150">
            <v>2</v>
          </cell>
        </row>
        <row r="81151">
          <cell r="C81151">
            <v>2005</v>
          </cell>
          <cell r="D81151">
            <v>2</v>
          </cell>
        </row>
        <row r="81152">
          <cell r="C81152">
            <v>2005</v>
          </cell>
          <cell r="D81152">
            <v>2</v>
          </cell>
        </row>
        <row r="81153">
          <cell r="C81153">
            <v>2005</v>
          </cell>
          <cell r="D81153">
            <v>2</v>
          </cell>
        </row>
        <row r="81154">
          <cell r="C81154">
            <v>2005</v>
          </cell>
          <cell r="D81154">
            <v>2</v>
          </cell>
        </row>
        <row r="81155">
          <cell r="C81155">
            <v>2005</v>
          </cell>
          <cell r="D81155">
            <v>2</v>
          </cell>
        </row>
        <row r="81156">
          <cell r="C81156">
            <v>2005</v>
          </cell>
          <cell r="D81156">
            <v>2</v>
          </cell>
        </row>
        <row r="81157">
          <cell r="C81157">
            <v>2005</v>
          </cell>
          <cell r="D81157">
            <v>2</v>
          </cell>
        </row>
        <row r="81158">
          <cell r="C81158">
            <v>2005</v>
          </cell>
          <cell r="D81158">
            <v>2</v>
          </cell>
        </row>
        <row r="81159">
          <cell r="C81159">
            <v>2005</v>
          </cell>
          <cell r="D81159">
            <v>2</v>
          </cell>
        </row>
        <row r="81160">
          <cell r="C81160">
            <v>2005</v>
          </cell>
          <cell r="D81160">
            <v>2</v>
          </cell>
        </row>
        <row r="81161">
          <cell r="C81161">
            <v>2005</v>
          </cell>
          <cell r="D81161">
            <v>2</v>
          </cell>
        </row>
        <row r="81162">
          <cell r="C81162">
            <v>2005</v>
          </cell>
          <cell r="D81162">
            <v>2</v>
          </cell>
        </row>
        <row r="81163">
          <cell r="C81163">
            <v>2005</v>
          </cell>
          <cell r="D81163">
            <v>2</v>
          </cell>
        </row>
        <row r="81164">
          <cell r="C81164">
            <v>2005</v>
          </cell>
          <cell r="D81164">
            <v>2</v>
          </cell>
        </row>
        <row r="81165">
          <cell r="C81165">
            <v>2005</v>
          </cell>
          <cell r="D81165">
            <v>2</v>
          </cell>
        </row>
        <row r="81166">
          <cell r="C81166">
            <v>2005</v>
          </cell>
          <cell r="D81166">
            <v>2</v>
          </cell>
        </row>
        <row r="81167">
          <cell r="C81167">
            <v>2005</v>
          </cell>
          <cell r="D81167">
            <v>2</v>
          </cell>
        </row>
        <row r="81168">
          <cell r="C81168">
            <v>2005</v>
          </cell>
          <cell r="D81168">
            <v>2</v>
          </cell>
        </row>
        <row r="81169">
          <cell r="C81169">
            <v>2005</v>
          </cell>
          <cell r="D81169">
            <v>2</v>
          </cell>
        </row>
        <row r="81170">
          <cell r="C81170">
            <v>2005</v>
          </cell>
          <cell r="D81170">
            <v>2</v>
          </cell>
        </row>
        <row r="81171">
          <cell r="C81171">
            <v>2005</v>
          </cell>
          <cell r="D81171">
            <v>2</v>
          </cell>
        </row>
        <row r="81172">
          <cell r="C81172">
            <v>2005</v>
          </cell>
          <cell r="D81172">
            <v>2</v>
          </cell>
        </row>
        <row r="81173">
          <cell r="C81173">
            <v>2005</v>
          </cell>
          <cell r="D81173">
            <v>2</v>
          </cell>
        </row>
        <row r="81174">
          <cell r="C81174">
            <v>2005</v>
          </cell>
          <cell r="D81174">
            <v>2</v>
          </cell>
        </row>
        <row r="81175">
          <cell r="C81175">
            <v>2005</v>
          </cell>
          <cell r="D81175">
            <v>2</v>
          </cell>
        </row>
        <row r="81176">
          <cell r="C81176">
            <v>2005</v>
          </cell>
          <cell r="D81176">
            <v>2</v>
          </cell>
        </row>
        <row r="81177">
          <cell r="C81177">
            <v>2005</v>
          </cell>
          <cell r="D81177">
            <v>2</v>
          </cell>
        </row>
        <row r="81178">
          <cell r="C81178">
            <v>2005</v>
          </cell>
          <cell r="D81178">
            <v>2</v>
          </cell>
        </row>
        <row r="81179">
          <cell r="C81179">
            <v>2005</v>
          </cell>
          <cell r="D81179">
            <v>2</v>
          </cell>
        </row>
        <row r="81180">
          <cell r="C81180">
            <v>2005</v>
          </cell>
          <cell r="D81180">
            <v>2</v>
          </cell>
        </row>
        <row r="81181">
          <cell r="C81181">
            <v>2005</v>
          </cell>
          <cell r="D81181">
            <v>2</v>
          </cell>
        </row>
        <row r="81182">
          <cell r="C81182">
            <v>2005</v>
          </cell>
          <cell r="D81182">
            <v>2</v>
          </cell>
        </row>
        <row r="81183">
          <cell r="C81183">
            <v>2005</v>
          </cell>
          <cell r="D81183">
            <v>2</v>
          </cell>
        </row>
        <row r="81184">
          <cell r="C81184">
            <v>2005</v>
          </cell>
          <cell r="D81184">
            <v>2</v>
          </cell>
        </row>
        <row r="81185">
          <cell r="C81185">
            <v>2005</v>
          </cell>
          <cell r="D81185">
            <v>2</v>
          </cell>
        </row>
        <row r="81186">
          <cell r="C81186">
            <v>2005</v>
          </cell>
          <cell r="D81186">
            <v>2</v>
          </cell>
        </row>
        <row r="81187">
          <cell r="C81187">
            <v>2005</v>
          </cell>
          <cell r="D81187">
            <v>2</v>
          </cell>
        </row>
        <row r="81188">
          <cell r="C81188">
            <v>2005</v>
          </cell>
          <cell r="D81188">
            <v>2</v>
          </cell>
        </row>
        <row r="81189">
          <cell r="C81189">
            <v>2005</v>
          </cell>
          <cell r="D81189">
            <v>2</v>
          </cell>
        </row>
        <row r="81190">
          <cell r="C81190">
            <v>2005</v>
          </cell>
          <cell r="D81190">
            <v>2</v>
          </cell>
        </row>
        <row r="81191">
          <cell r="C81191">
            <v>2005</v>
          </cell>
          <cell r="D81191">
            <v>2</v>
          </cell>
        </row>
        <row r="81192">
          <cell r="C81192">
            <v>2005</v>
          </cell>
          <cell r="D81192">
            <v>2</v>
          </cell>
        </row>
        <row r="81193">
          <cell r="C81193">
            <v>2005</v>
          </cell>
          <cell r="D81193">
            <v>2</v>
          </cell>
        </row>
        <row r="81194">
          <cell r="C81194">
            <v>2005</v>
          </cell>
          <cell r="D81194">
            <v>2</v>
          </cell>
        </row>
        <row r="81195">
          <cell r="C81195">
            <v>2005</v>
          </cell>
          <cell r="D81195">
            <v>2</v>
          </cell>
        </row>
        <row r="81196">
          <cell r="C81196">
            <v>2005</v>
          </cell>
          <cell r="D81196">
            <v>2</v>
          </cell>
        </row>
        <row r="81197">
          <cell r="C81197">
            <v>2005</v>
          </cell>
          <cell r="D81197">
            <v>2</v>
          </cell>
        </row>
        <row r="81198">
          <cell r="C81198">
            <v>2005</v>
          </cell>
          <cell r="D81198">
            <v>2</v>
          </cell>
        </row>
        <row r="81199">
          <cell r="C81199">
            <v>2005</v>
          </cell>
          <cell r="D81199">
            <v>2</v>
          </cell>
        </row>
        <row r="81200">
          <cell r="C81200">
            <v>2005</v>
          </cell>
          <cell r="D81200">
            <v>2</v>
          </cell>
        </row>
        <row r="81201">
          <cell r="C81201">
            <v>2005</v>
          </cell>
          <cell r="D81201">
            <v>2</v>
          </cell>
        </row>
        <row r="81202">
          <cell r="C81202">
            <v>2005</v>
          </cell>
          <cell r="D81202">
            <v>2</v>
          </cell>
        </row>
        <row r="81203">
          <cell r="C81203">
            <v>2005</v>
          </cell>
          <cell r="D81203">
            <v>2</v>
          </cell>
        </row>
        <row r="81204">
          <cell r="C81204">
            <v>2005</v>
          </cell>
          <cell r="D81204">
            <v>2</v>
          </cell>
        </row>
        <row r="81205">
          <cell r="C81205">
            <v>2005</v>
          </cell>
          <cell r="D81205">
            <v>2</v>
          </cell>
        </row>
        <row r="81206">
          <cell r="C81206">
            <v>2005</v>
          </cell>
          <cell r="D81206">
            <v>2</v>
          </cell>
        </row>
        <row r="81207">
          <cell r="C81207">
            <v>2005</v>
          </cell>
          <cell r="D81207">
            <v>2</v>
          </cell>
        </row>
        <row r="81208">
          <cell r="C81208">
            <v>2005</v>
          </cell>
          <cell r="D81208">
            <v>2</v>
          </cell>
        </row>
        <row r="81209">
          <cell r="C81209">
            <v>2005</v>
          </cell>
          <cell r="D81209">
            <v>2</v>
          </cell>
        </row>
        <row r="81210">
          <cell r="C81210">
            <v>2005</v>
          </cell>
          <cell r="D81210">
            <v>2</v>
          </cell>
        </row>
        <row r="81211">
          <cell r="C81211">
            <v>2005</v>
          </cell>
          <cell r="D81211">
            <v>2</v>
          </cell>
        </row>
        <row r="81212">
          <cell r="C81212">
            <v>2005</v>
          </cell>
          <cell r="D81212">
            <v>2</v>
          </cell>
        </row>
        <row r="81213">
          <cell r="C81213">
            <v>2005</v>
          </cell>
          <cell r="D81213">
            <v>2</v>
          </cell>
        </row>
        <row r="81214">
          <cell r="C81214">
            <v>2005</v>
          </cell>
          <cell r="D81214">
            <v>2</v>
          </cell>
        </row>
        <row r="81215">
          <cell r="C81215">
            <v>2005</v>
          </cell>
          <cell r="D81215">
            <v>2</v>
          </cell>
        </row>
        <row r="81216">
          <cell r="C81216">
            <v>2005</v>
          </cell>
          <cell r="D81216">
            <v>2</v>
          </cell>
        </row>
        <row r="81217">
          <cell r="C81217">
            <v>2005</v>
          </cell>
          <cell r="D81217">
            <v>2</v>
          </cell>
        </row>
        <row r="81218">
          <cell r="C81218">
            <v>2005</v>
          </cell>
          <cell r="D81218">
            <v>2</v>
          </cell>
        </row>
        <row r="81219">
          <cell r="C81219">
            <v>2005</v>
          </cell>
          <cell r="D81219">
            <v>2</v>
          </cell>
        </row>
        <row r="81220">
          <cell r="C81220">
            <v>2005</v>
          </cell>
          <cell r="D81220">
            <v>2</v>
          </cell>
        </row>
        <row r="81221">
          <cell r="C81221">
            <v>2005</v>
          </cell>
          <cell r="D81221">
            <v>2</v>
          </cell>
        </row>
        <row r="81222">
          <cell r="C81222">
            <v>2005</v>
          </cell>
          <cell r="D81222">
            <v>2</v>
          </cell>
        </row>
        <row r="81223">
          <cell r="C81223">
            <v>2005</v>
          </cell>
          <cell r="D81223">
            <v>2</v>
          </cell>
        </row>
        <row r="81224">
          <cell r="C81224">
            <v>2005</v>
          </cell>
          <cell r="D81224">
            <v>2</v>
          </cell>
        </row>
        <row r="81225">
          <cell r="C81225">
            <v>2005</v>
          </cell>
          <cell r="D81225">
            <v>2</v>
          </cell>
        </row>
        <row r="81226">
          <cell r="C81226">
            <v>2005</v>
          </cell>
          <cell r="D81226">
            <v>2</v>
          </cell>
        </row>
        <row r="81227">
          <cell r="C81227">
            <v>2005</v>
          </cell>
          <cell r="D81227">
            <v>2</v>
          </cell>
        </row>
        <row r="81228">
          <cell r="C81228">
            <v>2005</v>
          </cell>
          <cell r="D81228">
            <v>2</v>
          </cell>
        </row>
        <row r="81229">
          <cell r="C81229">
            <v>2005</v>
          </cell>
          <cell r="D81229">
            <v>2</v>
          </cell>
        </row>
        <row r="81230">
          <cell r="C81230">
            <v>2005</v>
          </cell>
          <cell r="D81230">
            <v>2</v>
          </cell>
        </row>
        <row r="81231">
          <cell r="C81231">
            <v>2005</v>
          </cell>
          <cell r="D81231">
            <v>2</v>
          </cell>
        </row>
        <row r="81232">
          <cell r="C81232">
            <v>2005</v>
          </cell>
          <cell r="D81232">
            <v>2</v>
          </cell>
        </row>
        <row r="81233">
          <cell r="C81233">
            <v>2005</v>
          </cell>
          <cell r="D81233">
            <v>2</v>
          </cell>
        </row>
        <row r="81234">
          <cell r="C81234">
            <v>2005</v>
          </cell>
          <cell r="D81234">
            <v>2</v>
          </cell>
        </row>
        <row r="81235">
          <cell r="C81235">
            <v>2005</v>
          </cell>
          <cell r="D81235">
            <v>2</v>
          </cell>
        </row>
        <row r="81236">
          <cell r="C81236">
            <v>2005</v>
          </cell>
          <cell r="D81236">
            <v>2</v>
          </cell>
        </row>
        <row r="81237">
          <cell r="C81237">
            <v>2005</v>
          </cell>
          <cell r="D81237">
            <v>2</v>
          </cell>
        </row>
        <row r="81238">
          <cell r="C81238">
            <v>2005</v>
          </cell>
          <cell r="D81238">
            <v>2</v>
          </cell>
        </row>
        <row r="81239">
          <cell r="C81239">
            <v>2005</v>
          </cell>
          <cell r="D81239">
            <v>2</v>
          </cell>
        </row>
        <row r="81240">
          <cell r="C81240">
            <v>2005</v>
          </cell>
          <cell r="D81240">
            <v>2</v>
          </cell>
        </row>
        <row r="81241">
          <cell r="C81241">
            <v>2005</v>
          </cell>
          <cell r="D81241">
            <v>2</v>
          </cell>
        </row>
        <row r="81242">
          <cell r="C81242">
            <v>2005</v>
          </cell>
          <cell r="D81242">
            <v>2</v>
          </cell>
        </row>
        <row r="81243">
          <cell r="C81243">
            <v>2005</v>
          </cell>
          <cell r="D81243">
            <v>2</v>
          </cell>
        </row>
        <row r="81244">
          <cell r="C81244">
            <v>2005</v>
          </cell>
          <cell r="D81244">
            <v>2</v>
          </cell>
        </row>
        <row r="81245">
          <cell r="C81245">
            <v>2005</v>
          </cell>
          <cell r="D81245">
            <v>2</v>
          </cell>
        </row>
        <row r="81246">
          <cell r="C81246">
            <v>2005</v>
          </cell>
          <cell r="D81246">
            <v>2</v>
          </cell>
        </row>
        <row r="81247">
          <cell r="C81247">
            <v>2005</v>
          </cell>
          <cell r="D81247">
            <v>2</v>
          </cell>
        </row>
        <row r="81248">
          <cell r="C81248">
            <v>2005</v>
          </cell>
          <cell r="D81248">
            <v>2</v>
          </cell>
        </row>
        <row r="81249">
          <cell r="C81249">
            <v>2005</v>
          </cell>
          <cell r="D81249">
            <v>2</v>
          </cell>
        </row>
        <row r="81250">
          <cell r="C81250">
            <v>2005</v>
          </cell>
          <cell r="D81250">
            <v>2</v>
          </cell>
        </row>
        <row r="81251">
          <cell r="C81251">
            <v>2005</v>
          </cell>
          <cell r="D81251">
            <v>2</v>
          </cell>
        </row>
        <row r="81252">
          <cell r="C81252">
            <v>2005</v>
          </cell>
          <cell r="D81252">
            <v>2</v>
          </cell>
        </row>
        <row r="81253">
          <cell r="C81253">
            <v>2005</v>
          </cell>
          <cell r="D81253">
            <v>2</v>
          </cell>
        </row>
        <row r="81254">
          <cell r="C81254">
            <v>2005</v>
          </cell>
          <cell r="D81254">
            <v>2</v>
          </cell>
        </row>
        <row r="81255">
          <cell r="C81255">
            <v>2005</v>
          </cell>
          <cell r="D81255">
            <v>2</v>
          </cell>
        </row>
        <row r="81256">
          <cell r="C81256">
            <v>2005</v>
          </cell>
          <cell r="D81256">
            <v>2</v>
          </cell>
        </row>
        <row r="81257">
          <cell r="C81257">
            <v>2005</v>
          </cell>
          <cell r="D81257">
            <v>2</v>
          </cell>
        </row>
        <row r="81258">
          <cell r="C81258">
            <v>2005</v>
          </cell>
          <cell r="D81258">
            <v>2</v>
          </cell>
        </row>
        <row r="81259">
          <cell r="C81259">
            <v>2005</v>
          </cell>
          <cell r="D81259">
            <v>2</v>
          </cell>
        </row>
        <row r="81260">
          <cell r="C81260">
            <v>2005</v>
          </cell>
          <cell r="D81260">
            <v>2</v>
          </cell>
        </row>
        <row r="81261">
          <cell r="C81261">
            <v>2005</v>
          </cell>
          <cell r="D81261">
            <v>2</v>
          </cell>
        </row>
        <row r="81262">
          <cell r="C81262">
            <v>2005</v>
          </cell>
          <cell r="D81262">
            <v>2</v>
          </cell>
        </row>
        <row r="81263">
          <cell r="C81263">
            <v>2005</v>
          </cell>
          <cell r="D81263">
            <v>2</v>
          </cell>
        </row>
        <row r="81264">
          <cell r="C81264">
            <v>2005</v>
          </cell>
          <cell r="D81264">
            <v>2</v>
          </cell>
        </row>
        <row r="81265">
          <cell r="C81265">
            <v>2005</v>
          </cell>
          <cell r="D81265">
            <v>2</v>
          </cell>
        </row>
        <row r="81266">
          <cell r="C81266">
            <v>2005</v>
          </cell>
          <cell r="D81266">
            <v>2</v>
          </cell>
        </row>
        <row r="81267">
          <cell r="C81267">
            <v>2005</v>
          </cell>
          <cell r="D81267">
            <v>2</v>
          </cell>
        </row>
        <row r="81268">
          <cell r="C81268">
            <v>2005</v>
          </cell>
          <cell r="D81268">
            <v>2</v>
          </cell>
        </row>
        <row r="81269">
          <cell r="C81269">
            <v>2005</v>
          </cell>
          <cell r="D81269">
            <v>2</v>
          </cell>
        </row>
        <row r="81270">
          <cell r="C81270">
            <v>2005</v>
          </cell>
          <cell r="D81270">
            <v>2</v>
          </cell>
        </row>
        <row r="81271">
          <cell r="C81271">
            <v>2005</v>
          </cell>
          <cell r="D81271">
            <v>2</v>
          </cell>
        </row>
        <row r="81272">
          <cell r="C81272">
            <v>2005</v>
          </cell>
          <cell r="D81272">
            <v>2</v>
          </cell>
        </row>
        <row r="81273">
          <cell r="C81273">
            <v>2005</v>
          </cell>
          <cell r="D81273">
            <v>2</v>
          </cell>
        </row>
        <row r="81274">
          <cell r="C81274">
            <v>2005</v>
          </cell>
          <cell r="D81274">
            <v>2</v>
          </cell>
        </row>
        <row r="81275">
          <cell r="C81275">
            <v>2005</v>
          </cell>
          <cell r="D81275">
            <v>2</v>
          </cell>
        </row>
        <row r="81276">
          <cell r="C81276">
            <v>2005</v>
          </cell>
          <cell r="D81276">
            <v>2</v>
          </cell>
        </row>
        <row r="81277">
          <cell r="C81277">
            <v>2005</v>
          </cell>
          <cell r="D81277">
            <v>2</v>
          </cell>
        </row>
        <row r="81278">
          <cell r="C81278">
            <v>2005</v>
          </cell>
          <cell r="D81278">
            <v>2</v>
          </cell>
        </row>
        <row r="81279">
          <cell r="C81279">
            <v>2005</v>
          </cell>
          <cell r="D81279">
            <v>2</v>
          </cell>
        </row>
        <row r="81280">
          <cell r="C81280">
            <v>2005</v>
          </cell>
          <cell r="D81280">
            <v>2</v>
          </cell>
        </row>
        <row r="81281">
          <cell r="C81281">
            <v>2005</v>
          </cell>
          <cell r="D81281">
            <v>2</v>
          </cell>
        </row>
        <row r="81282">
          <cell r="C81282">
            <v>2005</v>
          </cell>
          <cell r="D81282">
            <v>2</v>
          </cell>
        </row>
        <row r="81283">
          <cell r="C81283">
            <v>2005</v>
          </cell>
          <cell r="D81283">
            <v>2</v>
          </cell>
        </row>
        <row r="81284">
          <cell r="C81284">
            <v>2005</v>
          </cell>
          <cell r="D81284">
            <v>2</v>
          </cell>
        </row>
        <row r="81285">
          <cell r="C81285">
            <v>2005</v>
          </cell>
          <cell r="D81285">
            <v>2</v>
          </cell>
        </row>
        <row r="81286">
          <cell r="C81286">
            <v>2005</v>
          </cell>
          <cell r="D81286">
            <v>2</v>
          </cell>
        </row>
        <row r="81287">
          <cell r="C81287">
            <v>2005</v>
          </cell>
          <cell r="D81287">
            <v>2</v>
          </cell>
        </row>
        <row r="81288">
          <cell r="C81288">
            <v>2005</v>
          </cell>
          <cell r="D81288">
            <v>2</v>
          </cell>
        </row>
        <row r="81289">
          <cell r="C81289">
            <v>2005</v>
          </cell>
          <cell r="D81289">
            <v>2</v>
          </cell>
        </row>
        <row r="81290">
          <cell r="C81290">
            <v>2005</v>
          </cell>
          <cell r="D81290">
            <v>2</v>
          </cell>
        </row>
        <row r="81291">
          <cell r="C81291">
            <v>2005</v>
          </cell>
          <cell r="D81291">
            <v>2</v>
          </cell>
        </row>
        <row r="81292">
          <cell r="C81292">
            <v>2005</v>
          </cell>
          <cell r="D81292">
            <v>2</v>
          </cell>
        </row>
        <row r="81293">
          <cell r="C81293">
            <v>2005</v>
          </cell>
          <cell r="D81293">
            <v>2</v>
          </cell>
        </row>
        <row r="81294">
          <cell r="C81294">
            <v>2005</v>
          </cell>
          <cell r="D81294">
            <v>2</v>
          </cell>
        </row>
        <row r="81295">
          <cell r="C81295">
            <v>2005</v>
          </cell>
          <cell r="D81295">
            <v>2</v>
          </cell>
        </row>
        <row r="81296">
          <cell r="C81296">
            <v>2005</v>
          </cell>
          <cell r="D81296">
            <v>2</v>
          </cell>
        </row>
        <row r="81297">
          <cell r="C81297">
            <v>2005</v>
          </cell>
          <cell r="D81297">
            <v>2</v>
          </cell>
        </row>
        <row r="81298">
          <cell r="C81298">
            <v>2005</v>
          </cell>
          <cell r="D81298">
            <v>2</v>
          </cell>
        </row>
        <row r="81299">
          <cell r="C81299">
            <v>2005</v>
          </cell>
          <cell r="D81299">
            <v>2</v>
          </cell>
        </row>
        <row r="81300">
          <cell r="C81300">
            <v>2005</v>
          </cell>
          <cell r="D81300">
            <v>2</v>
          </cell>
        </row>
        <row r="81301">
          <cell r="C81301">
            <v>2005</v>
          </cell>
          <cell r="D81301">
            <v>2</v>
          </cell>
        </row>
        <row r="81302">
          <cell r="C81302">
            <v>2005</v>
          </cell>
          <cell r="D81302">
            <v>2</v>
          </cell>
        </row>
        <row r="81303">
          <cell r="C81303">
            <v>2005</v>
          </cell>
          <cell r="D81303">
            <v>2</v>
          </cell>
        </row>
        <row r="81304">
          <cell r="C81304">
            <v>2005</v>
          </cell>
          <cell r="D81304">
            <v>2</v>
          </cell>
        </row>
        <row r="81305">
          <cell r="C81305">
            <v>2005</v>
          </cell>
          <cell r="D81305">
            <v>2</v>
          </cell>
        </row>
        <row r="81306">
          <cell r="C81306">
            <v>2005</v>
          </cell>
          <cell r="D81306">
            <v>2</v>
          </cell>
        </row>
        <row r="81307">
          <cell r="C81307">
            <v>2005</v>
          </cell>
          <cell r="D81307">
            <v>2</v>
          </cell>
        </row>
        <row r="81308">
          <cell r="C81308">
            <v>2005</v>
          </cell>
          <cell r="D81308">
            <v>2</v>
          </cell>
        </row>
        <row r="81309">
          <cell r="C81309">
            <v>2005</v>
          </cell>
          <cell r="D81309">
            <v>2</v>
          </cell>
        </row>
        <row r="81310">
          <cell r="C81310">
            <v>2005</v>
          </cell>
          <cell r="D81310">
            <v>2</v>
          </cell>
        </row>
        <row r="81311">
          <cell r="C81311">
            <v>2005</v>
          </cell>
          <cell r="D81311">
            <v>2</v>
          </cell>
        </row>
        <row r="81312">
          <cell r="C81312">
            <v>2005</v>
          </cell>
          <cell r="D81312">
            <v>2</v>
          </cell>
        </row>
        <row r="81313">
          <cell r="C81313">
            <v>2005</v>
          </cell>
          <cell r="D81313">
            <v>2</v>
          </cell>
        </row>
        <row r="81314">
          <cell r="C81314">
            <v>2005</v>
          </cell>
          <cell r="D81314">
            <v>2</v>
          </cell>
        </row>
        <row r="81315">
          <cell r="C81315">
            <v>2005</v>
          </cell>
          <cell r="D81315">
            <v>2</v>
          </cell>
        </row>
        <row r="81316">
          <cell r="C81316">
            <v>2005</v>
          </cell>
          <cell r="D81316">
            <v>2</v>
          </cell>
        </row>
        <row r="81317">
          <cell r="C81317">
            <v>2005</v>
          </cell>
          <cell r="D81317">
            <v>2</v>
          </cell>
        </row>
        <row r="81318">
          <cell r="C81318">
            <v>2005</v>
          </cell>
          <cell r="D81318">
            <v>2</v>
          </cell>
        </row>
        <row r="81319">
          <cell r="C81319">
            <v>2005</v>
          </cell>
          <cell r="D81319">
            <v>2</v>
          </cell>
        </row>
        <row r="81320">
          <cell r="C81320">
            <v>2005</v>
          </cell>
          <cell r="D81320">
            <v>2</v>
          </cell>
        </row>
        <row r="81321">
          <cell r="C81321">
            <v>2005</v>
          </cell>
          <cell r="D81321">
            <v>2</v>
          </cell>
        </row>
        <row r="81322">
          <cell r="C81322">
            <v>2005</v>
          </cell>
          <cell r="D81322">
            <v>2</v>
          </cell>
        </row>
        <row r="81323">
          <cell r="C81323">
            <v>2005</v>
          </cell>
          <cell r="D81323">
            <v>2</v>
          </cell>
        </row>
        <row r="81324">
          <cell r="C81324">
            <v>2005</v>
          </cell>
          <cell r="D81324">
            <v>2</v>
          </cell>
        </row>
        <row r="81325">
          <cell r="C81325">
            <v>2005</v>
          </cell>
          <cell r="D81325">
            <v>2</v>
          </cell>
        </row>
        <row r="81326">
          <cell r="C81326">
            <v>2005</v>
          </cell>
          <cell r="D81326">
            <v>2</v>
          </cell>
        </row>
        <row r="81327">
          <cell r="C81327">
            <v>2005</v>
          </cell>
          <cell r="D81327">
            <v>2</v>
          </cell>
        </row>
        <row r="81328">
          <cell r="C81328">
            <v>2005</v>
          </cell>
          <cell r="D81328">
            <v>2</v>
          </cell>
        </row>
        <row r="81329">
          <cell r="C81329">
            <v>2005</v>
          </cell>
          <cell r="D81329">
            <v>2</v>
          </cell>
        </row>
        <row r="81330">
          <cell r="C81330">
            <v>2005</v>
          </cell>
          <cell r="D81330">
            <v>2</v>
          </cell>
        </row>
        <row r="81331">
          <cell r="C81331">
            <v>2005</v>
          </cell>
          <cell r="D81331">
            <v>2</v>
          </cell>
        </row>
        <row r="81332">
          <cell r="C81332">
            <v>2005</v>
          </cell>
          <cell r="D81332">
            <v>2</v>
          </cell>
        </row>
        <row r="81333">
          <cell r="C81333">
            <v>2005</v>
          </cell>
          <cell r="D81333">
            <v>2</v>
          </cell>
        </row>
        <row r="81334">
          <cell r="C81334">
            <v>2005</v>
          </cell>
          <cell r="D81334">
            <v>2</v>
          </cell>
        </row>
        <row r="81335">
          <cell r="C81335">
            <v>2005</v>
          </cell>
          <cell r="D81335">
            <v>2</v>
          </cell>
        </row>
        <row r="81336">
          <cell r="C81336">
            <v>2005</v>
          </cell>
          <cell r="D81336">
            <v>2</v>
          </cell>
        </row>
        <row r="81337">
          <cell r="C81337">
            <v>2005</v>
          </cell>
          <cell r="D81337">
            <v>2</v>
          </cell>
        </row>
        <row r="81338">
          <cell r="C81338">
            <v>2005</v>
          </cell>
          <cell r="D81338">
            <v>2</v>
          </cell>
        </row>
        <row r="81339">
          <cell r="C81339">
            <v>2005</v>
          </cell>
          <cell r="D81339">
            <v>2</v>
          </cell>
        </row>
        <row r="81340">
          <cell r="C81340">
            <v>2005</v>
          </cell>
          <cell r="D81340">
            <v>2</v>
          </cell>
        </row>
        <row r="81341">
          <cell r="C81341">
            <v>2005</v>
          </cell>
          <cell r="D81341">
            <v>2</v>
          </cell>
        </row>
        <row r="81342">
          <cell r="C81342">
            <v>2005</v>
          </cell>
          <cell r="D81342">
            <v>2</v>
          </cell>
        </row>
        <row r="81343">
          <cell r="C81343">
            <v>2005</v>
          </cell>
          <cell r="D81343">
            <v>2</v>
          </cell>
        </row>
        <row r="81344">
          <cell r="C81344">
            <v>2005</v>
          </cell>
          <cell r="D81344">
            <v>2</v>
          </cell>
        </row>
        <row r="81345">
          <cell r="C81345">
            <v>2005</v>
          </cell>
          <cell r="D81345">
            <v>2</v>
          </cell>
        </row>
        <row r="81346">
          <cell r="C81346">
            <v>2005</v>
          </cell>
          <cell r="D81346">
            <v>2</v>
          </cell>
        </row>
        <row r="81347">
          <cell r="C81347">
            <v>2005</v>
          </cell>
          <cell r="D81347">
            <v>2</v>
          </cell>
        </row>
        <row r="81348">
          <cell r="C81348">
            <v>2005</v>
          </cell>
          <cell r="D81348">
            <v>2</v>
          </cell>
        </row>
        <row r="81349">
          <cell r="C81349">
            <v>2005</v>
          </cell>
          <cell r="D81349">
            <v>2</v>
          </cell>
        </row>
        <row r="81350">
          <cell r="C81350">
            <v>2005</v>
          </cell>
          <cell r="D81350">
            <v>2</v>
          </cell>
        </row>
        <row r="81351">
          <cell r="C81351">
            <v>2005</v>
          </cell>
          <cell r="D81351">
            <v>2</v>
          </cell>
        </row>
        <row r="81352">
          <cell r="C81352">
            <v>2005</v>
          </cell>
          <cell r="D81352">
            <v>2</v>
          </cell>
        </row>
        <row r="81353">
          <cell r="C81353">
            <v>2005</v>
          </cell>
          <cell r="D81353">
            <v>2</v>
          </cell>
        </row>
        <row r="81354">
          <cell r="C81354">
            <v>2005</v>
          </cell>
          <cell r="D81354">
            <v>2</v>
          </cell>
        </row>
        <row r="81355">
          <cell r="C81355">
            <v>2005</v>
          </cell>
          <cell r="D81355">
            <v>2</v>
          </cell>
        </row>
        <row r="81356">
          <cell r="C81356">
            <v>2005</v>
          </cell>
          <cell r="D81356">
            <v>2</v>
          </cell>
        </row>
        <row r="81357">
          <cell r="C81357">
            <v>2005</v>
          </cell>
          <cell r="D81357">
            <v>2</v>
          </cell>
        </row>
        <row r="81358">
          <cell r="C81358">
            <v>2005</v>
          </cell>
          <cell r="D81358">
            <v>2</v>
          </cell>
        </row>
        <row r="81359">
          <cell r="C81359">
            <v>2005</v>
          </cell>
          <cell r="D81359">
            <v>2</v>
          </cell>
        </row>
        <row r="81360">
          <cell r="C81360">
            <v>2005</v>
          </cell>
          <cell r="D81360">
            <v>2</v>
          </cell>
        </row>
        <row r="81361">
          <cell r="C81361">
            <v>2005</v>
          </cell>
          <cell r="D81361">
            <v>2</v>
          </cell>
        </row>
        <row r="81362">
          <cell r="C81362">
            <v>2005</v>
          </cell>
          <cell r="D81362">
            <v>2</v>
          </cell>
        </row>
        <row r="81363">
          <cell r="C81363">
            <v>2005</v>
          </cell>
          <cell r="D81363">
            <v>2</v>
          </cell>
        </row>
        <row r="81364">
          <cell r="C81364">
            <v>2005</v>
          </cell>
          <cell r="D81364">
            <v>2</v>
          </cell>
        </row>
        <row r="81365">
          <cell r="C81365">
            <v>2005</v>
          </cell>
          <cell r="D81365">
            <v>2</v>
          </cell>
        </row>
        <row r="81366">
          <cell r="C81366">
            <v>2005</v>
          </cell>
          <cell r="D81366">
            <v>2</v>
          </cell>
        </row>
        <row r="81367">
          <cell r="C81367">
            <v>2005</v>
          </cell>
          <cell r="D81367">
            <v>2</v>
          </cell>
        </row>
        <row r="81368">
          <cell r="C81368">
            <v>2005</v>
          </cell>
          <cell r="D81368">
            <v>2</v>
          </cell>
        </row>
        <row r="81369">
          <cell r="C81369">
            <v>2005</v>
          </cell>
          <cell r="D81369">
            <v>2</v>
          </cell>
        </row>
        <row r="81370">
          <cell r="C81370">
            <v>2005</v>
          </cell>
          <cell r="D81370">
            <v>2</v>
          </cell>
        </row>
        <row r="81371">
          <cell r="C81371">
            <v>2005</v>
          </cell>
          <cell r="D81371">
            <v>2</v>
          </cell>
        </row>
        <row r="81372">
          <cell r="C81372">
            <v>2005</v>
          </cell>
          <cell r="D81372">
            <v>2</v>
          </cell>
        </row>
        <row r="81373">
          <cell r="C81373">
            <v>2005</v>
          </cell>
          <cell r="D81373">
            <v>2</v>
          </cell>
        </row>
        <row r="81374">
          <cell r="C81374">
            <v>2005</v>
          </cell>
          <cell r="D81374">
            <v>2</v>
          </cell>
        </row>
        <row r="81375">
          <cell r="C81375">
            <v>2005</v>
          </cell>
          <cell r="D81375">
            <v>2</v>
          </cell>
        </row>
        <row r="81376">
          <cell r="C81376">
            <v>2005</v>
          </cell>
          <cell r="D81376">
            <v>2</v>
          </cell>
        </row>
        <row r="81377">
          <cell r="C81377">
            <v>2005</v>
          </cell>
          <cell r="D81377">
            <v>2</v>
          </cell>
        </row>
        <row r="81378">
          <cell r="C81378">
            <v>2005</v>
          </cell>
          <cell r="D81378">
            <v>2</v>
          </cell>
        </row>
        <row r="81379">
          <cell r="C81379">
            <v>2005</v>
          </cell>
          <cell r="D81379">
            <v>2</v>
          </cell>
        </row>
        <row r="81380">
          <cell r="C81380">
            <v>2005</v>
          </cell>
          <cell r="D81380">
            <v>2</v>
          </cell>
        </row>
        <row r="81381">
          <cell r="C81381">
            <v>2005</v>
          </cell>
          <cell r="D81381">
            <v>2</v>
          </cell>
        </row>
        <row r="81382">
          <cell r="C81382">
            <v>2005</v>
          </cell>
          <cell r="D81382">
            <v>2</v>
          </cell>
        </row>
        <row r="81383">
          <cell r="C81383">
            <v>2005</v>
          </cell>
          <cell r="D81383">
            <v>2</v>
          </cell>
        </row>
        <row r="81384">
          <cell r="C81384">
            <v>2005</v>
          </cell>
          <cell r="D81384">
            <v>2</v>
          </cell>
        </row>
        <row r="81385">
          <cell r="C81385">
            <v>2005</v>
          </cell>
          <cell r="D81385">
            <v>2</v>
          </cell>
        </row>
        <row r="81386">
          <cell r="C81386">
            <v>2005</v>
          </cell>
          <cell r="D81386">
            <v>2</v>
          </cell>
        </row>
        <row r="81387">
          <cell r="C81387">
            <v>2005</v>
          </cell>
          <cell r="D81387">
            <v>2</v>
          </cell>
        </row>
        <row r="81388">
          <cell r="C81388">
            <v>2005</v>
          </cell>
          <cell r="D81388">
            <v>2</v>
          </cell>
        </row>
        <row r="81389">
          <cell r="C81389">
            <v>2005</v>
          </cell>
          <cell r="D81389">
            <v>2</v>
          </cell>
        </row>
        <row r="81390">
          <cell r="C81390">
            <v>2005</v>
          </cell>
          <cell r="D81390">
            <v>2</v>
          </cell>
        </row>
        <row r="81391">
          <cell r="C81391">
            <v>2005</v>
          </cell>
          <cell r="D81391">
            <v>2</v>
          </cell>
        </row>
        <row r="81392">
          <cell r="C81392">
            <v>2005</v>
          </cell>
          <cell r="D81392">
            <v>2</v>
          </cell>
        </row>
        <row r="81393">
          <cell r="C81393">
            <v>2005</v>
          </cell>
          <cell r="D81393">
            <v>2</v>
          </cell>
        </row>
        <row r="81394">
          <cell r="C81394">
            <v>2005</v>
          </cell>
          <cell r="D81394">
            <v>2</v>
          </cell>
        </row>
        <row r="81395">
          <cell r="C81395">
            <v>2005</v>
          </cell>
          <cell r="D81395">
            <v>2</v>
          </cell>
        </row>
        <row r="81396">
          <cell r="C81396">
            <v>2005</v>
          </cell>
          <cell r="D81396">
            <v>2</v>
          </cell>
        </row>
        <row r="81397">
          <cell r="C81397">
            <v>2005</v>
          </cell>
          <cell r="D81397">
            <v>2</v>
          </cell>
        </row>
        <row r="81398">
          <cell r="C81398">
            <v>2005</v>
          </cell>
          <cell r="D81398">
            <v>2</v>
          </cell>
        </row>
        <row r="81399">
          <cell r="C81399">
            <v>2005</v>
          </cell>
          <cell r="D81399">
            <v>2</v>
          </cell>
        </row>
        <row r="81400">
          <cell r="C81400">
            <v>2005</v>
          </cell>
          <cell r="D81400">
            <v>2</v>
          </cell>
        </row>
        <row r="81401">
          <cell r="C81401">
            <v>2005</v>
          </cell>
          <cell r="D81401">
            <v>2</v>
          </cell>
        </row>
        <row r="81402">
          <cell r="C81402">
            <v>2005</v>
          </cell>
          <cell r="D81402">
            <v>2</v>
          </cell>
        </row>
        <row r="81403">
          <cell r="C81403">
            <v>2005</v>
          </cell>
          <cell r="D81403">
            <v>2</v>
          </cell>
        </row>
        <row r="81404">
          <cell r="C81404">
            <v>2005</v>
          </cell>
          <cell r="D81404">
            <v>2</v>
          </cell>
        </row>
        <row r="81405">
          <cell r="C81405">
            <v>2005</v>
          </cell>
          <cell r="D81405">
            <v>2</v>
          </cell>
        </row>
        <row r="81406">
          <cell r="C81406">
            <v>2005</v>
          </cell>
          <cell r="D81406">
            <v>2</v>
          </cell>
        </row>
        <row r="81407">
          <cell r="C81407">
            <v>2005</v>
          </cell>
          <cell r="D81407">
            <v>2</v>
          </cell>
        </row>
        <row r="81408">
          <cell r="C81408">
            <v>2005</v>
          </cell>
          <cell r="D81408">
            <v>2</v>
          </cell>
        </row>
        <row r="81409">
          <cell r="C81409">
            <v>2005</v>
          </cell>
          <cell r="D81409">
            <v>2</v>
          </cell>
        </row>
        <row r="81410">
          <cell r="C81410">
            <v>2005</v>
          </cell>
          <cell r="D81410">
            <v>2</v>
          </cell>
        </row>
        <row r="81411">
          <cell r="C81411">
            <v>2005</v>
          </cell>
          <cell r="D81411">
            <v>2</v>
          </cell>
        </row>
        <row r="81412">
          <cell r="C81412">
            <v>2005</v>
          </cell>
          <cell r="D81412">
            <v>2</v>
          </cell>
        </row>
        <row r="81413">
          <cell r="C81413">
            <v>2005</v>
          </cell>
          <cell r="D81413">
            <v>2</v>
          </cell>
        </row>
        <row r="81414">
          <cell r="C81414">
            <v>2005</v>
          </cell>
          <cell r="D81414">
            <v>2</v>
          </cell>
        </row>
        <row r="81415">
          <cell r="C81415">
            <v>2005</v>
          </cell>
          <cell r="D81415">
            <v>2</v>
          </cell>
        </row>
        <row r="81416">
          <cell r="C81416">
            <v>2005</v>
          </cell>
          <cell r="D81416">
            <v>2</v>
          </cell>
        </row>
        <row r="81417">
          <cell r="C81417">
            <v>2005</v>
          </cell>
          <cell r="D81417">
            <v>2</v>
          </cell>
        </row>
        <row r="81418">
          <cell r="C81418">
            <v>2005</v>
          </cell>
          <cell r="D81418">
            <v>2</v>
          </cell>
        </row>
        <row r="81419">
          <cell r="C81419">
            <v>2005</v>
          </cell>
          <cell r="D81419">
            <v>2</v>
          </cell>
        </row>
        <row r="81420">
          <cell r="C81420">
            <v>2005</v>
          </cell>
          <cell r="D81420">
            <v>2</v>
          </cell>
        </row>
        <row r="81421">
          <cell r="C81421">
            <v>2005</v>
          </cell>
          <cell r="D81421">
            <v>2</v>
          </cell>
        </row>
        <row r="81422">
          <cell r="C81422">
            <v>2005</v>
          </cell>
          <cell r="D81422">
            <v>2</v>
          </cell>
        </row>
        <row r="81423">
          <cell r="C81423">
            <v>2005</v>
          </cell>
          <cell r="D81423">
            <v>2</v>
          </cell>
        </row>
        <row r="81424">
          <cell r="C81424">
            <v>2005</v>
          </cell>
          <cell r="D81424">
            <v>2</v>
          </cell>
        </row>
        <row r="81425">
          <cell r="C81425">
            <v>2005</v>
          </cell>
          <cell r="D81425">
            <v>2</v>
          </cell>
        </row>
        <row r="81426">
          <cell r="C81426">
            <v>2005</v>
          </cell>
          <cell r="D81426">
            <v>2</v>
          </cell>
        </row>
        <row r="81427">
          <cell r="C81427">
            <v>2005</v>
          </cell>
          <cell r="D81427">
            <v>2</v>
          </cell>
        </row>
        <row r="81428">
          <cell r="C81428">
            <v>2005</v>
          </cell>
          <cell r="D81428">
            <v>2</v>
          </cell>
        </row>
        <row r="81429">
          <cell r="C81429">
            <v>2005</v>
          </cell>
          <cell r="D81429">
            <v>2</v>
          </cell>
        </row>
        <row r="81430">
          <cell r="C81430">
            <v>2005</v>
          </cell>
          <cell r="D81430">
            <v>2</v>
          </cell>
        </row>
        <row r="81431">
          <cell r="C81431">
            <v>2005</v>
          </cell>
          <cell r="D81431">
            <v>2</v>
          </cell>
        </row>
        <row r="81432">
          <cell r="C81432">
            <v>2005</v>
          </cell>
          <cell r="D81432">
            <v>2</v>
          </cell>
        </row>
        <row r="81433">
          <cell r="C81433">
            <v>2005</v>
          </cell>
          <cell r="D81433">
            <v>2</v>
          </cell>
        </row>
        <row r="81434">
          <cell r="C81434">
            <v>2005</v>
          </cell>
          <cell r="D81434">
            <v>2</v>
          </cell>
        </row>
        <row r="81435">
          <cell r="C81435">
            <v>2005</v>
          </cell>
          <cell r="D81435">
            <v>2</v>
          </cell>
        </row>
        <row r="81436">
          <cell r="C81436">
            <v>2005</v>
          </cell>
          <cell r="D81436">
            <v>2</v>
          </cell>
        </row>
        <row r="81437">
          <cell r="C81437">
            <v>2005</v>
          </cell>
          <cell r="D81437">
            <v>2</v>
          </cell>
        </row>
        <row r="81438">
          <cell r="C81438">
            <v>2005</v>
          </cell>
          <cell r="D81438">
            <v>2</v>
          </cell>
        </row>
        <row r="81439">
          <cell r="C81439">
            <v>2005</v>
          </cell>
          <cell r="D81439">
            <v>2</v>
          </cell>
        </row>
        <row r="81440">
          <cell r="C81440">
            <v>2005</v>
          </cell>
          <cell r="D81440">
            <v>2</v>
          </cell>
        </row>
        <row r="81441">
          <cell r="C81441">
            <v>2005</v>
          </cell>
          <cell r="D81441">
            <v>2</v>
          </cell>
        </row>
        <row r="81442">
          <cell r="C81442">
            <v>2005</v>
          </cell>
          <cell r="D81442">
            <v>2</v>
          </cell>
        </row>
        <row r="81443">
          <cell r="C81443">
            <v>2005</v>
          </cell>
          <cell r="D81443">
            <v>2</v>
          </cell>
        </row>
        <row r="81444">
          <cell r="C81444">
            <v>2005</v>
          </cell>
          <cell r="D81444">
            <v>2</v>
          </cell>
        </row>
        <row r="81445">
          <cell r="C81445">
            <v>2005</v>
          </cell>
          <cell r="D81445">
            <v>2</v>
          </cell>
        </row>
        <row r="81446">
          <cell r="C81446">
            <v>2005</v>
          </cell>
          <cell r="D81446">
            <v>2</v>
          </cell>
        </row>
        <row r="81447">
          <cell r="C81447">
            <v>2005</v>
          </cell>
          <cell r="D81447">
            <v>2</v>
          </cell>
        </row>
        <row r="81448">
          <cell r="C81448">
            <v>2005</v>
          </cell>
          <cell r="D81448">
            <v>2</v>
          </cell>
        </row>
        <row r="81449">
          <cell r="C81449">
            <v>2005</v>
          </cell>
          <cell r="D81449">
            <v>2</v>
          </cell>
        </row>
        <row r="81450">
          <cell r="C81450">
            <v>2005</v>
          </cell>
          <cell r="D81450">
            <v>2</v>
          </cell>
        </row>
        <row r="81451">
          <cell r="C81451">
            <v>2005</v>
          </cell>
          <cell r="D81451">
            <v>2</v>
          </cell>
        </row>
        <row r="81452">
          <cell r="C81452">
            <v>2005</v>
          </cell>
          <cell r="D81452">
            <v>2</v>
          </cell>
        </row>
        <row r="81453">
          <cell r="C81453">
            <v>2005</v>
          </cell>
          <cell r="D81453">
            <v>2</v>
          </cell>
        </row>
        <row r="81454">
          <cell r="C81454">
            <v>2005</v>
          </cell>
          <cell r="D81454">
            <v>2</v>
          </cell>
        </row>
        <row r="81455">
          <cell r="C81455">
            <v>2005</v>
          </cell>
          <cell r="D81455">
            <v>2</v>
          </cell>
        </row>
        <row r="81456">
          <cell r="C81456">
            <v>2005</v>
          </cell>
          <cell r="D81456">
            <v>2</v>
          </cell>
        </row>
        <row r="81457">
          <cell r="C81457">
            <v>2005</v>
          </cell>
          <cell r="D81457">
            <v>2</v>
          </cell>
        </row>
        <row r="81458">
          <cell r="C81458">
            <v>2005</v>
          </cell>
          <cell r="D81458">
            <v>2</v>
          </cell>
        </row>
        <row r="81459">
          <cell r="C81459">
            <v>2005</v>
          </cell>
          <cell r="D81459">
            <v>2</v>
          </cell>
        </row>
        <row r="81460">
          <cell r="C81460">
            <v>2005</v>
          </cell>
          <cell r="D81460">
            <v>2</v>
          </cell>
        </row>
        <row r="81461">
          <cell r="C81461">
            <v>2005</v>
          </cell>
          <cell r="D81461">
            <v>2</v>
          </cell>
        </row>
        <row r="81462">
          <cell r="C81462">
            <v>2005</v>
          </cell>
          <cell r="D81462">
            <v>2</v>
          </cell>
        </row>
        <row r="81463">
          <cell r="C81463">
            <v>2005</v>
          </cell>
          <cell r="D81463">
            <v>2</v>
          </cell>
        </row>
        <row r="81464">
          <cell r="C81464">
            <v>2005</v>
          </cell>
          <cell r="D81464">
            <v>2</v>
          </cell>
        </row>
        <row r="81465">
          <cell r="C81465">
            <v>2005</v>
          </cell>
          <cell r="D81465">
            <v>2</v>
          </cell>
        </row>
        <row r="81466">
          <cell r="C81466">
            <v>2005</v>
          </cell>
          <cell r="D81466">
            <v>2</v>
          </cell>
        </row>
        <row r="81467">
          <cell r="C81467">
            <v>2005</v>
          </cell>
          <cell r="D81467">
            <v>2</v>
          </cell>
        </row>
        <row r="81468">
          <cell r="C81468">
            <v>2005</v>
          </cell>
          <cell r="D81468">
            <v>2</v>
          </cell>
        </row>
        <row r="81469">
          <cell r="C81469">
            <v>2005</v>
          </cell>
          <cell r="D81469">
            <v>2</v>
          </cell>
        </row>
        <row r="81470">
          <cell r="C81470">
            <v>2005</v>
          </cell>
          <cell r="D81470">
            <v>2</v>
          </cell>
        </row>
        <row r="81471">
          <cell r="C81471">
            <v>2005</v>
          </cell>
          <cell r="D81471">
            <v>2</v>
          </cell>
        </row>
        <row r="81472">
          <cell r="C81472">
            <v>2005</v>
          </cell>
          <cell r="D81472">
            <v>2</v>
          </cell>
        </row>
        <row r="81473">
          <cell r="C81473">
            <v>2005</v>
          </cell>
          <cell r="D81473">
            <v>2</v>
          </cell>
        </row>
        <row r="81474">
          <cell r="C81474">
            <v>2005</v>
          </cell>
          <cell r="D81474">
            <v>2</v>
          </cell>
        </row>
        <row r="81475">
          <cell r="C81475">
            <v>2005</v>
          </cell>
          <cell r="D81475">
            <v>2</v>
          </cell>
        </row>
        <row r="81476">
          <cell r="C81476">
            <v>2005</v>
          </cell>
          <cell r="D81476">
            <v>2</v>
          </cell>
        </row>
        <row r="81477">
          <cell r="C81477">
            <v>2005</v>
          </cell>
          <cell r="D81477">
            <v>2</v>
          </cell>
        </row>
        <row r="81478">
          <cell r="C81478">
            <v>2005</v>
          </cell>
          <cell r="D81478">
            <v>2</v>
          </cell>
        </row>
        <row r="81479">
          <cell r="C81479">
            <v>2005</v>
          </cell>
          <cell r="D81479">
            <v>2</v>
          </cell>
        </row>
        <row r="81480">
          <cell r="C81480">
            <v>2005</v>
          </cell>
          <cell r="D81480">
            <v>2</v>
          </cell>
        </row>
        <row r="81481">
          <cell r="C81481">
            <v>2005</v>
          </cell>
          <cell r="D81481">
            <v>2</v>
          </cell>
        </row>
        <row r="81482">
          <cell r="C81482">
            <v>2005</v>
          </cell>
          <cell r="D81482">
            <v>2</v>
          </cell>
        </row>
        <row r="81483">
          <cell r="C81483">
            <v>2005</v>
          </cell>
          <cell r="D81483">
            <v>2</v>
          </cell>
        </row>
        <row r="81484">
          <cell r="C81484">
            <v>2005</v>
          </cell>
          <cell r="D81484">
            <v>2</v>
          </cell>
        </row>
        <row r="81485">
          <cell r="C81485">
            <v>2005</v>
          </cell>
          <cell r="D81485">
            <v>2</v>
          </cell>
        </row>
        <row r="81486">
          <cell r="C81486">
            <v>2005</v>
          </cell>
          <cell r="D81486">
            <v>2</v>
          </cell>
        </row>
        <row r="81487">
          <cell r="C81487">
            <v>2005</v>
          </cell>
          <cell r="D81487">
            <v>2</v>
          </cell>
        </row>
        <row r="81488">
          <cell r="C81488">
            <v>2005</v>
          </cell>
          <cell r="D81488">
            <v>2</v>
          </cell>
        </row>
        <row r="81489">
          <cell r="C81489">
            <v>2005</v>
          </cell>
          <cell r="D81489">
            <v>2</v>
          </cell>
        </row>
        <row r="81490">
          <cell r="C81490">
            <v>2005</v>
          </cell>
          <cell r="D81490">
            <v>2</v>
          </cell>
        </row>
        <row r="81491">
          <cell r="C81491">
            <v>2005</v>
          </cell>
          <cell r="D81491">
            <v>2</v>
          </cell>
        </row>
        <row r="81492">
          <cell r="C81492">
            <v>2005</v>
          </cell>
          <cell r="D81492">
            <v>2</v>
          </cell>
        </row>
        <row r="81493">
          <cell r="C81493">
            <v>2005</v>
          </cell>
          <cell r="D81493">
            <v>2</v>
          </cell>
        </row>
        <row r="81494">
          <cell r="C81494">
            <v>2005</v>
          </cell>
          <cell r="D81494">
            <v>2</v>
          </cell>
        </row>
        <row r="81495">
          <cell r="C81495">
            <v>2005</v>
          </cell>
          <cell r="D81495">
            <v>2</v>
          </cell>
        </row>
        <row r="81496">
          <cell r="C81496">
            <v>2005</v>
          </cell>
          <cell r="D81496">
            <v>2</v>
          </cell>
        </row>
        <row r="81497">
          <cell r="C81497">
            <v>2005</v>
          </cell>
          <cell r="D81497">
            <v>2</v>
          </cell>
        </row>
        <row r="81498">
          <cell r="C81498">
            <v>2005</v>
          </cell>
          <cell r="D81498">
            <v>2</v>
          </cell>
        </row>
        <row r="81499">
          <cell r="C81499">
            <v>2005</v>
          </cell>
          <cell r="D81499">
            <v>2</v>
          </cell>
        </row>
        <row r="81500">
          <cell r="C81500">
            <v>2005</v>
          </cell>
          <cell r="D81500">
            <v>2</v>
          </cell>
        </row>
        <row r="81501">
          <cell r="C81501">
            <v>2005</v>
          </cell>
          <cell r="D81501">
            <v>2</v>
          </cell>
        </row>
        <row r="81502">
          <cell r="C81502">
            <v>2005</v>
          </cell>
          <cell r="D81502">
            <v>2</v>
          </cell>
        </row>
        <row r="81503">
          <cell r="C81503">
            <v>2005</v>
          </cell>
          <cell r="D81503">
            <v>2</v>
          </cell>
        </row>
        <row r="81504">
          <cell r="C81504">
            <v>2005</v>
          </cell>
          <cell r="D81504">
            <v>2</v>
          </cell>
        </row>
        <row r="81505">
          <cell r="C81505">
            <v>2005</v>
          </cell>
          <cell r="D81505">
            <v>2</v>
          </cell>
        </row>
        <row r="81506">
          <cell r="C81506">
            <v>2005</v>
          </cell>
          <cell r="D81506">
            <v>2</v>
          </cell>
        </row>
        <row r="81507">
          <cell r="C81507">
            <v>2005</v>
          </cell>
          <cell r="D81507">
            <v>2</v>
          </cell>
        </row>
        <row r="81508">
          <cell r="C81508">
            <v>2005</v>
          </cell>
          <cell r="D81508">
            <v>2</v>
          </cell>
        </row>
        <row r="81509">
          <cell r="C81509">
            <v>2005</v>
          </cell>
          <cell r="D81509">
            <v>2</v>
          </cell>
        </row>
        <row r="81510">
          <cell r="C81510">
            <v>2005</v>
          </cell>
          <cell r="D81510">
            <v>2</v>
          </cell>
        </row>
        <row r="81511">
          <cell r="C81511">
            <v>2005</v>
          </cell>
          <cell r="D81511">
            <v>2</v>
          </cell>
        </row>
        <row r="81512">
          <cell r="C81512">
            <v>2005</v>
          </cell>
          <cell r="D81512">
            <v>2</v>
          </cell>
        </row>
        <row r="81513">
          <cell r="C81513">
            <v>2005</v>
          </cell>
          <cell r="D81513">
            <v>2</v>
          </cell>
        </row>
        <row r="81514">
          <cell r="C81514">
            <v>2005</v>
          </cell>
          <cell r="D81514">
            <v>2</v>
          </cell>
        </row>
        <row r="81515">
          <cell r="C81515">
            <v>2005</v>
          </cell>
          <cell r="D81515">
            <v>2</v>
          </cell>
        </row>
        <row r="81516">
          <cell r="C81516">
            <v>2005</v>
          </cell>
          <cell r="D81516">
            <v>2</v>
          </cell>
        </row>
        <row r="81517">
          <cell r="C81517">
            <v>2005</v>
          </cell>
          <cell r="D81517">
            <v>2</v>
          </cell>
        </row>
        <row r="81518">
          <cell r="C81518">
            <v>2005</v>
          </cell>
          <cell r="D81518">
            <v>2</v>
          </cell>
        </row>
        <row r="81519">
          <cell r="C81519">
            <v>2005</v>
          </cell>
          <cell r="D81519">
            <v>2</v>
          </cell>
        </row>
        <row r="81520">
          <cell r="C81520">
            <v>2005</v>
          </cell>
          <cell r="D81520">
            <v>2</v>
          </cell>
        </row>
        <row r="81521">
          <cell r="C81521">
            <v>2005</v>
          </cell>
          <cell r="D81521">
            <v>2</v>
          </cell>
        </row>
        <row r="81522">
          <cell r="C81522">
            <v>2005</v>
          </cell>
          <cell r="D81522">
            <v>2</v>
          </cell>
        </row>
        <row r="81523">
          <cell r="C81523">
            <v>2005</v>
          </cell>
          <cell r="D81523">
            <v>2</v>
          </cell>
        </row>
        <row r="81524">
          <cell r="C81524">
            <v>2005</v>
          </cell>
          <cell r="D81524">
            <v>2</v>
          </cell>
        </row>
        <row r="81525">
          <cell r="C81525">
            <v>2005</v>
          </cell>
          <cell r="D81525">
            <v>2</v>
          </cell>
        </row>
        <row r="81526">
          <cell r="C81526">
            <v>2005</v>
          </cell>
          <cell r="D81526">
            <v>2</v>
          </cell>
        </row>
        <row r="81527">
          <cell r="C81527">
            <v>2005</v>
          </cell>
          <cell r="D81527">
            <v>2</v>
          </cell>
        </row>
        <row r="81528">
          <cell r="C81528">
            <v>2005</v>
          </cell>
          <cell r="D81528">
            <v>2</v>
          </cell>
        </row>
        <row r="81529">
          <cell r="C81529">
            <v>2005</v>
          </cell>
          <cell r="D81529">
            <v>2</v>
          </cell>
        </row>
        <row r="81530">
          <cell r="C81530">
            <v>2005</v>
          </cell>
          <cell r="D81530">
            <v>2</v>
          </cell>
        </row>
        <row r="81531">
          <cell r="C81531">
            <v>2005</v>
          </cell>
          <cell r="D81531">
            <v>2</v>
          </cell>
        </row>
        <row r="81532">
          <cell r="C81532">
            <v>2005</v>
          </cell>
          <cell r="D81532">
            <v>2</v>
          </cell>
        </row>
        <row r="81533">
          <cell r="C81533">
            <v>2005</v>
          </cell>
          <cell r="D81533">
            <v>2</v>
          </cell>
        </row>
        <row r="81534">
          <cell r="C81534">
            <v>2005</v>
          </cell>
          <cell r="D81534">
            <v>2</v>
          </cell>
        </row>
        <row r="81535">
          <cell r="C81535">
            <v>2005</v>
          </cell>
          <cell r="D81535">
            <v>2</v>
          </cell>
        </row>
        <row r="81536">
          <cell r="C81536">
            <v>2005</v>
          </cell>
          <cell r="D81536">
            <v>2</v>
          </cell>
        </row>
        <row r="81537">
          <cell r="C81537">
            <v>2005</v>
          </cell>
          <cell r="D81537">
            <v>2</v>
          </cell>
        </row>
        <row r="81538">
          <cell r="C81538">
            <v>2005</v>
          </cell>
          <cell r="D81538">
            <v>2</v>
          </cell>
        </row>
        <row r="81539">
          <cell r="C81539">
            <v>2005</v>
          </cell>
          <cell r="D81539">
            <v>2</v>
          </cell>
        </row>
        <row r="81540">
          <cell r="C81540">
            <v>2005</v>
          </cell>
          <cell r="D81540">
            <v>2</v>
          </cell>
        </row>
        <row r="81541">
          <cell r="C81541">
            <v>2005</v>
          </cell>
          <cell r="D81541">
            <v>2</v>
          </cell>
        </row>
        <row r="81542">
          <cell r="C81542">
            <v>2005</v>
          </cell>
          <cell r="D81542">
            <v>2</v>
          </cell>
        </row>
        <row r="81543">
          <cell r="C81543">
            <v>2005</v>
          </cell>
          <cell r="D81543">
            <v>2</v>
          </cell>
        </row>
        <row r="81544">
          <cell r="C81544">
            <v>2005</v>
          </cell>
          <cell r="D81544">
            <v>2</v>
          </cell>
        </row>
        <row r="81545">
          <cell r="C81545">
            <v>2005</v>
          </cell>
          <cell r="D81545">
            <v>2</v>
          </cell>
        </row>
        <row r="81546">
          <cell r="C81546">
            <v>2005</v>
          </cell>
          <cell r="D81546">
            <v>2</v>
          </cell>
        </row>
        <row r="81547">
          <cell r="C81547">
            <v>2005</v>
          </cell>
          <cell r="D81547">
            <v>2</v>
          </cell>
        </row>
        <row r="81548">
          <cell r="C81548">
            <v>2005</v>
          </cell>
          <cell r="D81548">
            <v>2</v>
          </cell>
        </row>
        <row r="81549">
          <cell r="C81549">
            <v>2005</v>
          </cell>
          <cell r="D81549">
            <v>2</v>
          </cell>
        </row>
        <row r="81550">
          <cell r="C81550">
            <v>2005</v>
          </cell>
          <cell r="D81550">
            <v>2</v>
          </cell>
        </row>
        <row r="81551">
          <cell r="C81551">
            <v>2005</v>
          </cell>
          <cell r="D81551">
            <v>2</v>
          </cell>
        </row>
        <row r="81552">
          <cell r="C81552">
            <v>2005</v>
          </cell>
          <cell r="D81552">
            <v>2</v>
          </cell>
        </row>
        <row r="81553">
          <cell r="C81553">
            <v>2005</v>
          </cell>
          <cell r="D81553">
            <v>2</v>
          </cell>
        </row>
        <row r="81554">
          <cell r="C81554">
            <v>2005</v>
          </cell>
          <cell r="D81554">
            <v>2</v>
          </cell>
        </row>
        <row r="81555">
          <cell r="C81555">
            <v>2005</v>
          </cell>
          <cell r="D81555">
            <v>2</v>
          </cell>
        </row>
        <row r="81556">
          <cell r="C81556">
            <v>2005</v>
          </cell>
          <cell r="D81556">
            <v>2</v>
          </cell>
        </row>
        <row r="81557">
          <cell r="C81557">
            <v>2005</v>
          </cell>
          <cell r="D81557">
            <v>2</v>
          </cell>
        </row>
        <row r="81558">
          <cell r="C81558">
            <v>2005</v>
          </cell>
          <cell r="D81558">
            <v>2</v>
          </cell>
        </row>
        <row r="81559">
          <cell r="C81559">
            <v>2005</v>
          </cell>
          <cell r="D81559">
            <v>2</v>
          </cell>
        </row>
        <row r="81560">
          <cell r="C81560">
            <v>2005</v>
          </cell>
          <cell r="D81560">
            <v>2</v>
          </cell>
        </row>
        <row r="81561">
          <cell r="C81561">
            <v>2005</v>
          </cell>
          <cell r="D81561">
            <v>2</v>
          </cell>
        </row>
        <row r="81562">
          <cell r="C81562">
            <v>2005</v>
          </cell>
          <cell r="D81562">
            <v>2</v>
          </cell>
        </row>
        <row r="81563">
          <cell r="C81563">
            <v>2005</v>
          </cell>
          <cell r="D81563">
            <v>2</v>
          </cell>
        </row>
        <row r="81564">
          <cell r="C81564">
            <v>2005</v>
          </cell>
          <cell r="D81564">
            <v>2</v>
          </cell>
        </row>
        <row r="81565">
          <cell r="C81565">
            <v>2005</v>
          </cell>
          <cell r="D81565">
            <v>2</v>
          </cell>
        </row>
        <row r="81566">
          <cell r="C81566">
            <v>2005</v>
          </cell>
          <cell r="D81566">
            <v>2</v>
          </cell>
        </row>
        <row r="81567">
          <cell r="C81567">
            <v>2005</v>
          </cell>
          <cell r="D81567">
            <v>2</v>
          </cell>
        </row>
        <row r="81568">
          <cell r="C81568">
            <v>2005</v>
          </cell>
          <cell r="D81568">
            <v>2</v>
          </cell>
        </row>
        <row r="81569">
          <cell r="C81569">
            <v>2005</v>
          </cell>
          <cell r="D81569">
            <v>2</v>
          </cell>
        </row>
        <row r="81570">
          <cell r="C81570">
            <v>2005</v>
          </cell>
          <cell r="D81570">
            <v>2</v>
          </cell>
        </row>
        <row r="81571">
          <cell r="C81571">
            <v>2005</v>
          </cell>
          <cell r="D81571">
            <v>2</v>
          </cell>
        </row>
        <row r="81572">
          <cell r="C81572">
            <v>2005</v>
          </cell>
          <cell r="D81572">
            <v>2</v>
          </cell>
        </row>
        <row r="81573">
          <cell r="C81573">
            <v>2005</v>
          </cell>
          <cell r="D81573">
            <v>2</v>
          </cell>
        </row>
        <row r="81574">
          <cell r="C81574">
            <v>2005</v>
          </cell>
          <cell r="D81574">
            <v>2</v>
          </cell>
        </row>
        <row r="81575">
          <cell r="C81575">
            <v>2005</v>
          </cell>
          <cell r="D81575">
            <v>2</v>
          </cell>
        </row>
        <row r="81576">
          <cell r="C81576">
            <v>2005</v>
          </cell>
          <cell r="D81576">
            <v>2</v>
          </cell>
        </row>
        <row r="81577">
          <cell r="C81577">
            <v>2005</v>
          </cell>
          <cell r="D81577">
            <v>2</v>
          </cell>
        </row>
        <row r="81578">
          <cell r="C81578">
            <v>2005</v>
          </cell>
          <cell r="D81578">
            <v>2</v>
          </cell>
        </row>
        <row r="81579">
          <cell r="C81579">
            <v>2005</v>
          </cell>
          <cell r="D81579">
            <v>2</v>
          </cell>
        </row>
        <row r="81580">
          <cell r="C81580">
            <v>2005</v>
          </cell>
          <cell r="D81580">
            <v>2</v>
          </cell>
        </row>
        <row r="81581">
          <cell r="C81581">
            <v>2005</v>
          </cell>
          <cell r="D81581">
            <v>2</v>
          </cell>
        </row>
        <row r="81582">
          <cell r="C81582">
            <v>2005</v>
          </cell>
          <cell r="D81582">
            <v>2</v>
          </cell>
        </row>
        <row r="81583">
          <cell r="C81583">
            <v>2005</v>
          </cell>
          <cell r="D81583">
            <v>2</v>
          </cell>
        </row>
        <row r="81584">
          <cell r="C81584">
            <v>2005</v>
          </cell>
          <cell r="D81584">
            <v>2</v>
          </cell>
        </row>
        <row r="81585">
          <cell r="C81585">
            <v>2005</v>
          </cell>
          <cell r="D81585">
            <v>2</v>
          </cell>
        </row>
        <row r="81586">
          <cell r="C81586">
            <v>2005</v>
          </cell>
          <cell r="D81586">
            <v>2</v>
          </cell>
        </row>
        <row r="81587">
          <cell r="C81587">
            <v>2005</v>
          </cell>
          <cell r="D81587">
            <v>2</v>
          </cell>
        </row>
        <row r="81588">
          <cell r="C81588">
            <v>2005</v>
          </cell>
          <cell r="D81588">
            <v>2</v>
          </cell>
        </row>
        <row r="81589">
          <cell r="C81589">
            <v>2005</v>
          </cell>
          <cell r="D81589">
            <v>2</v>
          </cell>
        </row>
        <row r="81590">
          <cell r="C81590">
            <v>2005</v>
          </cell>
          <cell r="D81590">
            <v>2</v>
          </cell>
        </row>
        <row r="81591">
          <cell r="C81591">
            <v>2005</v>
          </cell>
          <cell r="D81591">
            <v>2</v>
          </cell>
        </row>
        <row r="81592">
          <cell r="C81592">
            <v>2005</v>
          </cell>
          <cell r="D81592">
            <v>2</v>
          </cell>
        </row>
        <row r="81593">
          <cell r="C81593">
            <v>2005</v>
          </cell>
          <cell r="D81593">
            <v>2</v>
          </cell>
        </row>
        <row r="81594">
          <cell r="C81594">
            <v>2005</v>
          </cell>
          <cell r="D81594">
            <v>2</v>
          </cell>
        </row>
        <row r="81595">
          <cell r="C81595">
            <v>2005</v>
          </cell>
          <cell r="D81595">
            <v>2</v>
          </cell>
        </row>
        <row r="81596">
          <cell r="C81596">
            <v>2005</v>
          </cell>
          <cell r="D81596">
            <v>2</v>
          </cell>
        </row>
        <row r="81597">
          <cell r="C81597">
            <v>2005</v>
          </cell>
          <cell r="D81597">
            <v>2</v>
          </cell>
        </row>
        <row r="81598">
          <cell r="C81598">
            <v>2005</v>
          </cell>
          <cell r="D81598">
            <v>2</v>
          </cell>
        </row>
        <row r="81599">
          <cell r="C81599">
            <v>2005</v>
          </cell>
          <cell r="D81599">
            <v>2</v>
          </cell>
        </row>
        <row r="81600">
          <cell r="C81600">
            <v>2005</v>
          </cell>
          <cell r="D81600">
            <v>2</v>
          </cell>
        </row>
        <row r="81601">
          <cell r="C81601">
            <v>2005</v>
          </cell>
          <cell r="D81601">
            <v>2</v>
          </cell>
        </row>
        <row r="81602">
          <cell r="C81602">
            <v>2005</v>
          </cell>
          <cell r="D81602">
            <v>2</v>
          </cell>
        </row>
        <row r="81603">
          <cell r="C81603">
            <v>2005</v>
          </cell>
          <cell r="D81603">
            <v>2</v>
          </cell>
        </row>
        <row r="81604">
          <cell r="C81604">
            <v>2005</v>
          </cell>
          <cell r="D81604">
            <v>2</v>
          </cell>
        </row>
        <row r="81605">
          <cell r="C81605">
            <v>2005</v>
          </cell>
          <cell r="D81605">
            <v>2</v>
          </cell>
        </row>
        <row r="81606">
          <cell r="C81606">
            <v>2005</v>
          </cell>
          <cell r="D81606">
            <v>2</v>
          </cell>
        </row>
        <row r="81607">
          <cell r="C81607">
            <v>2005</v>
          </cell>
          <cell r="D81607">
            <v>2</v>
          </cell>
        </row>
        <row r="81608">
          <cell r="C81608">
            <v>2005</v>
          </cell>
          <cell r="D81608">
            <v>2</v>
          </cell>
        </row>
        <row r="81609">
          <cell r="C81609">
            <v>2005</v>
          </cell>
          <cell r="D81609">
            <v>2</v>
          </cell>
        </row>
        <row r="81610">
          <cell r="C81610">
            <v>2005</v>
          </cell>
          <cell r="D81610">
            <v>2</v>
          </cell>
        </row>
        <row r="81611">
          <cell r="C81611">
            <v>2005</v>
          </cell>
          <cell r="D81611">
            <v>2</v>
          </cell>
        </row>
        <row r="81612">
          <cell r="C81612">
            <v>2005</v>
          </cell>
          <cell r="D81612">
            <v>2</v>
          </cell>
        </row>
        <row r="81613">
          <cell r="C81613">
            <v>2005</v>
          </cell>
          <cell r="D81613">
            <v>2</v>
          </cell>
        </row>
        <row r="81614">
          <cell r="C81614">
            <v>2005</v>
          </cell>
          <cell r="D81614">
            <v>2</v>
          </cell>
        </row>
        <row r="81615">
          <cell r="C81615">
            <v>2005</v>
          </cell>
          <cell r="D81615">
            <v>2</v>
          </cell>
        </row>
        <row r="81616">
          <cell r="C81616">
            <v>2005</v>
          </cell>
          <cell r="D81616">
            <v>2</v>
          </cell>
        </row>
        <row r="81617">
          <cell r="C81617">
            <v>2005</v>
          </cell>
          <cell r="D81617">
            <v>2</v>
          </cell>
        </row>
        <row r="81618">
          <cell r="C81618">
            <v>2005</v>
          </cell>
          <cell r="D81618">
            <v>2</v>
          </cell>
        </row>
        <row r="81619">
          <cell r="C81619">
            <v>2005</v>
          </cell>
          <cell r="D81619">
            <v>2</v>
          </cell>
        </row>
        <row r="81620">
          <cell r="C81620">
            <v>2005</v>
          </cell>
          <cell r="D81620">
            <v>2</v>
          </cell>
        </row>
        <row r="81621">
          <cell r="C81621">
            <v>2005</v>
          </cell>
          <cell r="D81621">
            <v>2</v>
          </cell>
        </row>
        <row r="81622">
          <cell r="C81622">
            <v>2005</v>
          </cell>
          <cell r="D81622">
            <v>2</v>
          </cell>
        </row>
        <row r="81623">
          <cell r="C81623">
            <v>2005</v>
          </cell>
          <cell r="D81623">
            <v>2</v>
          </cell>
        </row>
        <row r="81624">
          <cell r="C81624">
            <v>2005</v>
          </cell>
          <cell r="D81624">
            <v>2</v>
          </cell>
        </row>
        <row r="81625">
          <cell r="C81625">
            <v>2005</v>
          </cell>
          <cell r="D81625">
            <v>2</v>
          </cell>
        </row>
        <row r="81626">
          <cell r="C81626">
            <v>2005</v>
          </cell>
          <cell r="D81626">
            <v>2</v>
          </cell>
        </row>
        <row r="81627">
          <cell r="C81627">
            <v>2005</v>
          </cell>
          <cell r="D81627">
            <v>2</v>
          </cell>
        </row>
        <row r="81628">
          <cell r="C81628">
            <v>2005</v>
          </cell>
          <cell r="D81628">
            <v>2</v>
          </cell>
        </row>
        <row r="81629">
          <cell r="C81629">
            <v>2005</v>
          </cell>
          <cell r="D81629">
            <v>2</v>
          </cell>
        </row>
        <row r="81630">
          <cell r="C81630">
            <v>2005</v>
          </cell>
          <cell r="D81630">
            <v>2</v>
          </cell>
        </row>
        <row r="81631">
          <cell r="C81631">
            <v>2005</v>
          </cell>
          <cell r="D81631">
            <v>2</v>
          </cell>
        </row>
        <row r="81632">
          <cell r="C81632">
            <v>2005</v>
          </cell>
          <cell r="D81632">
            <v>2</v>
          </cell>
        </row>
        <row r="81633">
          <cell r="C81633">
            <v>2005</v>
          </cell>
          <cell r="D81633">
            <v>2</v>
          </cell>
        </row>
        <row r="81634">
          <cell r="C81634">
            <v>2005</v>
          </cell>
          <cell r="D81634">
            <v>2</v>
          </cell>
        </row>
        <row r="81635">
          <cell r="C81635">
            <v>2005</v>
          </cell>
          <cell r="D81635">
            <v>2</v>
          </cell>
        </row>
        <row r="81636">
          <cell r="C81636">
            <v>2005</v>
          </cell>
          <cell r="D81636">
            <v>2</v>
          </cell>
        </row>
        <row r="81637">
          <cell r="C81637">
            <v>2005</v>
          </cell>
          <cell r="D81637">
            <v>2</v>
          </cell>
        </row>
        <row r="81638">
          <cell r="C81638">
            <v>2005</v>
          </cell>
          <cell r="D81638">
            <v>2</v>
          </cell>
        </row>
        <row r="81639">
          <cell r="C81639">
            <v>2005</v>
          </cell>
          <cell r="D81639">
            <v>2</v>
          </cell>
        </row>
        <row r="81640">
          <cell r="C81640">
            <v>2005</v>
          </cell>
          <cell r="D81640">
            <v>2</v>
          </cell>
        </row>
        <row r="81641">
          <cell r="C81641">
            <v>2005</v>
          </cell>
          <cell r="D81641">
            <v>2</v>
          </cell>
        </row>
        <row r="81642">
          <cell r="C81642">
            <v>2005</v>
          </cell>
          <cell r="D81642">
            <v>2</v>
          </cell>
        </row>
        <row r="81643">
          <cell r="C81643">
            <v>2005</v>
          </cell>
          <cell r="D81643">
            <v>2</v>
          </cell>
        </row>
        <row r="81644">
          <cell r="C81644">
            <v>2005</v>
          </cell>
          <cell r="D81644">
            <v>2</v>
          </cell>
        </row>
        <row r="81645">
          <cell r="C81645">
            <v>2005</v>
          </cell>
          <cell r="D81645">
            <v>2</v>
          </cell>
        </row>
        <row r="81646">
          <cell r="C81646">
            <v>2005</v>
          </cell>
          <cell r="D81646">
            <v>2</v>
          </cell>
        </row>
        <row r="81647">
          <cell r="C81647">
            <v>2005</v>
          </cell>
          <cell r="D81647">
            <v>2</v>
          </cell>
        </row>
        <row r="81648">
          <cell r="C81648">
            <v>2005</v>
          </cell>
          <cell r="D81648">
            <v>2</v>
          </cell>
        </row>
        <row r="81649">
          <cell r="C81649">
            <v>2005</v>
          </cell>
          <cell r="D81649">
            <v>2</v>
          </cell>
        </row>
        <row r="81650">
          <cell r="C81650">
            <v>2005</v>
          </cell>
          <cell r="D81650">
            <v>2</v>
          </cell>
        </row>
        <row r="81651">
          <cell r="C81651">
            <v>2005</v>
          </cell>
          <cell r="D81651">
            <v>2</v>
          </cell>
        </row>
        <row r="81652">
          <cell r="C81652">
            <v>2005</v>
          </cell>
          <cell r="D81652">
            <v>2</v>
          </cell>
        </row>
        <row r="81653">
          <cell r="C81653">
            <v>2005</v>
          </cell>
          <cell r="D81653">
            <v>2</v>
          </cell>
        </row>
        <row r="81654">
          <cell r="C81654">
            <v>2005</v>
          </cell>
          <cell r="D81654">
            <v>2</v>
          </cell>
        </row>
        <row r="81655">
          <cell r="C81655">
            <v>2005</v>
          </cell>
          <cell r="D81655">
            <v>2</v>
          </cell>
        </row>
        <row r="81656">
          <cell r="C81656">
            <v>2005</v>
          </cell>
          <cell r="D81656">
            <v>2</v>
          </cell>
        </row>
        <row r="81657">
          <cell r="C81657">
            <v>2005</v>
          </cell>
          <cell r="D81657">
            <v>2</v>
          </cell>
        </row>
        <row r="81658">
          <cell r="C81658">
            <v>2005</v>
          </cell>
          <cell r="D81658">
            <v>2</v>
          </cell>
        </row>
        <row r="81659">
          <cell r="C81659">
            <v>2005</v>
          </cell>
          <cell r="D81659">
            <v>2</v>
          </cell>
        </row>
        <row r="81660">
          <cell r="C81660">
            <v>2005</v>
          </cell>
          <cell r="D81660">
            <v>2</v>
          </cell>
        </row>
        <row r="81661">
          <cell r="C81661">
            <v>2005</v>
          </cell>
          <cell r="D81661">
            <v>2</v>
          </cell>
        </row>
        <row r="81662">
          <cell r="C81662">
            <v>2005</v>
          </cell>
          <cell r="D81662">
            <v>2</v>
          </cell>
        </row>
        <row r="81663">
          <cell r="C81663">
            <v>2005</v>
          </cell>
          <cell r="D81663">
            <v>2</v>
          </cell>
        </row>
        <row r="81664">
          <cell r="C81664">
            <v>2005</v>
          </cell>
          <cell r="D81664">
            <v>2</v>
          </cell>
        </row>
        <row r="81665">
          <cell r="C81665">
            <v>2005</v>
          </cell>
          <cell r="D81665">
            <v>2</v>
          </cell>
        </row>
        <row r="81666">
          <cell r="C81666">
            <v>2005</v>
          </cell>
          <cell r="D81666">
            <v>2</v>
          </cell>
        </row>
        <row r="81667">
          <cell r="C81667">
            <v>2005</v>
          </cell>
          <cell r="D81667">
            <v>2</v>
          </cell>
        </row>
        <row r="81668">
          <cell r="C81668">
            <v>2005</v>
          </cell>
          <cell r="D81668">
            <v>2</v>
          </cell>
        </row>
        <row r="81669">
          <cell r="C81669">
            <v>2005</v>
          </cell>
          <cell r="D81669">
            <v>2</v>
          </cell>
        </row>
        <row r="81670">
          <cell r="C81670">
            <v>2005</v>
          </cell>
          <cell r="D81670">
            <v>2</v>
          </cell>
        </row>
        <row r="81671">
          <cell r="C81671">
            <v>2005</v>
          </cell>
          <cell r="D81671">
            <v>2</v>
          </cell>
        </row>
        <row r="81672">
          <cell r="C81672">
            <v>2005</v>
          </cell>
          <cell r="D81672">
            <v>2</v>
          </cell>
        </row>
        <row r="81673">
          <cell r="C81673">
            <v>2005</v>
          </cell>
          <cell r="D81673">
            <v>2</v>
          </cell>
        </row>
        <row r="81674">
          <cell r="C81674">
            <v>2005</v>
          </cell>
          <cell r="D81674">
            <v>2</v>
          </cell>
        </row>
        <row r="81675">
          <cell r="C81675">
            <v>2005</v>
          </cell>
          <cell r="D81675">
            <v>2</v>
          </cell>
        </row>
        <row r="81676">
          <cell r="C81676">
            <v>2005</v>
          </cell>
          <cell r="D81676">
            <v>2</v>
          </cell>
        </row>
        <row r="81677">
          <cell r="C81677">
            <v>2005</v>
          </cell>
          <cell r="D81677">
            <v>2</v>
          </cell>
        </row>
        <row r="81678">
          <cell r="C81678">
            <v>2005</v>
          </cell>
          <cell r="D81678">
            <v>2</v>
          </cell>
        </row>
        <row r="81679">
          <cell r="C81679">
            <v>2005</v>
          </cell>
          <cell r="D81679">
            <v>2</v>
          </cell>
        </row>
        <row r="81680">
          <cell r="C81680">
            <v>2005</v>
          </cell>
          <cell r="D81680">
            <v>2</v>
          </cell>
        </row>
        <row r="81681">
          <cell r="C81681">
            <v>2005</v>
          </cell>
          <cell r="D81681">
            <v>2</v>
          </cell>
        </row>
        <row r="81682">
          <cell r="C81682">
            <v>2005</v>
          </cell>
          <cell r="D81682">
            <v>2</v>
          </cell>
        </row>
        <row r="81683">
          <cell r="C81683">
            <v>2005</v>
          </cell>
          <cell r="D81683">
            <v>2</v>
          </cell>
        </row>
        <row r="81684">
          <cell r="C81684">
            <v>2005</v>
          </cell>
          <cell r="D81684">
            <v>2</v>
          </cell>
        </row>
        <row r="81685">
          <cell r="C81685">
            <v>2005</v>
          </cell>
          <cell r="D81685">
            <v>2</v>
          </cell>
        </row>
        <row r="81686">
          <cell r="C81686">
            <v>2005</v>
          </cell>
          <cell r="D81686">
            <v>2</v>
          </cell>
        </row>
        <row r="81687">
          <cell r="C81687">
            <v>2005</v>
          </cell>
          <cell r="D81687">
            <v>2</v>
          </cell>
        </row>
        <row r="81688">
          <cell r="C81688">
            <v>2005</v>
          </cell>
          <cell r="D81688">
            <v>2</v>
          </cell>
        </row>
        <row r="81689">
          <cell r="C81689">
            <v>2005</v>
          </cell>
          <cell r="D81689">
            <v>2</v>
          </cell>
        </row>
        <row r="81690">
          <cell r="C81690">
            <v>2005</v>
          </cell>
          <cell r="D81690">
            <v>2</v>
          </cell>
        </row>
        <row r="81691">
          <cell r="C81691">
            <v>2005</v>
          </cell>
          <cell r="D81691">
            <v>2</v>
          </cell>
        </row>
        <row r="81692">
          <cell r="C81692">
            <v>2005</v>
          </cell>
          <cell r="D81692">
            <v>2</v>
          </cell>
        </row>
        <row r="81693">
          <cell r="C81693">
            <v>2005</v>
          </cell>
          <cell r="D81693">
            <v>2</v>
          </cell>
        </row>
        <row r="81694">
          <cell r="C81694">
            <v>2005</v>
          </cell>
          <cell r="D81694">
            <v>2</v>
          </cell>
        </row>
        <row r="81695">
          <cell r="C81695">
            <v>2005</v>
          </cell>
          <cell r="D81695">
            <v>2</v>
          </cell>
        </row>
        <row r="81696">
          <cell r="C81696">
            <v>2005</v>
          </cell>
          <cell r="D81696">
            <v>2</v>
          </cell>
        </row>
        <row r="81697">
          <cell r="C81697">
            <v>2005</v>
          </cell>
          <cell r="D81697">
            <v>2</v>
          </cell>
        </row>
        <row r="81698">
          <cell r="C81698">
            <v>2005</v>
          </cell>
          <cell r="D81698">
            <v>2</v>
          </cell>
        </row>
        <row r="81699">
          <cell r="C81699">
            <v>2005</v>
          </cell>
          <cell r="D81699">
            <v>2</v>
          </cell>
        </row>
        <row r="81700">
          <cell r="C81700">
            <v>2005</v>
          </cell>
          <cell r="D81700">
            <v>2</v>
          </cell>
        </row>
        <row r="81701">
          <cell r="C81701">
            <v>2005</v>
          </cell>
          <cell r="D81701">
            <v>2</v>
          </cell>
        </row>
        <row r="81702">
          <cell r="C81702">
            <v>2005</v>
          </cell>
          <cell r="D81702">
            <v>2</v>
          </cell>
        </row>
        <row r="81703">
          <cell r="C81703">
            <v>2005</v>
          </cell>
          <cell r="D81703">
            <v>2</v>
          </cell>
        </row>
        <row r="81704">
          <cell r="C81704">
            <v>2005</v>
          </cell>
          <cell r="D81704">
            <v>2</v>
          </cell>
        </row>
        <row r="81705">
          <cell r="C81705">
            <v>2005</v>
          </cell>
          <cell r="D81705">
            <v>2</v>
          </cell>
        </row>
        <row r="81706">
          <cell r="C81706">
            <v>2005</v>
          </cell>
          <cell r="D81706">
            <v>2</v>
          </cell>
        </row>
        <row r="81707">
          <cell r="C81707">
            <v>2005</v>
          </cell>
          <cell r="D81707">
            <v>2</v>
          </cell>
        </row>
        <row r="81708">
          <cell r="C81708">
            <v>2005</v>
          </cell>
          <cell r="D81708">
            <v>2</v>
          </cell>
        </row>
        <row r="81709">
          <cell r="C81709">
            <v>2005</v>
          </cell>
          <cell r="D81709">
            <v>2</v>
          </cell>
        </row>
        <row r="81710">
          <cell r="C81710">
            <v>2005</v>
          </cell>
          <cell r="D81710">
            <v>2</v>
          </cell>
        </row>
        <row r="81711">
          <cell r="C81711">
            <v>2005</v>
          </cell>
          <cell r="D81711">
            <v>2</v>
          </cell>
        </row>
        <row r="81712">
          <cell r="C81712">
            <v>2005</v>
          </cell>
          <cell r="D81712">
            <v>2</v>
          </cell>
        </row>
        <row r="81713">
          <cell r="C81713">
            <v>2005</v>
          </cell>
          <cell r="D81713">
            <v>2</v>
          </cell>
        </row>
        <row r="81714">
          <cell r="C81714">
            <v>2005</v>
          </cell>
          <cell r="D81714">
            <v>2</v>
          </cell>
        </row>
        <row r="81715">
          <cell r="C81715">
            <v>2005</v>
          </cell>
          <cell r="D81715">
            <v>2</v>
          </cell>
        </row>
        <row r="81716">
          <cell r="C81716">
            <v>2005</v>
          </cell>
          <cell r="D81716">
            <v>2</v>
          </cell>
        </row>
        <row r="81717">
          <cell r="C81717">
            <v>2005</v>
          </cell>
          <cell r="D81717">
            <v>2</v>
          </cell>
        </row>
        <row r="81718">
          <cell r="C81718">
            <v>2005</v>
          </cell>
          <cell r="D81718">
            <v>2</v>
          </cell>
        </row>
        <row r="81719">
          <cell r="C81719">
            <v>2005</v>
          </cell>
          <cell r="D81719">
            <v>2</v>
          </cell>
        </row>
        <row r="81720">
          <cell r="C81720">
            <v>2005</v>
          </cell>
          <cell r="D81720">
            <v>2</v>
          </cell>
        </row>
        <row r="81721">
          <cell r="C81721">
            <v>2005</v>
          </cell>
          <cell r="D81721">
            <v>2</v>
          </cell>
        </row>
        <row r="81722">
          <cell r="C81722">
            <v>2005</v>
          </cell>
          <cell r="D81722">
            <v>2</v>
          </cell>
        </row>
        <row r="81723">
          <cell r="C81723">
            <v>2005</v>
          </cell>
          <cell r="D81723">
            <v>2</v>
          </cell>
        </row>
        <row r="81724">
          <cell r="C81724">
            <v>2005</v>
          </cell>
          <cell r="D81724">
            <v>2</v>
          </cell>
        </row>
        <row r="81725">
          <cell r="C81725">
            <v>2005</v>
          </cell>
          <cell r="D81725">
            <v>2</v>
          </cell>
        </row>
        <row r="81726">
          <cell r="C81726">
            <v>2005</v>
          </cell>
          <cell r="D81726">
            <v>2</v>
          </cell>
        </row>
        <row r="81727">
          <cell r="C81727">
            <v>2005</v>
          </cell>
          <cell r="D81727">
            <v>2</v>
          </cell>
        </row>
        <row r="81728">
          <cell r="C81728">
            <v>2005</v>
          </cell>
          <cell r="D81728">
            <v>2</v>
          </cell>
        </row>
        <row r="81729">
          <cell r="C81729">
            <v>2005</v>
          </cell>
          <cell r="D81729">
            <v>2</v>
          </cell>
        </row>
        <row r="81730">
          <cell r="C81730">
            <v>2005</v>
          </cell>
          <cell r="D81730">
            <v>2</v>
          </cell>
        </row>
        <row r="81731">
          <cell r="C81731">
            <v>2005</v>
          </cell>
          <cell r="D81731">
            <v>2</v>
          </cell>
        </row>
        <row r="81732">
          <cell r="C81732">
            <v>2005</v>
          </cell>
          <cell r="D81732">
            <v>2</v>
          </cell>
        </row>
        <row r="81733">
          <cell r="C81733">
            <v>2005</v>
          </cell>
          <cell r="D81733">
            <v>2</v>
          </cell>
        </row>
        <row r="81734">
          <cell r="C81734">
            <v>2005</v>
          </cell>
          <cell r="D81734">
            <v>2</v>
          </cell>
        </row>
        <row r="81735">
          <cell r="C81735">
            <v>2005</v>
          </cell>
          <cell r="D81735">
            <v>2</v>
          </cell>
        </row>
        <row r="81736">
          <cell r="C81736">
            <v>2005</v>
          </cell>
          <cell r="D81736">
            <v>2</v>
          </cell>
        </row>
        <row r="81737">
          <cell r="C81737">
            <v>2005</v>
          </cell>
          <cell r="D81737">
            <v>2</v>
          </cell>
        </row>
        <row r="81738">
          <cell r="C81738">
            <v>2005</v>
          </cell>
          <cell r="D81738">
            <v>2</v>
          </cell>
        </row>
        <row r="81739">
          <cell r="C81739">
            <v>2005</v>
          </cell>
          <cell r="D81739">
            <v>2</v>
          </cell>
        </row>
        <row r="81740">
          <cell r="C81740">
            <v>2005</v>
          </cell>
          <cell r="D81740">
            <v>2</v>
          </cell>
        </row>
        <row r="81741">
          <cell r="C81741">
            <v>2005</v>
          </cell>
          <cell r="D81741">
            <v>2</v>
          </cell>
        </row>
        <row r="81742">
          <cell r="C81742">
            <v>2005</v>
          </cell>
          <cell r="D81742">
            <v>2</v>
          </cell>
        </row>
        <row r="81743">
          <cell r="C81743">
            <v>2005</v>
          </cell>
          <cell r="D81743">
            <v>2</v>
          </cell>
        </row>
        <row r="81744">
          <cell r="C81744">
            <v>2005</v>
          </cell>
          <cell r="D81744">
            <v>2</v>
          </cell>
        </row>
        <row r="81745">
          <cell r="C81745">
            <v>2005</v>
          </cell>
          <cell r="D81745">
            <v>2</v>
          </cell>
        </row>
        <row r="81746">
          <cell r="C81746">
            <v>2005</v>
          </cell>
          <cell r="D81746">
            <v>2</v>
          </cell>
        </row>
        <row r="81747">
          <cell r="C81747">
            <v>2005</v>
          </cell>
          <cell r="D81747">
            <v>2</v>
          </cell>
        </row>
        <row r="81748">
          <cell r="C81748">
            <v>2005</v>
          </cell>
          <cell r="D81748">
            <v>2</v>
          </cell>
        </row>
        <row r="81749">
          <cell r="C81749">
            <v>2005</v>
          </cell>
          <cell r="D81749">
            <v>2</v>
          </cell>
        </row>
        <row r="81750">
          <cell r="C81750">
            <v>2005</v>
          </cell>
          <cell r="D81750">
            <v>2</v>
          </cell>
        </row>
        <row r="81751">
          <cell r="C81751">
            <v>2005</v>
          </cell>
          <cell r="D81751">
            <v>2</v>
          </cell>
        </row>
        <row r="81752">
          <cell r="C81752">
            <v>2005</v>
          </cell>
          <cell r="D81752">
            <v>2</v>
          </cell>
        </row>
        <row r="81753">
          <cell r="C81753">
            <v>2005</v>
          </cell>
          <cell r="D81753">
            <v>2</v>
          </cell>
        </row>
        <row r="81754">
          <cell r="C81754">
            <v>2005</v>
          </cell>
          <cell r="D81754">
            <v>2</v>
          </cell>
        </row>
        <row r="81755">
          <cell r="C81755">
            <v>2005</v>
          </cell>
          <cell r="D81755">
            <v>2</v>
          </cell>
        </row>
        <row r="81756">
          <cell r="C81756">
            <v>2005</v>
          </cell>
          <cell r="D81756">
            <v>2</v>
          </cell>
        </row>
        <row r="81757">
          <cell r="C81757">
            <v>2005</v>
          </cell>
          <cell r="D81757">
            <v>2</v>
          </cell>
        </row>
        <row r="81758">
          <cell r="C81758">
            <v>2005</v>
          </cell>
          <cell r="D81758">
            <v>2</v>
          </cell>
        </row>
        <row r="81759">
          <cell r="C81759">
            <v>2005</v>
          </cell>
          <cell r="D81759">
            <v>2</v>
          </cell>
        </row>
        <row r="81760">
          <cell r="C81760">
            <v>2005</v>
          </cell>
          <cell r="D81760">
            <v>2</v>
          </cell>
        </row>
        <row r="81761">
          <cell r="C81761">
            <v>2005</v>
          </cell>
          <cell r="D81761">
            <v>2</v>
          </cell>
        </row>
        <row r="81762">
          <cell r="C81762">
            <v>2005</v>
          </cell>
          <cell r="D81762">
            <v>2</v>
          </cell>
        </row>
        <row r="81763">
          <cell r="C81763">
            <v>2005</v>
          </cell>
          <cell r="D81763">
            <v>2</v>
          </cell>
        </row>
        <row r="81764">
          <cell r="C81764">
            <v>2005</v>
          </cell>
          <cell r="D81764">
            <v>2</v>
          </cell>
        </row>
        <row r="81765">
          <cell r="C81765">
            <v>2005</v>
          </cell>
          <cell r="D81765">
            <v>2</v>
          </cell>
        </row>
        <row r="81766">
          <cell r="C81766">
            <v>2005</v>
          </cell>
          <cell r="D81766">
            <v>2</v>
          </cell>
        </row>
        <row r="81767">
          <cell r="C81767">
            <v>2005</v>
          </cell>
          <cell r="D81767">
            <v>2</v>
          </cell>
        </row>
        <row r="81768">
          <cell r="C81768">
            <v>2005</v>
          </cell>
          <cell r="D81768">
            <v>2</v>
          </cell>
        </row>
        <row r="81769">
          <cell r="C81769">
            <v>2005</v>
          </cell>
          <cell r="D81769">
            <v>2</v>
          </cell>
        </row>
        <row r="81770">
          <cell r="C81770">
            <v>2005</v>
          </cell>
          <cell r="D81770">
            <v>2</v>
          </cell>
        </row>
        <row r="81771">
          <cell r="C81771">
            <v>2005</v>
          </cell>
          <cell r="D81771">
            <v>2</v>
          </cell>
        </row>
        <row r="81772">
          <cell r="C81772">
            <v>2005</v>
          </cell>
          <cell r="D81772">
            <v>2</v>
          </cell>
        </row>
        <row r="81773">
          <cell r="C81773">
            <v>2005</v>
          </cell>
          <cell r="D81773">
            <v>2</v>
          </cell>
        </row>
        <row r="81774">
          <cell r="C81774">
            <v>2005</v>
          </cell>
          <cell r="D81774">
            <v>2</v>
          </cell>
        </row>
        <row r="81775">
          <cell r="C81775">
            <v>2005</v>
          </cell>
          <cell r="D81775">
            <v>2</v>
          </cell>
        </row>
        <row r="81776">
          <cell r="C81776">
            <v>2005</v>
          </cell>
          <cell r="D81776">
            <v>2</v>
          </cell>
        </row>
        <row r="81777">
          <cell r="C81777">
            <v>2005</v>
          </cell>
          <cell r="D81777">
            <v>2</v>
          </cell>
        </row>
        <row r="81778">
          <cell r="C81778">
            <v>2005</v>
          </cell>
          <cell r="D81778">
            <v>2</v>
          </cell>
        </row>
        <row r="81779">
          <cell r="C81779">
            <v>2005</v>
          </cell>
          <cell r="D81779">
            <v>2</v>
          </cell>
        </row>
        <row r="81780">
          <cell r="C81780">
            <v>2005</v>
          </cell>
          <cell r="D81780">
            <v>2</v>
          </cell>
        </row>
        <row r="81781">
          <cell r="C81781">
            <v>2005</v>
          </cell>
          <cell r="D81781">
            <v>2</v>
          </cell>
        </row>
        <row r="81782">
          <cell r="C81782">
            <v>2005</v>
          </cell>
          <cell r="D81782">
            <v>2</v>
          </cell>
        </row>
        <row r="81783">
          <cell r="C81783">
            <v>2005</v>
          </cell>
          <cell r="D81783">
            <v>2</v>
          </cell>
        </row>
        <row r="81784">
          <cell r="C81784">
            <v>2005</v>
          </cell>
          <cell r="D81784">
            <v>2</v>
          </cell>
        </row>
        <row r="81785">
          <cell r="C81785">
            <v>2005</v>
          </cell>
          <cell r="D81785">
            <v>2</v>
          </cell>
        </row>
        <row r="81786">
          <cell r="C81786">
            <v>2005</v>
          </cell>
          <cell r="D81786">
            <v>2</v>
          </cell>
        </row>
        <row r="81787">
          <cell r="C81787">
            <v>2005</v>
          </cell>
          <cell r="D81787">
            <v>2</v>
          </cell>
        </row>
        <row r="81788">
          <cell r="C81788">
            <v>2005</v>
          </cell>
          <cell r="D81788">
            <v>2</v>
          </cell>
        </row>
        <row r="81789">
          <cell r="C81789">
            <v>2005</v>
          </cell>
          <cell r="D81789">
            <v>2</v>
          </cell>
        </row>
        <row r="81790">
          <cell r="C81790">
            <v>2005</v>
          </cell>
          <cell r="D81790">
            <v>2</v>
          </cell>
        </row>
        <row r="81791">
          <cell r="C81791">
            <v>2005</v>
          </cell>
          <cell r="D81791">
            <v>2</v>
          </cell>
        </row>
        <row r="81792">
          <cell r="C81792">
            <v>2005</v>
          </cell>
          <cell r="D81792">
            <v>2</v>
          </cell>
        </row>
        <row r="81793">
          <cell r="C81793">
            <v>2005</v>
          </cell>
          <cell r="D81793">
            <v>2</v>
          </cell>
        </row>
        <row r="81794">
          <cell r="C81794">
            <v>2005</v>
          </cell>
          <cell r="D81794">
            <v>2</v>
          </cell>
        </row>
        <row r="81795">
          <cell r="C81795">
            <v>2005</v>
          </cell>
          <cell r="D81795">
            <v>2</v>
          </cell>
        </row>
        <row r="81796">
          <cell r="C81796">
            <v>2005</v>
          </cell>
          <cell r="D81796">
            <v>2</v>
          </cell>
        </row>
        <row r="81797">
          <cell r="C81797">
            <v>2005</v>
          </cell>
          <cell r="D81797">
            <v>2</v>
          </cell>
        </row>
        <row r="81798">
          <cell r="C81798">
            <v>2005</v>
          </cell>
          <cell r="D81798">
            <v>2</v>
          </cell>
        </row>
        <row r="81799">
          <cell r="C81799">
            <v>2005</v>
          </cell>
          <cell r="D81799">
            <v>2</v>
          </cell>
        </row>
        <row r="81800">
          <cell r="C81800">
            <v>2005</v>
          </cell>
          <cell r="D81800">
            <v>2</v>
          </cell>
        </row>
        <row r="81801">
          <cell r="C81801">
            <v>2005</v>
          </cell>
          <cell r="D81801">
            <v>2</v>
          </cell>
        </row>
        <row r="81802">
          <cell r="C81802">
            <v>2005</v>
          </cell>
          <cell r="D81802">
            <v>2</v>
          </cell>
        </row>
        <row r="81803">
          <cell r="C81803">
            <v>2005</v>
          </cell>
          <cell r="D81803">
            <v>2</v>
          </cell>
        </row>
        <row r="81804">
          <cell r="C81804">
            <v>2005</v>
          </cell>
          <cell r="D81804">
            <v>3</v>
          </cell>
        </row>
        <row r="81805">
          <cell r="C81805">
            <v>2005</v>
          </cell>
          <cell r="D81805">
            <v>3</v>
          </cell>
        </row>
        <row r="81806">
          <cell r="C81806">
            <v>2005</v>
          </cell>
          <cell r="D81806">
            <v>3</v>
          </cell>
        </row>
        <row r="81807">
          <cell r="C81807">
            <v>2005</v>
          </cell>
          <cell r="D81807">
            <v>3</v>
          </cell>
        </row>
        <row r="81808">
          <cell r="C81808">
            <v>2005</v>
          </cell>
          <cell r="D81808">
            <v>3</v>
          </cell>
        </row>
        <row r="81809">
          <cell r="C81809">
            <v>2005</v>
          </cell>
          <cell r="D81809">
            <v>3</v>
          </cell>
        </row>
        <row r="81810">
          <cell r="C81810">
            <v>2005</v>
          </cell>
          <cell r="D81810">
            <v>3</v>
          </cell>
        </row>
        <row r="81811">
          <cell r="C81811">
            <v>2005</v>
          </cell>
          <cell r="D81811">
            <v>3</v>
          </cell>
        </row>
        <row r="81812">
          <cell r="C81812">
            <v>2005</v>
          </cell>
          <cell r="D81812">
            <v>3</v>
          </cell>
        </row>
        <row r="81813">
          <cell r="C81813">
            <v>2005</v>
          </cell>
          <cell r="D81813">
            <v>3</v>
          </cell>
        </row>
        <row r="81814">
          <cell r="C81814">
            <v>2005</v>
          </cell>
          <cell r="D81814">
            <v>3</v>
          </cell>
        </row>
        <row r="81815">
          <cell r="C81815">
            <v>2005</v>
          </cell>
          <cell r="D81815">
            <v>3</v>
          </cell>
        </row>
        <row r="81816">
          <cell r="C81816">
            <v>2005</v>
          </cell>
          <cell r="D81816">
            <v>3</v>
          </cell>
        </row>
        <row r="81817">
          <cell r="C81817">
            <v>2005</v>
          </cell>
          <cell r="D81817">
            <v>3</v>
          </cell>
        </row>
        <row r="81818">
          <cell r="C81818">
            <v>2005</v>
          </cell>
          <cell r="D81818">
            <v>3</v>
          </cell>
        </row>
        <row r="81819">
          <cell r="C81819">
            <v>2005</v>
          </cell>
          <cell r="D81819">
            <v>3</v>
          </cell>
        </row>
        <row r="81820">
          <cell r="C81820">
            <v>2005</v>
          </cell>
          <cell r="D81820">
            <v>3</v>
          </cell>
        </row>
        <row r="81821">
          <cell r="C81821">
            <v>2005</v>
          </cell>
          <cell r="D81821">
            <v>3</v>
          </cell>
        </row>
        <row r="81822">
          <cell r="C81822">
            <v>2005</v>
          </cell>
          <cell r="D81822">
            <v>3</v>
          </cell>
        </row>
        <row r="81823">
          <cell r="C81823">
            <v>2005</v>
          </cell>
          <cell r="D81823">
            <v>3</v>
          </cell>
        </row>
        <row r="81824">
          <cell r="C81824">
            <v>2005</v>
          </cell>
          <cell r="D81824">
            <v>3</v>
          </cell>
        </row>
        <row r="81825">
          <cell r="C81825">
            <v>2005</v>
          </cell>
          <cell r="D81825">
            <v>3</v>
          </cell>
        </row>
        <row r="81826">
          <cell r="C81826">
            <v>2005</v>
          </cell>
          <cell r="D81826">
            <v>3</v>
          </cell>
        </row>
        <row r="81827">
          <cell r="C81827">
            <v>2005</v>
          </cell>
          <cell r="D81827">
            <v>3</v>
          </cell>
        </row>
        <row r="81828">
          <cell r="C81828">
            <v>2005</v>
          </cell>
          <cell r="D81828">
            <v>3</v>
          </cell>
        </row>
        <row r="81829">
          <cell r="C81829">
            <v>2005</v>
          </cell>
          <cell r="D81829">
            <v>3</v>
          </cell>
        </row>
        <row r="81830">
          <cell r="C81830">
            <v>2005</v>
          </cell>
          <cell r="D81830">
            <v>3</v>
          </cell>
        </row>
        <row r="81831">
          <cell r="C81831">
            <v>2005</v>
          </cell>
          <cell r="D81831">
            <v>3</v>
          </cell>
        </row>
        <row r="81832">
          <cell r="C81832">
            <v>2005</v>
          </cell>
          <cell r="D81832">
            <v>3</v>
          </cell>
        </row>
        <row r="81833">
          <cell r="C81833">
            <v>2005</v>
          </cell>
          <cell r="D81833">
            <v>3</v>
          </cell>
        </row>
        <row r="81834">
          <cell r="C81834">
            <v>2005</v>
          </cell>
          <cell r="D81834">
            <v>3</v>
          </cell>
        </row>
        <row r="81835">
          <cell r="C81835">
            <v>2005</v>
          </cell>
          <cell r="D81835">
            <v>3</v>
          </cell>
        </row>
        <row r="81836">
          <cell r="C81836">
            <v>2005</v>
          </cell>
          <cell r="D81836">
            <v>3</v>
          </cell>
        </row>
        <row r="81837">
          <cell r="C81837">
            <v>2005</v>
          </cell>
          <cell r="D81837">
            <v>3</v>
          </cell>
        </row>
        <row r="81838">
          <cell r="C81838">
            <v>2005</v>
          </cell>
          <cell r="D81838">
            <v>3</v>
          </cell>
        </row>
        <row r="81839">
          <cell r="C81839">
            <v>2005</v>
          </cell>
          <cell r="D81839">
            <v>3</v>
          </cell>
        </row>
        <row r="81840">
          <cell r="C81840">
            <v>2005</v>
          </cell>
          <cell r="D81840">
            <v>3</v>
          </cell>
        </row>
        <row r="81841">
          <cell r="C81841">
            <v>2005</v>
          </cell>
          <cell r="D81841">
            <v>3</v>
          </cell>
        </row>
        <row r="81842">
          <cell r="C81842">
            <v>2005</v>
          </cell>
          <cell r="D81842">
            <v>3</v>
          </cell>
        </row>
        <row r="81843">
          <cell r="C81843">
            <v>2005</v>
          </cell>
          <cell r="D81843">
            <v>3</v>
          </cell>
        </row>
        <row r="81844">
          <cell r="C81844">
            <v>2005</v>
          </cell>
          <cell r="D81844">
            <v>3</v>
          </cell>
        </row>
        <row r="81845">
          <cell r="C81845">
            <v>2005</v>
          </cell>
          <cell r="D81845">
            <v>3</v>
          </cell>
        </row>
        <row r="81846">
          <cell r="C81846">
            <v>2005</v>
          </cell>
          <cell r="D81846">
            <v>3</v>
          </cell>
        </row>
        <row r="81847">
          <cell r="C81847">
            <v>2005</v>
          </cell>
          <cell r="D81847">
            <v>3</v>
          </cell>
        </row>
        <row r="81848">
          <cell r="C81848">
            <v>2005</v>
          </cell>
          <cell r="D81848">
            <v>3</v>
          </cell>
        </row>
        <row r="81849">
          <cell r="C81849">
            <v>2005</v>
          </cell>
          <cell r="D81849">
            <v>3</v>
          </cell>
        </row>
        <row r="81850">
          <cell r="C81850">
            <v>2005</v>
          </cell>
          <cell r="D81850">
            <v>3</v>
          </cell>
        </row>
        <row r="81851">
          <cell r="C81851">
            <v>2005</v>
          </cell>
          <cell r="D81851">
            <v>3</v>
          </cell>
        </row>
        <row r="81852">
          <cell r="C81852">
            <v>2005</v>
          </cell>
          <cell r="D81852">
            <v>3</v>
          </cell>
        </row>
        <row r="81853">
          <cell r="C81853">
            <v>2005</v>
          </cell>
          <cell r="D81853">
            <v>3</v>
          </cell>
        </row>
        <row r="81854">
          <cell r="C81854">
            <v>2005</v>
          </cell>
          <cell r="D81854">
            <v>3</v>
          </cell>
        </row>
        <row r="81855">
          <cell r="C81855">
            <v>2005</v>
          </cell>
          <cell r="D81855">
            <v>3</v>
          </cell>
        </row>
        <row r="81856">
          <cell r="C81856">
            <v>2005</v>
          </cell>
          <cell r="D81856">
            <v>3</v>
          </cell>
        </row>
        <row r="81857">
          <cell r="C81857">
            <v>2005</v>
          </cell>
          <cell r="D81857">
            <v>3</v>
          </cell>
        </row>
        <row r="81858">
          <cell r="C81858">
            <v>2005</v>
          </cell>
          <cell r="D81858">
            <v>3</v>
          </cell>
        </row>
        <row r="81859">
          <cell r="C81859">
            <v>2005</v>
          </cell>
          <cell r="D81859">
            <v>3</v>
          </cell>
        </row>
        <row r="81860">
          <cell r="C81860">
            <v>2005</v>
          </cell>
          <cell r="D81860">
            <v>3</v>
          </cell>
        </row>
        <row r="81861">
          <cell r="C81861">
            <v>2005</v>
          </cell>
          <cell r="D81861">
            <v>3</v>
          </cell>
        </row>
        <row r="81862">
          <cell r="C81862">
            <v>2005</v>
          </cell>
          <cell r="D81862">
            <v>3</v>
          </cell>
        </row>
        <row r="81863">
          <cell r="C81863">
            <v>2005</v>
          </cell>
          <cell r="D81863">
            <v>3</v>
          </cell>
        </row>
        <row r="81864">
          <cell r="C81864">
            <v>2005</v>
          </cell>
          <cell r="D81864">
            <v>3</v>
          </cell>
        </row>
        <row r="81865">
          <cell r="C81865">
            <v>2005</v>
          </cell>
          <cell r="D81865">
            <v>3</v>
          </cell>
        </row>
        <row r="81866">
          <cell r="C81866">
            <v>2005</v>
          </cell>
          <cell r="D81866">
            <v>3</v>
          </cell>
        </row>
        <row r="81867">
          <cell r="C81867">
            <v>2005</v>
          </cell>
          <cell r="D81867">
            <v>3</v>
          </cell>
        </row>
        <row r="81868">
          <cell r="C81868">
            <v>2005</v>
          </cell>
          <cell r="D81868">
            <v>3</v>
          </cell>
        </row>
        <row r="81869">
          <cell r="C81869">
            <v>2005</v>
          </cell>
          <cell r="D81869">
            <v>3</v>
          </cell>
        </row>
        <row r="81870">
          <cell r="C81870">
            <v>2005</v>
          </cell>
          <cell r="D81870">
            <v>3</v>
          </cell>
        </row>
        <row r="81871">
          <cell r="C81871">
            <v>2005</v>
          </cell>
          <cell r="D81871">
            <v>3</v>
          </cell>
        </row>
        <row r="81872">
          <cell r="C81872">
            <v>2005</v>
          </cell>
          <cell r="D81872">
            <v>3</v>
          </cell>
        </row>
        <row r="81873">
          <cell r="C81873">
            <v>2005</v>
          </cell>
          <cell r="D81873">
            <v>3</v>
          </cell>
        </row>
        <row r="81874">
          <cell r="C81874">
            <v>2005</v>
          </cell>
          <cell r="D81874">
            <v>3</v>
          </cell>
        </row>
        <row r="81875">
          <cell r="C81875">
            <v>2005</v>
          </cell>
          <cell r="D81875">
            <v>3</v>
          </cell>
        </row>
        <row r="81876">
          <cell r="C81876">
            <v>2005</v>
          </cell>
          <cell r="D81876">
            <v>3</v>
          </cell>
        </row>
        <row r="81877">
          <cell r="C81877">
            <v>2005</v>
          </cell>
          <cell r="D81877">
            <v>3</v>
          </cell>
        </row>
        <row r="81878">
          <cell r="C81878">
            <v>2005</v>
          </cell>
          <cell r="D81878">
            <v>3</v>
          </cell>
        </row>
        <row r="81879">
          <cell r="C81879">
            <v>2005</v>
          </cell>
          <cell r="D81879">
            <v>3</v>
          </cell>
        </row>
        <row r="81880">
          <cell r="C81880">
            <v>2005</v>
          </cell>
          <cell r="D81880">
            <v>3</v>
          </cell>
        </row>
        <row r="81881">
          <cell r="C81881">
            <v>2005</v>
          </cell>
          <cell r="D81881">
            <v>3</v>
          </cell>
        </row>
        <row r="81882">
          <cell r="C81882">
            <v>2005</v>
          </cell>
          <cell r="D81882">
            <v>3</v>
          </cell>
        </row>
        <row r="81883">
          <cell r="C81883">
            <v>2005</v>
          </cell>
          <cell r="D81883">
            <v>3</v>
          </cell>
        </row>
        <row r="81884">
          <cell r="C81884">
            <v>2005</v>
          </cell>
          <cell r="D81884">
            <v>3</v>
          </cell>
        </row>
        <row r="81885">
          <cell r="C81885">
            <v>2005</v>
          </cell>
          <cell r="D81885">
            <v>3</v>
          </cell>
        </row>
        <row r="81886">
          <cell r="C81886">
            <v>2005</v>
          </cell>
          <cell r="D81886">
            <v>3</v>
          </cell>
        </row>
        <row r="81887">
          <cell r="C81887">
            <v>2005</v>
          </cell>
          <cell r="D81887">
            <v>3</v>
          </cell>
        </row>
        <row r="81888">
          <cell r="C81888">
            <v>2005</v>
          </cell>
          <cell r="D81888">
            <v>3</v>
          </cell>
        </row>
        <row r="81889">
          <cell r="C81889">
            <v>2005</v>
          </cell>
          <cell r="D81889">
            <v>3</v>
          </cell>
        </row>
        <row r="81890">
          <cell r="C81890">
            <v>2005</v>
          </cell>
          <cell r="D81890">
            <v>3</v>
          </cell>
        </row>
        <row r="81891">
          <cell r="C81891">
            <v>2005</v>
          </cell>
          <cell r="D81891">
            <v>3</v>
          </cell>
        </row>
        <row r="81892">
          <cell r="C81892">
            <v>2005</v>
          </cell>
          <cell r="D81892">
            <v>3</v>
          </cell>
        </row>
        <row r="81893">
          <cell r="C81893">
            <v>2005</v>
          </cell>
          <cell r="D81893">
            <v>3</v>
          </cell>
        </row>
        <row r="81894">
          <cell r="C81894">
            <v>2005</v>
          </cell>
          <cell r="D81894">
            <v>3</v>
          </cell>
        </row>
        <row r="81895">
          <cell r="C81895">
            <v>2005</v>
          </cell>
          <cell r="D81895">
            <v>3</v>
          </cell>
        </row>
        <row r="81896">
          <cell r="C81896">
            <v>2005</v>
          </cell>
          <cell r="D81896">
            <v>3</v>
          </cell>
        </row>
        <row r="81897">
          <cell r="C81897">
            <v>2005</v>
          </cell>
          <cell r="D81897">
            <v>3</v>
          </cell>
        </row>
        <row r="81898">
          <cell r="C81898">
            <v>2005</v>
          </cell>
          <cell r="D81898">
            <v>3</v>
          </cell>
        </row>
        <row r="81899">
          <cell r="C81899">
            <v>2005</v>
          </cell>
          <cell r="D81899">
            <v>3</v>
          </cell>
        </row>
        <row r="81900">
          <cell r="C81900">
            <v>2005</v>
          </cell>
          <cell r="D81900">
            <v>3</v>
          </cell>
        </row>
        <row r="81901">
          <cell r="C81901">
            <v>2005</v>
          </cell>
          <cell r="D81901">
            <v>3</v>
          </cell>
        </row>
        <row r="81902">
          <cell r="C81902">
            <v>2005</v>
          </cell>
          <cell r="D81902">
            <v>3</v>
          </cell>
        </row>
        <row r="81903">
          <cell r="C81903">
            <v>2005</v>
          </cell>
          <cell r="D81903">
            <v>3</v>
          </cell>
        </row>
        <row r="81904">
          <cell r="C81904">
            <v>2005</v>
          </cell>
          <cell r="D81904">
            <v>3</v>
          </cell>
        </row>
        <row r="81905">
          <cell r="C81905">
            <v>2005</v>
          </cell>
          <cell r="D81905">
            <v>3</v>
          </cell>
        </row>
        <row r="81906">
          <cell r="C81906">
            <v>2005</v>
          </cell>
          <cell r="D81906">
            <v>3</v>
          </cell>
        </row>
        <row r="81907">
          <cell r="C81907">
            <v>2005</v>
          </cell>
          <cell r="D81907">
            <v>3</v>
          </cell>
        </row>
        <row r="81908">
          <cell r="C81908">
            <v>2005</v>
          </cell>
          <cell r="D81908">
            <v>3</v>
          </cell>
        </row>
        <row r="81909">
          <cell r="C81909">
            <v>2005</v>
          </cell>
          <cell r="D81909">
            <v>3</v>
          </cell>
        </row>
        <row r="81910">
          <cell r="C81910">
            <v>2005</v>
          </cell>
          <cell r="D81910">
            <v>3</v>
          </cell>
        </row>
        <row r="81911">
          <cell r="C81911">
            <v>2005</v>
          </cell>
          <cell r="D81911">
            <v>3</v>
          </cell>
        </row>
        <row r="81912">
          <cell r="C81912">
            <v>2005</v>
          </cell>
          <cell r="D81912">
            <v>3</v>
          </cell>
        </row>
        <row r="81913">
          <cell r="C81913">
            <v>2005</v>
          </cell>
          <cell r="D81913">
            <v>3</v>
          </cell>
        </row>
        <row r="81914">
          <cell r="C81914">
            <v>2005</v>
          </cell>
          <cell r="D81914">
            <v>3</v>
          </cell>
        </row>
        <row r="81915">
          <cell r="C81915">
            <v>2005</v>
          </cell>
          <cell r="D81915">
            <v>3</v>
          </cell>
        </row>
        <row r="81916">
          <cell r="C81916">
            <v>2005</v>
          </cell>
          <cell r="D81916">
            <v>3</v>
          </cell>
        </row>
        <row r="81917">
          <cell r="C81917">
            <v>2005</v>
          </cell>
          <cell r="D81917">
            <v>3</v>
          </cell>
        </row>
        <row r="81918">
          <cell r="C81918">
            <v>2005</v>
          </cell>
          <cell r="D81918">
            <v>3</v>
          </cell>
        </row>
        <row r="81919">
          <cell r="C81919">
            <v>2005</v>
          </cell>
          <cell r="D81919">
            <v>3</v>
          </cell>
        </row>
        <row r="81920">
          <cell r="C81920">
            <v>2005</v>
          </cell>
          <cell r="D81920">
            <v>3</v>
          </cell>
        </row>
        <row r="81921">
          <cell r="C81921">
            <v>2005</v>
          </cell>
          <cell r="D81921">
            <v>3</v>
          </cell>
        </row>
        <row r="81922">
          <cell r="C81922">
            <v>2005</v>
          </cell>
          <cell r="D81922">
            <v>3</v>
          </cell>
        </row>
        <row r="81923">
          <cell r="C81923">
            <v>2005</v>
          </cell>
          <cell r="D81923">
            <v>3</v>
          </cell>
        </row>
        <row r="81924">
          <cell r="C81924">
            <v>2005</v>
          </cell>
          <cell r="D81924">
            <v>3</v>
          </cell>
        </row>
        <row r="81925">
          <cell r="C81925">
            <v>2005</v>
          </cell>
          <cell r="D81925">
            <v>3</v>
          </cell>
        </row>
        <row r="81926">
          <cell r="C81926">
            <v>2005</v>
          </cell>
          <cell r="D81926">
            <v>3</v>
          </cell>
        </row>
        <row r="81927">
          <cell r="C81927">
            <v>2005</v>
          </cell>
          <cell r="D81927">
            <v>3</v>
          </cell>
        </row>
        <row r="81928">
          <cell r="C81928">
            <v>2005</v>
          </cell>
          <cell r="D81928">
            <v>3</v>
          </cell>
        </row>
        <row r="81929">
          <cell r="C81929">
            <v>2005</v>
          </cell>
          <cell r="D81929">
            <v>3</v>
          </cell>
        </row>
        <row r="81930">
          <cell r="C81930">
            <v>2005</v>
          </cell>
          <cell r="D81930">
            <v>3</v>
          </cell>
        </row>
        <row r="81931">
          <cell r="C81931">
            <v>2005</v>
          </cell>
          <cell r="D81931">
            <v>3</v>
          </cell>
        </row>
        <row r="81932">
          <cell r="C81932">
            <v>2005</v>
          </cell>
          <cell r="D81932">
            <v>3</v>
          </cell>
        </row>
        <row r="81933">
          <cell r="C81933">
            <v>2005</v>
          </cell>
          <cell r="D81933">
            <v>3</v>
          </cell>
        </row>
        <row r="81934">
          <cell r="C81934">
            <v>2005</v>
          </cell>
          <cell r="D81934">
            <v>3</v>
          </cell>
        </row>
        <row r="81935">
          <cell r="C81935">
            <v>2005</v>
          </cell>
          <cell r="D81935">
            <v>3</v>
          </cell>
        </row>
        <row r="81936">
          <cell r="C81936">
            <v>2005</v>
          </cell>
          <cell r="D81936">
            <v>3</v>
          </cell>
        </row>
        <row r="81937">
          <cell r="C81937">
            <v>2005</v>
          </cell>
          <cell r="D81937">
            <v>3</v>
          </cell>
        </row>
        <row r="81938">
          <cell r="C81938">
            <v>2005</v>
          </cell>
          <cell r="D81938">
            <v>3</v>
          </cell>
        </row>
        <row r="81939">
          <cell r="C81939">
            <v>2005</v>
          </cell>
          <cell r="D81939">
            <v>3</v>
          </cell>
        </row>
        <row r="81940">
          <cell r="C81940">
            <v>2005</v>
          </cell>
          <cell r="D81940">
            <v>3</v>
          </cell>
        </row>
        <row r="81941">
          <cell r="C81941">
            <v>2005</v>
          </cell>
          <cell r="D81941">
            <v>3</v>
          </cell>
        </row>
        <row r="81942">
          <cell r="C81942">
            <v>2005</v>
          </cell>
          <cell r="D81942">
            <v>3</v>
          </cell>
        </row>
        <row r="81943">
          <cell r="C81943">
            <v>2005</v>
          </cell>
          <cell r="D81943">
            <v>3</v>
          </cell>
        </row>
        <row r="81944">
          <cell r="C81944">
            <v>2005</v>
          </cell>
          <cell r="D81944">
            <v>3</v>
          </cell>
        </row>
        <row r="81945">
          <cell r="C81945">
            <v>2005</v>
          </cell>
          <cell r="D81945">
            <v>3</v>
          </cell>
        </row>
        <row r="81946">
          <cell r="C81946">
            <v>2005</v>
          </cell>
          <cell r="D81946">
            <v>3</v>
          </cell>
        </row>
        <row r="81947">
          <cell r="C81947">
            <v>2005</v>
          </cell>
          <cell r="D81947">
            <v>3</v>
          </cell>
        </row>
        <row r="81948">
          <cell r="C81948">
            <v>2005</v>
          </cell>
          <cell r="D81948">
            <v>3</v>
          </cell>
        </row>
        <row r="81949">
          <cell r="C81949">
            <v>2005</v>
          </cell>
          <cell r="D81949">
            <v>3</v>
          </cell>
        </row>
        <row r="81950">
          <cell r="C81950">
            <v>2005</v>
          </cell>
          <cell r="D81950">
            <v>3</v>
          </cell>
        </row>
        <row r="81951">
          <cell r="C81951">
            <v>2005</v>
          </cell>
          <cell r="D81951">
            <v>3</v>
          </cell>
        </row>
        <row r="81952">
          <cell r="C81952">
            <v>2005</v>
          </cell>
          <cell r="D81952">
            <v>3</v>
          </cell>
        </row>
        <row r="81953">
          <cell r="C81953">
            <v>2005</v>
          </cell>
          <cell r="D81953">
            <v>3</v>
          </cell>
        </row>
        <row r="81954">
          <cell r="C81954">
            <v>2005</v>
          </cell>
          <cell r="D81954">
            <v>3</v>
          </cell>
        </row>
        <row r="81955">
          <cell r="C81955">
            <v>2005</v>
          </cell>
          <cell r="D81955">
            <v>3</v>
          </cell>
        </row>
        <row r="81956">
          <cell r="C81956">
            <v>2005</v>
          </cell>
          <cell r="D81956">
            <v>3</v>
          </cell>
        </row>
        <row r="81957">
          <cell r="C81957">
            <v>2005</v>
          </cell>
          <cell r="D81957">
            <v>3</v>
          </cell>
        </row>
        <row r="81958">
          <cell r="C81958">
            <v>2005</v>
          </cell>
          <cell r="D81958">
            <v>3</v>
          </cell>
        </row>
        <row r="81959">
          <cell r="C81959">
            <v>2005</v>
          </cell>
          <cell r="D81959">
            <v>3</v>
          </cell>
        </row>
        <row r="81960">
          <cell r="C81960">
            <v>2005</v>
          </cell>
          <cell r="D81960">
            <v>3</v>
          </cell>
        </row>
        <row r="81961">
          <cell r="C81961">
            <v>2005</v>
          </cell>
          <cell r="D81961">
            <v>3</v>
          </cell>
        </row>
        <row r="81962">
          <cell r="C81962">
            <v>2005</v>
          </cell>
          <cell r="D81962">
            <v>3</v>
          </cell>
        </row>
        <row r="81963">
          <cell r="C81963">
            <v>2005</v>
          </cell>
          <cell r="D81963">
            <v>3</v>
          </cell>
        </row>
        <row r="81964">
          <cell r="C81964">
            <v>2005</v>
          </cell>
          <cell r="D81964">
            <v>3</v>
          </cell>
        </row>
        <row r="81965">
          <cell r="C81965">
            <v>2005</v>
          </cell>
          <cell r="D81965">
            <v>3</v>
          </cell>
        </row>
        <row r="81966">
          <cell r="C81966">
            <v>2005</v>
          </cell>
          <cell r="D81966">
            <v>3</v>
          </cell>
        </row>
        <row r="81967">
          <cell r="C81967">
            <v>2005</v>
          </cell>
          <cell r="D81967">
            <v>3</v>
          </cell>
        </row>
        <row r="81968">
          <cell r="C81968">
            <v>2005</v>
          </cell>
          <cell r="D81968">
            <v>3</v>
          </cell>
        </row>
        <row r="81969">
          <cell r="C81969">
            <v>2005</v>
          </cell>
          <cell r="D81969">
            <v>3</v>
          </cell>
        </row>
        <row r="81970">
          <cell r="C81970">
            <v>2005</v>
          </cell>
          <cell r="D81970">
            <v>3</v>
          </cell>
        </row>
        <row r="81971">
          <cell r="C81971">
            <v>2005</v>
          </cell>
          <cell r="D81971">
            <v>3</v>
          </cell>
        </row>
        <row r="81972">
          <cell r="C81972">
            <v>2005</v>
          </cell>
          <cell r="D81972">
            <v>3</v>
          </cell>
        </row>
        <row r="81973">
          <cell r="C81973">
            <v>2005</v>
          </cell>
          <cell r="D81973">
            <v>3</v>
          </cell>
        </row>
        <row r="81974">
          <cell r="C81974">
            <v>2005</v>
          </cell>
          <cell r="D81974">
            <v>3</v>
          </cell>
        </row>
        <row r="81975">
          <cell r="C81975">
            <v>2005</v>
          </cell>
          <cell r="D81975">
            <v>3</v>
          </cell>
        </row>
        <row r="81976">
          <cell r="C81976">
            <v>2005</v>
          </cell>
          <cell r="D81976">
            <v>3</v>
          </cell>
        </row>
        <row r="81977">
          <cell r="C81977">
            <v>2005</v>
          </cell>
          <cell r="D81977">
            <v>3</v>
          </cell>
        </row>
        <row r="81978">
          <cell r="C81978">
            <v>2005</v>
          </cell>
          <cell r="D81978">
            <v>3</v>
          </cell>
        </row>
        <row r="81979">
          <cell r="C81979">
            <v>2005</v>
          </cell>
          <cell r="D81979">
            <v>3</v>
          </cell>
        </row>
        <row r="81980">
          <cell r="C81980">
            <v>2005</v>
          </cell>
          <cell r="D81980">
            <v>3</v>
          </cell>
        </row>
        <row r="81981">
          <cell r="C81981">
            <v>2005</v>
          </cell>
          <cell r="D81981">
            <v>3</v>
          </cell>
        </row>
        <row r="81982">
          <cell r="C81982">
            <v>2005</v>
          </cell>
          <cell r="D81982">
            <v>3</v>
          </cell>
        </row>
        <row r="81983">
          <cell r="C81983">
            <v>2005</v>
          </cell>
          <cell r="D81983">
            <v>3</v>
          </cell>
        </row>
        <row r="81984">
          <cell r="C81984">
            <v>2005</v>
          </cell>
          <cell r="D81984">
            <v>3</v>
          </cell>
        </row>
        <row r="81985">
          <cell r="C81985">
            <v>2005</v>
          </cell>
          <cell r="D81985">
            <v>3</v>
          </cell>
        </row>
        <row r="81986">
          <cell r="C81986">
            <v>2005</v>
          </cell>
          <cell r="D81986">
            <v>3</v>
          </cell>
        </row>
        <row r="81987">
          <cell r="C81987">
            <v>2005</v>
          </cell>
          <cell r="D81987">
            <v>3</v>
          </cell>
        </row>
        <row r="81988">
          <cell r="C81988">
            <v>2005</v>
          </cell>
          <cell r="D81988">
            <v>3</v>
          </cell>
        </row>
        <row r="81989">
          <cell r="C81989">
            <v>2005</v>
          </cell>
          <cell r="D81989">
            <v>3</v>
          </cell>
        </row>
        <row r="81990">
          <cell r="C81990">
            <v>2005</v>
          </cell>
          <cell r="D81990">
            <v>3</v>
          </cell>
        </row>
        <row r="81991">
          <cell r="C81991">
            <v>2005</v>
          </cell>
          <cell r="D81991">
            <v>3</v>
          </cell>
        </row>
        <row r="81992">
          <cell r="C81992">
            <v>2005</v>
          </cell>
          <cell r="D81992">
            <v>3</v>
          </cell>
        </row>
        <row r="81993">
          <cell r="C81993">
            <v>2005</v>
          </cell>
          <cell r="D81993">
            <v>3</v>
          </cell>
        </row>
        <row r="81994">
          <cell r="C81994">
            <v>2005</v>
          </cell>
          <cell r="D81994">
            <v>3</v>
          </cell>
        </row>
        <row r="81995">
          <cell r="C81995">
            <v>2005</v>
          </cell>
          <cell r="D81995">
            <v>3</v>
          </cell>
        </row>
        <row r="81996">
          <cell r="C81996">
            <v>2005</v>
          </cell>
          <cell r="D81996">
            <v>3</v>
          </cell>
        </row>
        <row r="81997">
          <cell r="C81997">
            <v>2005</v>
          </cell>
          <cell r="D81997">
            <v>3</v>
          </cell>
        </row>
        <row r="81998">
          <cell r="C81998">
            <v>2005</v>
          </cell>
          <cell r="D81998">
            <v>3</v>
          </cell>
        </row>
        <row r="81999">
          <cell r="C81999">
            <v>2005</v>
          </cell>
          <cell r="D81999">
            <v>3</v>
          </cell>
        </row>
        <row r="82000">
          <cell r="C82000">
            <v>2005</v>
          </cell>
          <cell r="D82000">
            <v>3</v>
          </cell>
        </row>
        <row r="82001">
          <cell r="C82001">
            <v>2005</v>
          </cell>
          <cell r="D82001">
            <v>3</v>
          </cell>
        </row>
        <row r="82002">
          <cell r="C82002">
            <v>2005</v>
          </cell>
          <cell r="D82002">
            <v>3</v>
          </cell>
        </row>
        <row r="82003">
          <cell r="C82003">
            <v>2005</v>
          </cell>
          <cell r="D82003">
            <v>3</v>
          </cell>
        </row>
        <row r="82004">
          <cell r="C82004">
            <v>2005</v>
          </cell>
          <cell r="D82004">
            <v>3</v>
          </cell>
        </row>
        <row r="82005">
          <cell r="C82005">
            <v>2005</v>
          </cell>
          <cell r="D82005">
            <v>3</v>
          </cell>
        </row>
        <row r="82006">
          <cell r="C82006">
            <v>2005</v>
          </cell>
          <cell r="D82006">
            <v>3</v>
          </cell>
        </row>
        <row r="82007">
          <cell r="C82007">
            <v>2005</v>
          </cell>
          <cell r="D82007">
            <v>3</v>
          </cell>
        </row>
        <row r="82008">
          <cell r="C82008">
            <v>2005</v>
          </cell>
          <cell r="D82008">
            <v>3</v>
          </cell>
        </row>
        <row r="82009">
          <cell r="C82009">
            <v>2005</v>
          </cell>
          <cell r="D82009">
            <v>3</v>
          </cell>
        </row>
        <row r="82010">
          <cell r="C82010">
            <v>2005</v>
          </cell>
          <cell r="D82010">
            <v>3</v>
          </cell>
        </row>
        <row r="82011">
          <cell r="C82011">
            <v>2005</v>
          </cell>
          <cell r="D82011">
            <v>3</v>
          </cell>
        </row>
        <row r="82012">
          <cell r="C82012">
            <v>2005</v>
          </cell>
          <cell r="D82012">
            <v>3</v>
          </cell>
        </row>
        <row r="82013">
          <cell r="C82013">
            <v>2005</v>
          </cell>
          <cell r="D82013">
            <v>3</v>
          </cell>
        </row>
        <row r="82014">
          <cell r="C82014">
            <v>2005</v>
          </cell>
          <cell r="D82014">
            <v>3</v>
          </cell>
        </row>
        <row r="82015">
          <cell r="C82015">
            <v>2005</v>
          </cell>
          <cell r="D82015">
            <v>3</v>
          </cell>
        </row>
        <row r="82016">
          <cell r="C82016">
            <v>2005</v>
          </cell>
          <cell r="D82016">
            <v>3</v>
          </cell>
        </row>
        <row r="82017">
          <cell r="C82017">
            <v>2005</v>
          </cell>
          <cell r="D82017">
            <v>3</v>
          </cell>
        </row>
        <row r="82018">
          <cell r="C82018">
            <v>2005</v>
          </cell>
          <cell r="D82018">
            <v>3</v>
          </cell>
        </row>
        <row r="82019">
          <cell r="C82019">
            <v>2005</v>
          </cell>
          <cell r="D82019">
            <v>3</v>
          </cell>
        </row>
        <row r="82020">
          <cell r="C82020">
            <v>2005</v>
          </cell>
          <cell r="D82020">
            <v>3</v>
          </cell>
        </row>
        <row r="82021">
          <cell r="C82021">
            <v>2005</v>
          </cell>
          <cell r="D82021">
            <v>3</v>
          </cell>
        </row>
        <row r="82022">
          <cell r="C82022">
            <v>2005</v>
          </cell>
          <cell r="D82022">
            <v>3</v>
          </cell>
        </row>
        <row r="82023">
          <cell r="C82023">
            <v>2005</v>
          </cell>
          <cell r="D82023">
            <v>3</v>
          </cell>
        </row>
        <row r="82024">
          <cell r="C82024">
            <v>2005</v>
          </cell>
          <cell r="D82024">
            <v>3</v>
          </cell>
        </row>
        <row r="82025">
          <cell r="C82025">
            <v>2005</v>
          </cell>
          <cell r="D82025">
            <v>3</v>
          </cell>
        </row>
        <row r="82026">
          <cell r="C82026">
            <v>2005</v>
          </cell>
          <cell r="D82026">
            <v>3</v>
          </cell>
        </row>
        <row r="82027">
          <cell r="C82027">
            <v>2005</v>
          </cell>
          <cell r="D82027">
            <v>3</v>
          </cell>
        </row>
        <row r="82028">
          <cell r="C82028">
            <v>2005</v>
          </cell>
          <cell r="D82028">
            <v>3</v>
          </cell>
        </row>
        <row r="82029">
          <cell r="C82029">
            <v>2005</v>
          </cell>
          <cell r="D82029">
            <v>3</v>
          </cell>
        </row>
        <row r="82030">
          <cell r="C82030">
            <v>2005</v>
          </cell>
          <cell r="D82030">
            <v>3</v>
          </cell>
        </row>
        <row r="82031">
          <cell r="C82031">
            <v>2005</v>
          </cell>
          <cell r="D82031">
            <v>3</v>
          </cell>
        </row>
        <row r="82032">
          <cell r="C82032">
            <v>2005</v>
          </cell>
          <cell r="D82032">
            <v>3</v>
          </cell>
        </row>
        <row r="82033">
          <cell r="C82033">
            <v>2005</v>
          </cell>
          <cell r="D82033">
            <v>3</v>
          </cell>
        </row>
        <row r="82034">
          <cell r="C82034">
            <v>2005</v>
          </cell>
          <cell r="D82034">
            <v>3</v>
          </cell>
        </row>
        <row r="82035">
          <cell r="C82035">
            <v>2005</v>
          </cell>
          <cell r="D82035">
            <v>3</v>
          </cell>
        </row>
        <row r="82036">
          <cell r="C82036">
            <v>2005</v>
          </cell>
          <cell r="D82036">
            <v>3</v>
          </cell>
        </row>
        <row r="82037">
          <cell r="C82037">
            <v>2005</v>
          </cell>
          <cell r="D82037">
            <v>3</v>
          </cell>
        </row>
        <row r="82038">
          <cell r="C82038">
            <v>2005</v>
          </cell>
          <cell r="D82038">
            <v>3</v>
          </cell>
        </row>
        <row r="82039">
          <cell r="C82039">
            <v>2005</v>
          </cell>
          <cell r="D82039">
            <v>3</v>
          </cell>
        </row>
        <row r="82040">
          <cell r="C82040">
            <v>2005</v>
          </cell>
          <cell r="D82040">
            <v>3</v>
          </cell>
        </row>
        <row r="82041">
          <cell r="C82041">
            <v>2005</v>
          </cell>
          <cell r="D82041">
            <v>3</v>
          </cell>
        </row>
        <row r="82042">
          <cell r="C82042">
            <v>2005</v>
          </cell>
          <cell r="D82042">
            <v>3</v>
          </cell>
        </row>
        <row r="82043">
          <cell r="C82043">
            <v>2005</v>
          </cell>
          <cell r="D82043">
            <v>3</v>
          </cell>
        </row>
        <row r="82044">
          <cell r="C82044">
            <v>2005</v>
          </cell>
          <cell r="D82044">
            <v>3</v>
          </cell>
        </row>
        <row r="82045">
          <cell r="C82045">
            <v>2005</v>
          </cell>
          <cell r="D82045">
            <v>3</v>
          </cell>
        </row>
        <row r="82046">
          <cell r="C82046">
            <v>2005</v>
          </cell>
          <cell r="D82046">
            <v>3</v>
          </cell>
        </row>
        <row r="82047">
          <cell r="C82047">
            <v>2005</v>
          </cell>
          <cell r="D82047">
            <v>3</v>
          </cell>
        </row>
        <row r="82048">
          <cell r="C82048">
            <v>2005</v>
          </cell>
          <cell r="D82048">
            <v>3</v>
          </cell>
        </row>
        <row r="82049">
          <cell r="C82049">
            <v>2005</v>
          </cell>
          <cell r="D82049">
            <v>3</v>
          </cell>
        </row>
        <row r="82050">
          <cell r="C82050">
            <v>2005</v>
          </cell>
          <cell r="D82050">
            <v>3</v>
          </cell>
        </row>
        <row r="82051">
          <cell r="C82051">
            <v>2005</v>
          </cell>
          <cell r="D82051">
            <v>3</v>
          </cell>
        </row>
        <row r="82052">
          <cell r="C82052">
            <v>2005</v>
          </cell>
          <cell r="D82052">
            <v>3</v>
          </cell>
        </row>
        <row r="82053">
          <cell r="C82053">
            <v>2005</v>
          </cell>
          <cell r="D82053">
            <v>3</v>
          </cell>
        </row>
        <row r="82054">
          <cell r="C82054">
            <v>2005</v>
          </cell>
          <cell r="D82054">
            <v>3</v>
          </cell>
        </row>
        <row r="82055">
          <cell r="C82055">
            <v>2005</v>
          </cell>
          <cell r="D82055">
            <v>3</v>
          </cell>
        </row>
        <row r="82056">
          <cell r="C82056">
            <v>2005</v>
          </cell>
          <cell r="D82056">
            <v>3</v>
          </cell>
        </row>
        <row r="82057">
          <cell r="C82057">
            <v>2005</v>
          </cell>
          <cell r="D82057">
            <v>3</v>
          </cell>
        </row>
        <row r="82058">
          <cell r="C82058">
            <v>2005</v>
          </cell>
          <cell r="D82058">
            <v>3</v>
          </cell>
        </row>
        <row r="82059">
          <cell r="C82059">
            <v>2005</v>
          </cell>
          <cell r="D82059">
            <v>3</v>
          </cell>
        </row>
        <row r="82060">
          <cell r="C82060">
            <v>2005</v>
          </cell>
          <cell r="D82060">
            <v>3</v>
          </cell>
        </row>
        <row r="82061">
          <cell r="C82061">
            <v>2005</v>
          </cell>
          <cell r="D82061">
            <v>3</v>
          </cell>
        </row>
        <row r="82062">
          <cell r="C82062">
            <v>2005</v>
          </cell>
          <cell r="D82062">
            <v>3</v>
          </cell>
        </row>
        <row r="82063">
          <cell r="C82063">
            <v>2005</v>
          </cell>
          <cell r="D82063">
            <v>3</v>
          </cell>
        </row>
        <row r="82064">
          <cell r="C82064">
            <v>2005</v>
          </cell>
          <cell r="D82064">
            <v>3</v>
          </cell>
        </row>
        <row r="82065">
          <cell r="C82065">
            <v>2005</v>
          </cell>
          <cell r="D82065">
            <v>3</v>
          </cell>
        </row>
        <row r="82066">
          <cell r="C82066">
            <v>2005</v>
          </cell>
          <cell r="D82066">
            <v>3</v>
          </cell>
        </row>
        <row r="82067">
          <cell r="C82067">
            <v>2005</v>
          </cell>
          <cell r="D82067">
            <v>3</v>
          </cell>
        </row>
        <row r="82068">
          <cell r="C82068">
            <v>2005</v>
          </cell>
          <cell r="D82068">
            <v>3</v>
          </cell>
        </row>
        <row r="82069">
          <cell r="C82069">
            <v>2005</v>
          </cell>
          <cell r="D82069">
            <v>3</v>
          </cell>
        </row>
        <row r="82070">
          <cell r="C82070">
            <v>2005</v>
          </cell>
          <cell r="D82070">
            <v>3</v>
          </cell>
        </row>
        <row r="82071">
          <cell r="C82071">
            <v>2005</v>
          </cell>
          <cell r="D82071">
            <v>3</v>
          </cell>
        </row>
        <row r="82072">
          <cell r="C82072">
            <v>2005</v>
          </cell>
          <cell r="D82072">
            <v>3</v>
          </cell>
        </row>
        <row r="82073">
          <cell r="C82073">
            <v>2005</v>
          </cell>
          <cell r="D82073">
            <v>3</v>
          </cell>
        </row>
        <row r="82074">
          <cell r="C82074">
            <v>2005</v>
          </cell>
          <cell r="D82074">
            <v>3</v>
          </cell>
        </row>
        <row r="82075">
          <cell r="C82075">
            <v>2005</v>
          </cell>
          <cell r="D82075">
            <v>3</v>
          </cell>
        </row>
        <row r="82076">
          <cell r="C82076">
            <v>2005</v>
          </cell>
          <cell r="D82076">
            <v>3</v>
          </cell>
        </row>
        <row r="82077">
          <cell r="C82077">
            <v>2005</v>
          </cell>
          <cell r="D82077">
            <v>3</v>
          </cell>
        </row>
        <row r="82078">
          <cell r="C82078">
            <v>2005</v>
          </cell>
          <cell r="D82078">
            <v>3</v>
          </cell>
        </row>
        <row r="82079">
          <cell r="C82079">
            <v>2005</v>
          </cell>
          <cell r="D82079">
            <v>3</v>
          </cell>
        </row>
        <row r="82080">
          <cell r="C82080">
            <v>2005</v>
          </cell>
          <cell r="D82080">
            <v>3</v>
          </cell>
        </row>
        <row r="82081">
          <cell r="C82081">
            <v>2005</v>
          </cell>
          <cell r="D82081">
            <v>3</v>
          </cell>
        </row>
        <row r="82082">
          <cell r="C82082">
            <v>2005</v>
          </cell>
          <cell r="D82082">
            <v>3</v>
          </cell>
        </row>
        <row r="82083">
          <cell r="C82083">
            <v>2005</v>
          </cell>
          <cell r="D82083">
            <v>3</v>
          </cell>
        </row>
        <row r="82084">
          <cell r="C82084">
            <v>2005</v>
          </cell>
          <cell r="D82084">
            <v>3</v>
          </cell>
        </row>
        <row r="82085">
          <cell r="C82085">
            <v>2005</v>
          </cell>
          <cell r="D82085">
            <v>3</v>
          </cell>
        </row>
        <row r="82086">
          <cell r="C82086">
            <v>2005</v>
          </cell>
          <cell r="D82086">
            <v>3</v>
          </cell>
        </row>
        <row r="82087">
          <cell r="C82087">
            <v>2005</v>
          </cell>
          <cell r="D82087">
            <v>3</v>
          </cell>
        </row>
        <row r="82088">
          <cell r="C82088">
            <v>2005</v>
          </cell>
          <cell r="D82088">
            <v>3</v>
          </cell>
        </row>
        <row r="82089">
          <cell r="C82089">
            <v>2005</v>
          </cell>
          <cell r="D82089">
            <v>3</v>
          </cell>
        </row>
        <row r="82090">
          <cell r="C82090">
            <v>2005</v>
          </cell>
          <cell r="D82090">
            <v>3</v>
          </cell>
        </row>
        <row r="82091">
          <cell r="C82091">
            <v>2005</v>
          </cell>
          <cell r="D82091">
            <v>3</v>
          </cell>
        </row>
        <row r="82092">
          <cell r="C82092">
            <v>2005</v>
          </cell>
          <cell r="D82092">
            <v>3</v>
          </cell>
        </row>
        <row r="82093">
          <cell r="C82093">
            <v>2005</v>
          </cell>
          <cell r="D82093">
            <v>3</v>
          </cell>
        </row>
        <row r="82094">
          <cell r="C82094">
            <v>2005</v>
          </cell>
          <cell r="D82094">
            <v>3</v>
          </cell>
        </row>
        <row r="82095">
          <cell r="C82095">
            <v>2005</v>
          </cell>
          <cell r="D82095">
            <v>3</v>
          </cell>
        </row>
        <row r="82096">
          <cell r="C82096">
            <v>2005</v>
          </cell>
          <cell r="D82096">
            <v>3</v>
          </cell>
        </row>
        <row r="82097">
          <cell r="C82097">
            <v>2005</v>
          </cell>
          <cell r="D82097">
            <v>3</v>
          </cell>
        </row>
        <row r="82098">
          <cell r="C82098">
            <v>2005</v>
          </cell>
          <cell r="D82098">
            <v>3</v>
          </cell>
        </row>
        <row r="82099">
          <cell r="C82099">
            <v>2005</v>
          </cell>
          <cell r="D82099">
            <v>3</v>
          </cell>
        </row>
        <row r="82100">
          <cell r="C82100">
            <v>2005</v>
          </cell>
          <cell r="D82100">
            <v>3</v>
          </cell>
        </row>
        <row r="82101">
          <cell r="C82101">
            <v>2005</v>
          </cell>
          <cell r="D82101">
            <v>3</v>
          </cell>
        </row>
        <row r="82102">
          <cell r="C82102">
            <v>2005</v>
          </cell>
          <cell r="D82102">
            <v>3</v>
          </cell>
        </row>
        <row r="82103">
          <cell r="C82103">
            <v>2005</v>
          </cell>
          <cell r="D82103">
            <v>3</v>
          </cell>
        </row>
        <row r="82104">
          <cell r="C82104">
            <v>2005</v>
          </cell>
          <cell r="D82104">
            <v>3</v>
          </cell>
        </row>
        <row r="82105">
          <cell r="C82105">
            <v>2005</v>
          </cell>
          <cell r="D82105">
            <v>3</v>
          </cell>
        </row>
        <row r="82106">
          <cell r="C82106">
            <v>2005</v>
          </cell>
          <cell r="D82106">
            <v>3</v>
          </cell>
        </row>
        <row r="82107">
          <cell r="C82107">
            <v>2005</v>
          </cell>
          <cell r="D82107">
            <v>3</v>
          </cell>
        </row>
        <row r="82108">
          <cell r="C82108">
            <v>2005</v>
          </cell>
          <cell r="D82108">
            <v>3</v>
          </cell>
        </row>
        <row r="82109">
          <cell r="C82109">
            <v>2005</v>
          </cell>
          <cell r="D82109">
            <v>3</v>
          </cell>
        </row>
        <row r="82110">
          <cell r="C82110">
            <v>2005</v>
          </cell>
          <cell r="D82110">
            <v>3</v>
          </cell>
        </row>
        <row r="82111">
          <cell r="C82111">
            <v>2005</v>
          </cell>
          <cell r="D82111">
            <v>3</v>
          </cell>
        </row>
        <row r="82112">
          <cell r="C82112">
            <v>2005</v>
          </cell>
          <cell r="D82112">
            <v>3</v>
          </cell>
        </row>
        <row r="82113">
          <cell r="C82113">
            <v>2005</v>
          </cell>
          <cell r="D82113">
            <v>3</v>
          </cell>
        </row>
        <row r="82114">
          <cell r="C82114">
            <v>2005</v>
          </cell>
          <cell r="D82114">
            <v>3</v>
          </cell>
        </row>
        <row r="82115">
          <cell r="C82115">
            <v>2005</v>
          </cell>
          <cell r="D82115">
            <v>3</v>
          </cell>
        </row>
        <row r="82116">
          <cell r="C82116">
            <v>2005</v>
          </cell>
          <cell r="D82116">
            <v>3</v>
          </cell>
        </row>
        <row r="82117">
          <cell r="C82117">
            <v>2005</v>
          </cell>
          <cell r="D82117">
            <v>3</v>
          </cell>
        </row>
        <row r="82118">
          <cell r="C82118">
            <v>2005</v>
          </cell>
          <cell r="D82118">
            <v>3</v>
          </cell>
        </row>
        <row r="82119">
          <cell r="C82119">
            <v>2005</v>
          </cell>
          <cell r="D82119">
            <v>3</v>
          </cell>
        </row>
        <row r="82120">
          <cell r="C82120">
            <v>2005</v>
          </cell>
          <cell r="D82120">
            <v>3</v>
          </cell>
        </row>
        <row r="82121">
          <cell r="C82121">
            <v>2005</v>
          </cell>
          <cell r="D82121">
            <v>3</v>
          </cell>
        </row>
        <row r="82122">
          <cell r="C82122">
            <v>2005</v>
          </cell>
          <cell r="D82122">
            <v>3</v>
          </cell>
        </row>
        <row r="82123">
          <cell r="C82123">
            <v>2005</v>
          </cell>
          <cell r="D82123">
            <v>3</v>
          </cell>
        </row>
        <row r="82124">
          <cell r="C82124">
            <v>2005</v>
          </cell>
          <cell r="D82124">
            <v>3</v>
          </cell>
        </row>
        <row r="82125">
          <cell r="C82125">
            <v>2005</v>
          </cell>
          <cell r="D82125">
            <v>3</v>
          </cell>
        </row>
        <row r="82126">
          <cell r="C82126">
            <v>2005</v>
          </cell>
          <cell r="D82126">
            <v>3</v>
          </cell>
        </row>
        <row r="82127">
          <cell r="C82127">
            <v>2005</v>
          </cell>
          <cell r="D82127">
            <v>3</v>
          </cell>
        </row>
        <row r="82128">
          <cell r="C82128">
            <v>2005</v>
          </cell>
          <cell r="D82128">
            <v>3</v>
          </cell>
        </row>
        <row r="82129">
          <cell r="C82129">
            <v>2005</v>
          </cell>
          <cell r="D82129">
            <v>3</v>
          </cell>
        </row>
        <row r="82130">
          <cell r="C82130">
            <v>2005</v>
          </cell>
          <cell r="D82130">
            <v>3</v>
          </cell>
        </row>
        <row r="82131">
          <cell r="C82131">
            <v>2005</v>
          </cell>
          <cell r="D82131">
            <v>3</v>
          </cell>
        </row>
        <row r="82132">
          <cell r="C82132">
            <v>2005</v>
          </cell>
          <cell r="D82132">
            <v>3</v>
          </cell>
        </row>
        <row r="82133">
          <cell r="C82133">
            <v>2005</v>
          </cell>
          <cell r="D82133">
            <v>3</v>
          </cell>
        </row>
        <row r="82134">
          <cell r="C82134">
            <v>2005</v>
          </cell>
          <cell r="D82134">
            <v>3</v>
          </cell>
        </row>
        <row r="82135">
          <cell r="C82135">
            <v>2005</v>
          </cell>
          <cell r="D82135">
            <v>3</v>
          </cell>
        </row>
        <row r="82136">
          <cell r="C82136">
            <v>2005</v>
          </cell>
          <cell r="D82136">
            <v>3</v>
          </cell>
        </row>
        <row r="82137">
          <cell r="C82137">
            <v>2005</v>
          </cell>
          <cell r="D82137">
            <v>3</v>
          </cell>
        </row>
        <row r="82138">
          <cell r="C82138">
            <v>2005</v>
          </cell>
          <cell r="D82138">
            <v>3</v>
          </cell>
        </row>
        <row r="82139">
          <cell r="C82139">
            <v>2005</v>
          </cell>
          <cell r="D82139">
            <v>3</v>
          </cell>
        </row>
        <row r="82140">
          <cell r="C82140">
            <v>2005</v>
          </cell>
          <cell r="D82140">
            <v>3</v>
          </cell>
        </row>
        <row r="82141">
          <cell r="C82141">
            <v>2005</v>
          </cell>
          <cell r="D82141">
            <v>3</v>
          </cell>
        </row>
        <row r="82142">
          <cell r="C82142">
            <v>2005</v>
          </cell>
          <cell r="D82142">
            <v>3</v>
          </cell>
        </row>
        <row r="82143">
          <cell r="C82143">
            <v>2005</v>
          </cell>
          <cell r="D82143">
            <v>3</v>
          </cell>
        </row>
        <row r="82144">
          <cell r="C82144">
            <v>2005</v>
          </cell>
          <cell r="D82144">
            <v>3</v>
          </cell>
        </row>
        <row r="82145">
          <cell r="C82145">
            <v>2005</v>
          </cell>
          <cell r="D82145">
            <v>3</v>
          </cell>
        </row>
        <row r="82146">
          <cell r="C82146">
            <v>2005</v>
          </cell>
          <cell r="D82146">
            <v>3</v>
          </cell>
        </row>
        <row r="82147">
          <cell r="C82147">
            <v>2005</v>
          </cell>
          <cell r="D82147">
            <v>3</v>
          </cell>
        </row>
        <row r="82148">
          <cell r="C82148">
            <v>2005</v>
          </cell>
          <cell r="D82148">
            <v>3</v>
          </cell>
        </row>
        <row r="82149">
          <cell r="C82149">
            <v>2005</v>
          </cell>
          <cell r="D82149">
            <v>3</v>
          </cell>
        </row>
        <row r="82150">
          <cell r="C82150">
            <v>2005</v>
          </cell>
          <cell r="D82150">
            <v>3</v>
          </cell>
        </row>
        <row r="82151">
          <cell r="C82151">
            <v>2005</v>
          </cell>
          <cell r="D82151">
            <v>3</v>
          </cell>
        </row>
        <row r="82152">
          <cell r="C82152">
            <v>2005</v>
          </cell>
          <cell r="D82152">
            <v>3</v>
          </cell>
        </row>
        <row r="82153">
          <cell r="C82153">
            <v>2005</v>
          </cell>
          <cell r="D82153">
            <v>3</v>
          </cell>
        </row>
        <row r="82154">
          <cell r="C82154">
            <v>2005</v>
          </cell>
          <cell r="D82154">
            <v>3</v>
          </cell>
        </row>
        <row r="82155">
          <cell r="C82155">
            <v>2005</v>
          </cell>
          <cell r="D82155">
            <v>3</v>
          </cell>
        </row>
        <row r="82156">
          <cell r="C82156">
            <v>2005</v>
          </cell>
          <cell r="D82156">
            <v>3</v>
          </cell>
        </row>
        <row r="82157">
          <cell r="C82157">
            <v>2005</v>
          </cell>
          <cell r="D82157">
            <v>3</v>
          </cell>
        </row>
        <row r="82158">
          <cell r="C82158">
            <v>2005</v>
          </cell>
          <cell r="D82158">
            <v>3</v>
          </cell>
        </row>
        <row r="82159">
          <cell r="C82159">
            <v>2005</v>
          </cell>
          <cell r="D82159">
            <v>3</v>
          </cell>
        </row>
        <row r="82160">
          <cell r="C82160">
            <v>2005</v>
          </cell>
          <cell r="D82160">
            <v>3</v>
          </cell>
        </row>
        <row r="82161">
          <cell r="C82161">
            <v>2005</v>
          </cell>
          <cell r="D82161">
            <v>3</v>
          </cell>
        </row>
        <row r="82162">
          <cell r="C82162">
            <v>2005</v>
          </cell>
          <cell r="D82162">
            <v>3</v>
          </cell>
        </row>
        <row r="82163">
          <cell r="C82163">
            <v>2005</v>
          </cell>
          <cell r="D82163">
            <v>3</v>
          </cell>
        </row>
        <row r="82164">
          <cell r="C82164">
            <v>2005</v>
          </cell>
          <cell r="D82164">
            <v>3</v>
          </cell>
        </row>
        <row r="82165">
          <cell r="C82165">
            <v>2005</v>
          </cell>
          <cell r="D82165">
            <v>3</v>
          </cell>
        </row>
        <row r="82166">
          <cell r="C82166">
            <v>2005</v>
          </cell>
          <cell r="D82166">
            <v>3</v>
          </cell>
        </row>
        <row r="82167">
          <cell r="C82167">
            <v>2005</v>
          </cell>
          <cell r="D82167">
            <v>3</v>
          </cell>
        </row>
        <row r="82168">
          <cell r="C82168">
            <v>2005</v>
          </cell>
          <cell r="D82168">
            <v>3</v>
          </cell>
        </row>
        <row r="82169">
          <cell r="C82169">
            <v>2005</v>
          </cell>
          <cell r="D82169">
            <v>3</v>
          </cell>
        </row>
        <row r="82170">
          <cell r="C82170">
            <v>2005</v>
          </cell>
          <cell r="D82170">
            <v>3</v>
          </cell>
        </row>
        <row r="82171">
          <cell r="C82171">
            <v>2005</v>
          </cell>
          <cell r="D82171">
            <v>3</v>
          </cell>
        </row>
        <row r="82172">
          <cell r="C82172">
            <v>2005</v>
          </cell>
          <cell r="D82172">
            <v>3</v>
          </cell>
        </row>
        <row r="82173">
          <cell r="C82173">
            <v>2005</v>
          </cell>
          <cell r="D82173">
            <v>3</v>
          </cell>
        </row>
        <row r="82174">
          <cell r="C82174">
            <v>2005</v>
          </cell>
          <cell r="D82174">
            <v>3</v>
          </cell>
        </row>
        <row r="82175">
          <cell r="C82175">
            <v>2005</v>
          </cell>
          <cell r="D82175">
            <v>3</v>
          </cell>
        </row>
        <row r="82176">
          <cell r="C82176">
            <v>2005</v>
          </cell>
          <cell r="D82176">
            <v>3</v>
          </cell>
        </row>
        <row r="82177">
          <cell r="C82177">
            <v>2005</v>
          </cell>
          <cell r="D82177">
            <v>3</v>
          </cell>
        </row>
        <row r="82178">
          <cell r="C82178">
            <v>2005</v>
          </cell>
          <cell r="D82178">
            <v>3</v>
          </cell>
        </row>
        <row r="82179">
          <cell r="C82179">
            <v>2005</v>
          </cell>
          <cell r="D82179">
            <v>3</v>
          </cell>
        </row>
        <row r="82180">
          <cell r="C82180">
            <v>2005</v>
          </cell>
          <cell r="D82180">
            <v>3</v>
          </cell>
        </row>
        <row r="82181">
          <cell r="C82181">
            <v>2005</v>
          </cell>
          <cell r="D82181">
            <v>3</v>
          </cell>
        </row>
        <row r="82182">
          <cell r="C82182">
            <v>2005</v>
          </cell>
          <cell r="D82182">
            <v>3</v>
          </cell>
        </row>
        <row r="82183">
          <cell r="C82183">
            <v>2005</v>
          </cell>
          <cell r="D82183">
            <v>3</v>
          </cell>
        </row>
        <row r="82184">
          <cell r="C82184">
            <v>2005</v>
          </cell>
          <cell r="D82184">
            <v>3</v>
          </cell>
        </row>
        <row r="82185">
          <cell r="C82185">
            <v>2005</v>
          </cell>
          <cell r="D82185">
            <v>3</v>
          </cell>
        </row>
        <row r="82186">
          <cell r="C82186">
            <v>2005</v>
          </cell>
          <cell r="D82186">
            <v>3</v>
          </cell>
        </row>
        <row r="82187">
          <cell r="C82187">
            <v>2005</v>
          </cell>
          <cell r="D82187">
            <v>3</v>
          </cell>
        </row>
        <row r="82188">
          <cell r="C82188">
            <v>2005</v>
          </cell>
          <cell r="D82188">
            <v>3</v>
          </cell>
        </row>
        <row r="82189">
          <cell r="C82189">
            <v>2005</v>
          </cell>
          <cell r="D82189">
            <v>3</v>
          </cell>
        </row>
        <row r="82190">
          <cell r="C82190">
            <v>2005</v>
          </cell>
          <cell r="D82190">
            <v>3</v>
          </cell>
        </row>
        <row r="82191">
          <cell r="C82191">
            <v>2005</v>
          </cell>
          <cell r="D82191">
            <v>3</v>
          </cell>
        </row>
        <row r="82192">
          <cell r="C82192">
            <v>2005</v>
          </cell>
          <cell r="D82192">
            <v>3</v>
          </cell>
        </row>
        <row r="82193">
          <cell r="C82193">
            <v>2005</v>
          </cell>
          <cell r="D82193">
            <v>3</v>
          </cell>
        </row>
        <row r="82194">
          <cell r="C82194">
            <v>2005</v>
          </cell>
          <cell r="D82194">
            <v>3</v>
          </cell>
        </row>
        <row r="82195">
          <cell r="C82195">
            <v>2005</v>
          </cell>
          <cell r="D82195">
            <v>3</v>
          </cell>
        </row>
        <row r="82196">
          <cell r="C82196">
            <v>2005</v>
          </cell>
          <cell r="D82196">
            <v>3</v>
          </cell>
        </row>
        <row r="82197">
          <cell r="C82197">
            <v>2005</v>
          </cell>
          <cell r="D82197">
            <v>3</v>
          </cell>
        </row>
        <row r="82198">
          <cell r="C82198">
            <v>2005</v>
          </cell>
          <cell r="D82198">
            <v>3</v>
          </cell>
        </row>
        <row r="82199">
          <cell r="C82199">
            <v>2005</v>
          </cell>
          <cell r="D82199">
            <v>3</v>
          </cell>
        </row>
        <row r="82200">
          <cell r="C82200">
            <v>2005</v>
          </cell>
          <cell r="D82200">
            <v>3</v>
          </cell>
        </row>
        <row r="82201">
          <cell r="C82201">
            <v>2005</v>
          </cell>
          <cell r="D82201">
            <v>3</v>
          </cell>
        </row>
        <row r="82202">
          <cell r="C82202">
            <v>2005</v>
          </cell>
          <cell r="D82202">
            <v>3</v>
          </cell>
        </row>
        <row r="82203">
          <cell r="C82203">
            <v>2005</v>
          </cell>
          <cell r="D82203">
            <v>3</v>
          </cell>
        </row>
        <row r="82204">
          <cell r="C82204">
            <v>2005</v>
          </cell>
          <cell r="D82204">
            <v>3</v>
          </cell>
        </row>
        <row r="82205">
          <cell r="C82205">
            <v>2005</v>
          </cell>
          <cell r="D82205">
            <v>3</v>
          </cell>
        </row>
        <row r="82206">
          <cell r="C82206">
            <v>2005</v>
          </cell>
          <cell r="D82206">
            <v>3</v>
          </cell>
        </row>
        <row r="82207">
          <cell r="C82207">
            <v>2005</v>
          </cell>
          <cell r="D82207">
            <v>3</v>
          </cell>
        </row>
        <row r="82208">
          <cell r="C82208">
            <v>2005</v>
          </cell>
          <cell r="D82208">
            <v>3</v>
          </cell>
        </row>
        <row r="82209">
          <cell r="C82209">
            <v>2005</v>
          </cell>
          <cell r="D82209">
            <v>3</v>
          </cell>
        </row>
        <row r="82210">
          <cell r="C82210">
            <v>2005</v>
          </cell>
          <cell r="D82210">
            <v>3</v>
          </cell>
        </row>
        <row r="82211">
          <cell r="C82211">
            <v>2005</v>
          </cell>
          <cell r="D82211">
            <v>3</v>
          </cell>
        </row>
        <row r="82212">
          <cell r="C82212">
            <v>2005</v>
          </cell>
          <cell r="D82212">
            <v>3</v>
          </cell>
        </row>
        <row r="82213">
          <cell r="C82213">
            <v>2005</v>
          </cell>
          <cell r="D82213">
            <v>3</v>
          </cell>
        </row>
        <row r="82214">
          <cell r="C82214">
            <v>2005</v>
          </cell>
          <cell r="D82214">
            <v>3</v>
          </cell>
        </row>
        <row r="82215">
          <cell r="C82215">
            <v>2005</v>
          </cell>
          <cell r="D82215">
            <v>3</v>
          </cell>
        </row>
        <row r="82216">
          <cell r="C82216">
            <v>2005</v>
          </cell>
          <cell r="D82216">
            <v>3</v>
          </cell>
        </row>
        <row r="82217">
          <cell r="C82217">
            <v>2005</v>
          </cell>
          <cell r="D82217">
            <v>3</v>
          </cell>
        </row>
        <row r="82218">
          <cell r="C82218">
            <v>2005</v>
          </cell>
          <cell r="D82218">
            <v>3</v>
          </cell>
        </row>
        <row r="82219">
          <cell r="C82219">
            <v>2005</v>
          </cell>
          <cell r="D82219">
            <v>3</v>
          </cell>
        </row>
        <row r="82220">
          <cell r="C82220">
            <v>2005</v>
          </cell>
          <cell r="D82220">
            <v>3</v>
          </cell>
        </row>
        <row r="82221">
          <cell r="C82221">
            <v>2005</v>
          </cell>
          <cell r="D82221">
            <v>3</v>
          </cell>
        </row>
        <row r="82222">
          <cell r="C82222">
            <v>2005</v>
          </cell>
          <cell r="D82222">
            <v>3</v>
          </cell>
        </row>
        <row r="82223">
          <cell r="C82223">
            <v>2005</v>
          </cell>
          <cell r="D82223">
            <v>3</v>
          </cell>
        </row>
        <row r="82224">
          <cell r="C82224">
            <v>2005</v>
          </cell>
          <cell r="D82224">
            <v>3</v>
          </cell>
        </row>
        <row r="82225">
          <cell r="C82225">
            <v>2005</v>
          </cell>
          <cell r="D82225">
            <v>3</v>
          </cell>
        </row>
        <row r="82226">
          <cell r="C82226">
            <v>2005</v>
          </cell>
          <cell r="D82226">
            <v>3</v>
          </cell>
        </row>
        <row r="82227">
          <cell r="C82227">
            <v>2005</v>
          </cell>
          <cell r="D82227">
            <v>3</v>
          </cell>
        </row>
        <row r="82228">
          <cell r="C82228">
            <v>2005</v>
          </cell>
          <cell r="D82228">
            <v>3</v>
          </cell>
        </row>
        <row r="82229">
          <cell r="C82229">
            <v>2005</v>
          </cell>
          <cell r="D82229">
            <v>3</v>
          </cell>
        </row>
        <row r="82230">
          <cell r="C82230">
            <v>2005</v>
          </cell>
          <cell r="D82230">
            <v>3</v>
          </cell>
        </row>
        <row r="82231">
          <cell r="C82231">
            <v>2005</v>
          </cell>
          <cell r="D82231">
            <v>3</v>
          </cell>
        </row>
        <row r="82232">
          <cell r="C82232">
            <v>2005</v>
          </cell>
          <cell r="D82232">
            <v>3</v>
          </cell>
        </row>
        <row r="82233">
          <cell r="C82233">
            <v>2005</v>
          </cell>
          <cell r="D82233">
            <v>3</v>
          </cell>
        </row>
        <row r="82234">
          <cell r="C82234">
            <v>2005</v>
          </cell>
          <cell r="D82234">
            <v>3</v>
          </cell>
        </row>
        <row r="82235">
          <cell r="C82235">
            <v>2005</v>
          </cell>
          <cell r="D82235">
            <v>3</v>
          </cell>
        </row>
        <row r="82236">
          <cell r="C82236">
            <v>2005</v>
          </cell>
          <cell r="D82236">
            <v>3</v>
          </cell>
        </row>
        <row r="82237">
          <cell r="C82237">
            <v>2005</v>
          </cell>
          <cell r="D82237">
            <v>3</v>
          </cell>
        </row>
        <row r="82238">
          <cell r="C82238">
            <v>2005</v>
          </cell>
          <cell r="D82238">
            <v>3</v>
          </cell>
        </row>
        <row r="82239">
          <cell r="C82239">
            <v>2005</v>
          </cell>
          <cell r="D82239">
            <v>3</v>
          </cell>
        </row>
        <row r="82240">
          <cell r="C82240">
            <v>2005</v>
          </cell>
          <cell r="D82240">
            <v>3</v>
          </cell>
        </row>
        <row r="82241">
          <cell r="C82241">
            <v>2005</v>
          </cell>
          <cell r="D82241">
            <v>3</v>
          </cell>
        </row>
        <row r="82242">
          <cell r="C82242">
            <v>2005</v>
          </cell>
          <cell r="D82242">
            <v>3</v>
          </cell>
        </row>
        <row r="82243">
          <cell r="C82243">
            <v>2005</v>
          </cell>
          <cell r="D82243">
            <v>3</v>
          </cell>
        </row>
        <row r="82244">
          <cell r="C82244">
            <v>2005</v>
          </cell>
          <cell r="D82244">
            <v>3</v>
          </cell>
        </row>
        <row r="82245">
          <cell r="C82245">
            <v>2005</v>
          </cell>
          <cell r="D82245">
            <v>3</v>
          </cell>
        </row>
        <row r="82246">
          <cell r="C82246">
            <v>2005</v>
          </cell>
          <cell r="D82246">
            <v>3</v>
          </cell>
        </row>
        <row r="82247">
          <cell r="C82247">
            <v>2005</v>
          </cell>
          <cell r="D82247">
            <v>3</v>
          </cell>
        </row>
        <row r="82248">
          <cell r="C82248">
            <v>2005</v>
          </cell>
          <cell r="D82248">
            <v>3</v>
          </cell>
        </row>
        <row r="82249">
          <cell r="C82249">
            <v>2005</v>
          </cell>
          <cell r="D82249">
            <v>3</v>
          </cell>
        </row>
        <row r="82250">
          <cell r="C82250">
            <v>2005</v>
          </cell>
          <cell r="D82250">
            <v>3</v>
          </cell>
        </row>
        <row r="82251">
          <cell r="C82251">
            <v>2005</v>
          </cell>
          <cell r="D82251">
            <v>3</v>
          </cell>
        </row>
        <row r="82252">
          <cell r="C82252">
            <v>2005</v>
          </cell>
          <cell r="D82252">
            <v>3</v>
          </cell>
        </row>
        <row r="82253">
          <cell r="C82253">
            <v>2005</v>
          </cell>
          <cell r="D82253">
            <v>3</v>
          </cell>
        </row>
        <row r="82254">
          <cell r="C82254">
            <v>2005</v>
          </cell>
          <cell r="D82254">
            <v>3</v>
          </cell>
        </row>
        <row r="82255">
          <cell r="C82255">
            <v>2005</v>
          </cell>
          <cell r="D82255">
            <v>3</v>
          </cell>
        </row>
        <row r="82256">
          <cell r="C82256">
            <v>2005</v>
          </cell>
          <cell r="D82256">
            <v>3</v>
          </cell>
        </row>
        <row r="82257">
          <cell r="C82257">
            <v>2005</v>
          </cell>
          <cell r="D82257">
            <v>3</v>
          </cell>
        </row>
        <row r="82258">
          <cell r="C82258">
            <v>2005</v>
          </cell>
          <cell r="D82258">
            <v>3</v>
          </cell>
        </row>
        <row r="82259">
          <cell r="C82259">
            <v>2005</v>
          </cell>
          <cell r="D82259">
            <v>3</v>
          </cell>
        </row>
        <row r="82260">
          <cell r="C82260">
            <v>2005</v>
          </cell>
          <cell r="D82260">
            <v>3</v>
          </cell>
        </row>
        <row r="82261">
          <cell r="C82261">
            <v>2005</v>
          </cell>
          <cell r="D82261">
            <v>3</v>
          </cell>
        </row>
        <row r="82262">
          <cell r="C82262">
            <v>2005</v>
          </cell>
          <cell r="D82262">
            <v>3</v>
          </cell>
        </row>
        <row r="82263">
          <cell r="C82263">
            <v>2005</v>
          </cell>
          <cell r="D82263">
            <v>3</v>
          </cell>
        </row>
        <row r="82264">
          <cell r="C82264">
            <v>2005</v>
          </cell>
          <cell r="D82264">
            <v>3</v>
          </cell>
        </row>
        <row r="82265">
          <cell r="C82265">
            <v>2005</v>
          </cell>
          <cell r="D82265">
            <v>3</v>
          </cell>
        </row>
        <row r="82266">
          <cell r="C82266">
            <v>2005</v>
          </cell>
          <cell r="D82266">
            <v>3</v>
          </cell>
        </row>
        <row r="82267">
          <cell r="C82267">
            <v>2005</v>
          </cell>
          <cell r="D82267">
            <v>3</v>
          </cell>
        </row>
        <row r="82268">
          <cell r="C82268">
            <v>2005</v>
          </cell>
          <cell r="D82268">
            <v>3</v>
          </cell>
        </row>
        <row r="82269">
          <cell r="C82269">
            <v>2005</v>
          </cell>
          <cell r="D82269">
            <v>3</v>
          </cell>
        </row>
        <row r="82270">
          <cell r="C82270">
            <v>2005</v>
          </cell>
          <cell r="D82270">
            <v>3</v>
          </cell>
        </row>
        <row r="82271">
          <cell r="C82271">
            <v>2005</v>
          </cell>
          <cell r="D82271">
            <v>3</v>
          </cell>
        </row>
        <row r="82272">
          <cell r="C82272">
            <v>2005</v>
          </cell>
          <cell r="D82272">
            <v>3</v>
          </cell>
        </row>
        <row r="82273">
          <cell r="C82273">
            <v>2005</v>
          </cell>
          <cell r="D82273">
            <v>3</v>
          </cell>
        </row>
        <row r="82274">
          <cell r="C82274">
            <v>2005</v>
          </cell>
          <cell r="D82274">
            <v>3</v>
          </cell>
        </row>
        <row r="82275">
          <cell r="C82275">
            <v>2005</v>
          </cell>
          <cell r="D82275">
            <v>3</v>
          </cell>
        </row>
        <row r="82276">
          <cell r="C82276">
            <v>2005</v>
          </cell>
          <cell r="D82276">
            <v>3</v>
          </cell>
        </row>
        <row r="82277">
          <cell r="C82277">
            <v>2005</v>
          </cell>
          <cell r="D82277">
            <v>3</v>
          </cell>
        </row>
        <row r="82278">
          <cell r="C82278">
            <v>2005</v>
          </cell>
          <cell r="D82278">
            <v>3</v>
          </cell>
        </row>
        <row r="82279">
          <cell r="C82279">
            <v>2005</v>
          </cell>
          <cell r="D82279">
            <v>3</v>
          </cell>
        </row>
        <row r="82280">
          <cell r="C82280">
            <v>2005</v>
          </cell>
          <cell r="D82280">
            <v>3</v>
          </cell>
        </row>
        <row r="82281">
          <cell r="C82281">
            <v>2005</v>
          </cell>
          <cell r="D82281">
            <v>3</v>
          </cell>
        </row>
        <row r="82282">
          <cell r="C82282">
            <v>2005</v>
          </cell>
          <cell r="D82282">
            <v>3</v>
          </cell>
        </row>
        <row r="82283">
          <cell r="C82283">
            <v>2005</v>
          </cell>
          <cell r="D82283">
            <v>3</v>
          </cell>
        </row>
        <row r="82284">
          <cell r="C82284">
            <v>2005</v>
          </cell>
          <cell r="D82284">
            <v>3</v>
          </cell>
        </row>
        <row r="82285">
          <cell r="C82285">
            <v>2005</v>
          </cell>
          <cell r="D82285">
            <v>3</v>
          </cell>
        </row>
        <row r="82286">
          <cell r="C82286">
            <v>2005</v>
          </cell>
          <cell r="D82286">
            <v>3</v>
          </cell>
        </row>
        <row r="82287">
          <cell r="C82287">
            <v>2005</v>
          </cell>
          <cell r="D82287">
            <v>3</v>
          </cell>
        </row>
        <row r="82288">
          <cell r="C82288">
            <v>2005</v>
          </cell>
          <cell r="D82288">
            <v>3</v>
          </cell>
        </row>
        <row r="82289">
          <cell r="C82289">
            <v>2005</v>
          </cell>
          <cell r="D82289">
            <v>3</v>
          </cell>
        </row>
        <row r="82290">
          <cell r="C82290">
            <v>2005</v>
          </cell>
          <cell r="D82290">
            <v>3</v>
          </cell>
        </row>
        <row r="82291">
          <cell r="C82291">
            <v>2005</v>
          </cell>
          <cell r="D82291">
            <v>3</v>
          </cell>
        </row>
        <row r="82292">
          <cell r="C82292">
            <v>2005</v>
          </cell>
          <cell r="D82292">
            <v>3</v>
          </cell>
        </row>
        <row r="82293">
          <cell r="C82293">
            <v>2005</v>
          </cell>
          <cell r="D82293">
            <v>3</v>
          </cell>
        </row>
        <row r="82294">
          <cell r="C82294">
            <v>2005</v>
          </cell>
          <cell r="D82294">
            <v>3</v>
          </cell>
        </row>
        <row r="82295">
          <cell r="C82295">
            <v>2005</v>
          </cell>
          <cell r="D82295">
            <v>3</v>
          </cell>
        </row>
        <row r="82296">
          <cell r="C82296">
            <v>2005</v>
          </cell>
          <cell r="D82296">
            <v>3</v>
          </cell>
        </row>
        <row r="82297">
          <cell r="C82297">
            <v>2005</v>
          </cell>
          <cell r="D82297">
            <v>3</v>
          </cell>
        </row>
        <row r="82298">
          <cell r="C82298">
            <v>2005</v>
          </cell>
          <cell r="D82298">
            <v>3</v>
          </cell>
        </row>
        <row r="82299">
          <cell r="C82299">
            <v>2005</v>
          </cell>
          <cell r="D82299">
            <v>3</v>
          </cell>
        </row>
        <row r="82300">
          <cell r="C82300">
            <v>2005</v>
          </cell>
          <cell r="D82300">
            <v>3</v>
          </cell>
        </row>
        <row r="82301">
          <cell r="C82301">
            <v>2005</v>
          </cell>
          <cell r="D82301">
            <v>3</v>
          </cell>
        </row>
        <row r="82302">
          <cell r="C82302">
            <v>2005</v>
          </cell>
          <cell r="D82302">
            <v>3</v>
          </cell>
        </row>
        <row r="82303">
          <cell r="C82303">
            <v>2005</v>
          </cell>
          <cell r="D82303">
            <v>3</v>
          </cell>
        </row>
        <row r="82304">
          <cell r="C82304">
            <v>2005</v>
          </cell>
          <cell r="D82304">
            <v>3</v>
          </cell>
        </row>
        <row r="82305">
          <cell r="C82305">
            <v>2005</v>
          </cell>
          <cell r="D82305">
            <v>3</v>
          </cell>
        </row>
        <row r="82306">
          <cell r="C82306">
            <v>2005</v>
          </cell>
          <cell r="D82306">
            <v>3</v>
          </cell>
        </row>
        <row r="82307">
          <cell r="C82307">
            <v>2005</v>
          </cell>
          <cell r="D82307">
            <v>3</v>
          </cell>
        </row>
        <row r="82308">
          <cell r="C82308">
            <v>2005</v>
          </cell>
          <cell r="D82308">
            <v>3</v>
          </cell>
        </row>
        <row r="82309">
          <cell r="C82309">
            <v>2005</v>
          </cell>
          <cell r="D82309">
            <v>3</v>
          </cell>
        </row>
        <row r="82310">
          <cell r="C82310">
            <v>2005</v>
          </cell>
          <cell r="D82310">
            <v>3</v>
          </cell>
        </row>
        <row r="82311">
          <cell r="C82311">
            <v>2005</v>
          </cell>
          <cell r="D82311">
            <v>3</v>
          </cell>
        </row>
        <row r="82312">
          <cell r="C82312">
            <v>2005</v>
          </cell>
          <cell r="D82312">
            <v>3</v>
          </cell>
        </row>
        <row r="82313">
          <cell r="C82313">
            <v>2005</v>
          </cell>
          <cell r="D82313">
            <v>3</v>
          </cell>
        </row>
        <row r="82314">
          <cell r="C82314">
            <v>2005</v>
          </cell>
          <cell r="D82314">
            <v>3</v>
          </cell>
        </row>
        <row r="82315">
          <cell r="C82315">
            <v>2005</v>
          </cell>
          <cell r="D82315">
            <v>3</v>
          </cell>
        </row>
        <row r="82316">
          <cell r="C82316">
            <v>2005</v>
          </cell>
          <cell r="D82316">
            <v>3</v>
          </cell>
        </row>
        <row r="82317">
          <cell r="C82317">
            <v>2005</v>
          </cell>
          <cell r="D82317">
            <v>3</v>
          </cell>
        </row>
        <row r="82318">
          <cell r="C82318">
            <v>2005</v>
          </cell>
          <cell r="D82318">
            <v>3</v>
          </cell>
        </row>
        <row r="82319">
          <cell r="C82319">
            <v>2005</v>
          </cell>
          <cell r="D82319">
            <v>3</v>
          </cell>
        </row>
        <row r="82320">
          <cell r="C82320">
            <v>2005</v>
          </cell>
          <cell r="D82320">
            <v>3</v>
          </cell>
        </row>
        <row r="82321">
          <cell r="C82321">
            <v>2005</v>
          </cell>
          <cell r="D82321">
            <v>3</v>
          </cell>
        </row>
        <row r="82322">
          <cell r="C82322">
            <v>2005</v>
          </cell>
          <cell r="D82322">
            <v>3</v>
          </cell>
        </row>
        <row r="82323">
          <cell r="C82323">
            <v>2005</v>
          </cell>
          <cell r="D82323">
            <v>3</v>
          </cell>
        </row>
        <row r="82324">
          <cell r="C82324">
            <v>2005</v>
          </cell>
          <cell r="D82324">
            <v>3</v>
          </cell>
        </row>
        <row r="82325">
          <cell r="C82325">
            <v>2005</v>
          </cell>
          <cell r="D82325">
            <v>3</v>
          </cell>
        </row>
        <row r="82326">
          <cell r="C82326">
            <v>2005</v>
          </cell>
          <cell r="D82326">
            <v>3</v>
          </cell>
        </row>
        <row r="82327">
          <cell r="C82327">
            <v>2005</v>
          </cell>
          <cell r="D82327">
            <v>3</v>
          </cell>
        </row>
        <row r="82328">
          <cell r="C82328">
            <v>2005</v>
          </cell>
          <cell r="D82328">
            <v>3</v>
          </cell>
        </row>
        <row r="82329">
          <cell r="C82329">
            <v>2005</v>
          </cell>
          <cell r="D82329">
            <v>3</v>
          </cell>
        </row>
        <row r="82330">
          <cell r="C82330">
            <v>2005</v>
          </cell>
          <cell r="D82330">
            <v>3</v>
          </cell>
        </row>
        <row r="82331">
          <cell r="C82331">
            <v>2005</v>
          </cell>
          <cell r="D82331">
            <v>3</v>
          </cell>
        </row>
        <row r="82332">
          <cell r="C82332">
            <v>2005</v>
          </cell>
          <cell r="D82332">
            <v>3</v>
          </cell>
        </row>
        <row r="82333">
          <cell r="C82333">
            <v>2005</v>
          </cell>
          <cell r="D82333">
            <v>3</v>
          </cell>
        </row>
        <row r="82334">
          <cell r="C82334">
            <v>2005</v>
          </cell>
          <cell r="D82334">
            <v>3</v>
          </cell>
        </row>
        <row r="82335">
          <cell r="C82335">
            <v>2005</v>
          </cell>
          <cell r="D82335">
            <v>3</v>
          </cell>
        </row>
        <row r="82336">
          <cell r="C82336">
            <v>2005</v>
          </cell>
          <cell r="D82336">
            <v>3</v>
          </cell>
        </row>
        <row r="82337">
          <cell r="C82337">
            <v>2005</v>
          </cell>
          <cell r="D82337">
            <v>3</v>
          </cell>
        </row>
        <row r="82338">
          <cell r="C82338">
            <v>2005</v>
          </cell>
          <cell r="D82338">
            <v>3</v>
          </cell>
        </row>
        <row r="82339">
          <cell r="C82339">
            <v>2005</v>
          </cell>
          <cell r="D82339">
            <v>3</v>
          </cell>
        </row>
        <row r="82340">
          <cell r="C82340">
            <v>2005</v>
          </cell>
          <cell r="D82340">
            <v>3</v>
          </cell>
        </row>
        <row r="82341">
          <cell r="C82341">
            <v>2005</v>
          </cell>
          <cell r="D82341">
            <v>3</v>
          </cell>
        </row>
        <row r="82342">
          <cell r="C82342">
            <v>2005</v>
          </cell>
          <cell r="D82342">
            <v>3</v>
          </cell>
        </row>
        <row r="82343">
          <cell r="C82343">
            <v>2005</v>
          </cell>
          <cell r="D82343">
            <v>3</v>
          </cell>
        </row>
        <row r="82344">
          <cell r="C82344">
            <v>2005</v>
          </cell>
          <cell r="D82344">
            <v>3</v>
          </cell>
        </row>
        <row r="82345">
          <cell r="C82345">
            <v>2005</v>
          </cell>
          <cell r="D82345">
            <v>3</v>
          </cell>
        </row>
        <row r="82346">
          <cell r="C82346">
            <v>2005</v>
          </cell>
          <cell r="D82346">
            <v>3</v>
          </cell>
        </row>
        <row r="82347">
          <cell r="C82347">
            <v>2005</v>
          </cell>
          <cell r="D82347">
            <v>3</v>
          </cell>
        </row>
        <row r="82348">
          <cell r="C82348">
            <v>2005</v>
          </cell>
          <cell r="D82348">
            <v>3</v>
          </cell>
        </row>
        <row r="82349">
          <cell r="C82349">
            <v>2005</v>
          </cell>
          <cell r="D82349">
            <v>3</v>
          </cell>
        </row>
        <row r="82350">
          <cell r="C82350">
            <v>2005</v>
          </cell>
          <cell r="D82350">
            <v>3</v>
          </cell>
        </row>
        <row r="82351">
          <cell r="C82351">
            <v>2005</v>
          </cell>
          <cell r="D82351">
            <v>3</v>
          </cell>
        </row>
        <row r="82352">
          <cell r="C82352">
            <v>2005</v>
          </cell>
          <cell r="D82352">
            <v>3</v>
          </cell>
        </row>
        <row r="82353">
          <cell r="C82353">
            <v>2005</v>
          </cell>
          <cell r="D82353">
            <v>3</v>
          </cell>
        </row>
        <row r="82354">
          <cell r="C82354">
            <v>2005</v>
          </cell>
          <cell r="D82354">
            <v>3</v>
          </cell>
        </row>
        <row r="82355">
          <cell r="C82355">
            <v>2005</v>
          </cell>
          <cell r="D82355">
            <v>3</v>
          </cell>
        </row>
        <row r="82356">
          <cell r="C82356">
            <v>2005</v>
          </cell>
          <cell r="D82356">
            <v>3</v>
          </cell>
        </row>
        <row r="82357">
          <cell r="C82357">
            <v>2005</v>
          </cell>
          <cell r="D82357">
            <v>3</v>
          </cell>
        </row>
        <row r="82358">
          <cell r="C82358">
            <v>2005</v>
          </cell>
          <cell r="D82358">
            <v>3</v>
          </cell>
        </row>
        <row r="82359">
          <cell r="C82359">
            <v>2005</v>
          </cell>
          <cell r="D82359">
            <v>3</v>
          </cell>
        </row>
        <row r="82360">
          <cell r="C82360">
            <v>2005</v>
          </cell>
          <cell r="D82360">
            <v>3</v>
          </cell>
        </row>
        <row r="82361">
          <cell r="C82361">
            <v>2005</v>
          </cell>
          <cell r="D82361">
            <v>3</v>
          </cell>
        </row>
        <row r="82362">
          <cell r="C82362">
            <v>2005</v>
          </cell>
          <cell r="D82362">
            <v>3</v>
          </cell>
        </row>
        <row r="82363">
          <cell r="C82363">
            <v>2005</v>
          </cell>
          <cell r="D82363">
            <v>3</v>
          </cell>
        </row>
        <row r="82364">
          <cell r="C82364">
            <v>2005</v>
          </cell>
          <cell r="D82364">
            <v>3</v>
          </cell>
        </row>
        <row r="82365">
          <cell r="C82365">
            <v>2005</v>
          </cell>
          <cell r="D82365">
            <v>3</v>
          </cell>
        </row>
        <row r="82366">
          <cell r="C82366">
            <v>2005</v>
          </cell>
          <cell r="D82366">
            <v>3</v>
          </cell>
        </row>
        <row r="82367">
          <cell r="C82367">
            <v>2005</v>
          </cell>
          <cell r="D82367">
            <v>3</v>
          </cell>
        </row>
        <row r="82368">
          <cell r="C82368">
            <v>2005</v>
          </cell>
          <cell r="D82368">
            <v>3</v>
          </cell>
        </row>
        <row r="82369">
          <cell r="C82369">
            <v>2005</v>
          </cell>
          <cell r="D82369">
            <v>3</v>
          </cell>
        </row>
        <row r="82370">
          <cell r="C82370">
            <v>2005</v>
          </cell>
          <cell r="D82370">
            <v>3</v>
          </cell>
        </row>
        <row r="82371">
          <cell r="C82371">
            <v>2005</v>
          </cell>
          <cell r="D82371">
            <v>3</v>
          </cell>
        </row>
        <row r="82372">
          <cell r="C82372">
            <v>2005</v>
          </cell>
          <cell r="D82372">
            <v>3</v>
          </cell>
        </row>
        <row r="82373">
          <cell r="C82373">
            <v>2005</v>
          </cell>
          <cell r="D82373">
            <v>3</v>
          </cell>
        </row>
        <row r="82374">
          <cell r="C82374">
            <v>2005</v>
          </cell>
          <cell r="D82374">
            <v>3</v>
          </cell>
        </row>
        <row r="82375">
          <cell r="C82375">
            <v>2005</v>
          </cell>
          <cell r="D82375">
            <v>3</v>
          </cell>
        </row>
        <row r="82376">
          <cell r="C82376">
            <v>2005</v>
          </cell>
          <cell r="D82376">
            <v>3</v>
          </cell>
        </row>
        <row r="82377">
          <cell r="C82377">
            <v>2005</v>
          </cell>
          <cell r="D82377">
            <v>3</v>
          </cell>
        </row>
        <row r="82378">
          <cell r="C82378">
            <v>2005</v>
          </cell>
          <cell r="D82378">
            <v>3</v>
          </cell>
        </row>
        <row r="82379">
          <cell r="C82379">
            <v>2005</v>
          </cell>
          <cell r="D82379">
            <v>3</v>
          </cell>
        </row>
        <row r="82380">
          <cell r="C82380">
            <v>2005</v>
          </cell>
          <cell r="D82380">
            <v>3</v>
          </cell>
        </row>
        <row r="82381">
          <cell r="C82381">
            <v>2005</v>
          </cell>
          <cell r="D82381">
            <v>3</v>
          </cell>
        </row>
        <row r="82382">
          <cell r="C82382">
            <v>2005</v>
          </cell>
          <cell r="D82382">
            <v>3</v>
          </cell>
        </row>
        <row r="82383">
          <cell r="C82383">
            <v>2005</v>
          </cell>
          <cell r="D82383">
            <v>3</v>
          </cell>
        </row>
        <row r="82384">
          <cell r="C82384">
            <v>2005</v>
          </cell>
          <cell r="D82384">
            <v>3</v>
          </cell>
        </row>
        <row r="82385">
          <cell r="C82385">
            <v>2005</v>
          </cell>
          <cell r="D82385">
            <v>3</v>
          </cell>
        </row>
        <row r="82386">
          <cell r="C82386">
            <v>2005</v>
          </cell>
          <cell r="D82386">
            <v>3</v>
          </cell>
        </row>
        <row r="82387">
          <cell r="C82387">
            <v>2005</v>
          </cell>
          <cell r="D82387">
            <v>3</v>
          </cell>
        </row>
        <row r="82388">
          <cell r="C82388">
            <v>2005</v>
          </cell>
          <cell r="D82388">
            <v>3</v>
          </cell>
        </row>
        <row r="82389">
          <cell r="C82389">
            <v>2005</v>
          </cell>
          <cell r="D82389">
            <v>3</v>
          </cell>
        </row>
        <row r="82390">
          <cell r="C82390">
            <v>2005</v>
          </cell>
          <cell r="D82390">
            <v>3</v>
          </cell>
        </row>
        <row r="82391">
          <cell r="C82391">
            <v>2005</v>
          </cell>
          <cell r="D82391">
            <v>3</v>
          </cell>
        </row>
        <row r="82392">
          <cell r="C82392">
            <v>2005</v>
          </cell>
          <cell r="D82392">
            <v>3</v>
          </cell>
        </row>
        <row r="82393">
          <cell r="C82393">
            <v>2005</v>
          </cell>
          <cell r="D82393">
            <v>3</v>
          </cell>
        </row>
        <row r="82394">
          <cell r="C82394">
            <v>2005</v>
          </cell>
          <cell r="D82394">
            <v>3</v>
          </cell>
        </row>
        <row r="82395">
          <cell r="C82395">
            <v>2005</v>
          </cell>
          <cell r="D82395">
            <v>3</v>
          </cell>
        </row>
        <row r="82396">
          <cell r="C82396">
            <v>2005</v>
          </cell>
          <cell r="D82396">
            <v>3</v>
          </cell>
        </row>
        <row r="82397">
          <cell r="C82397">
            <v>2005</v>
          </cell>
          <cell r="D82397">
            <v>3</v>
          </cell>
        </row>
        <row r="82398">
          <cell r="C82398">
            <v>2005</v>
          </cell>
          <cell r="D82398">
            <v>3</v>
          </cell>
        </row>
        <row r="82399">
          <cell r="C82399">
            <v>2005</v>
          </cell>
          <cell r="D82399">
            <v>3</v>
          </cell>
        </row>
        <row r="82400">
          <cell r="C82400">
            <v>2005</v>
          </cell>
          <cell r="D82400">
            <v>3</v>
          </cell>
        </row>
        <row r="82401">
          <cell r="C82401">
            <v>2005</v>
          </cell>
          <cell r="D82401">
            <v>3</v>
          </cell>
        </row>
        <row r="82402">
          <cell r="C82402">
            <v>2005</v>
          </cell>
          <cell r="D82402">
            <v>3</v>
          </cell>
        </row>
        <row r="82403">
          <cell r="C82403">
            <v>2005</v>
          </cell>
          <cell r="D82403">
            <v>3</v>
          </cell>
        </row>
        <row r="82404">
          <cell r="C82404">
            <v>2005</v>
          </cell>
          <cell r="D82404">
            <v>3</v>
          </cell>
        </row>
        <row r="82405">
          <cell r="C82405">
            <v>2005</v>
          </cell>
          <cell r="D82405">
            <v>3</v>
          </cell>
        </row>
        <row r="82406">
          <cell r="C82406">
            <v>2005</v>
          </cell>
          <cell r="D82406">
            <v>3</v>
          </cell>
        </row>
        <row r="82407">
          <cell r="C82407">
            <v>2005</v>
          </cell>
          <cell r="D82407">
            <v>3</v>
          </cell>
        </row>
        <row r="82408">
          <cell r="C82408">
            <v>2005</v>
          </cell>
          <cell r="D82408">
            <v>3</v>
          </cell>
        </row>
        <row r="82409">
          <cell r="C82409">
            <v>2005</v>
          </cell>
          <cell r="D82409">
            <v>3</v>
          </cell>
        </row>
        <row r="82410">
          <cell r="C82410">
            <v>2005</v>
          </cell>
          <cell r="D82410">
            <v>3</v>
          </cell>
        </row>
        <row r="82411">
          <cell r="C82411">
            <v>2005</v>
          </cell>
          <cell r="D82411">
            <v>3</v>
          </cell>
        </row>
        <row r="82412">
          <cell r="C82412">
            <v>2005</v>
          </cell>
          <cell r="D82412">
            <v>3</v>
          </cell>
        </row>
        <row r="82413">
          <cell r="C82413">
            <v>2005</v>
          </cell>
          <cell r="D82413">
            <v>3</v>
          </cell>
        </row>
        <row r="82414">
          <cell r="C82414">
            <v>2005</v>
          </cell>
          <cell r="D82414">
            <v>3</v>
          </cell>
        </row>
        <row r="82415">
          <cell r="C82415">
            <v>2005</v>
          </cell>
          <cell r="D82415">
            <v>3</v>
          </cell>
        </row>
        <row r="82416">
          <cell r="C82416">
            <v>2005</v>
          </cell>
          <cell r="D82416">
            <v>3</v>
          </cell>
        </row>
        <row r="82417">
          <cell r="C82417">
            <v>2005</v>
          </cell>
          <cell r="D82417">
            <v>3</v>
          </cell>
        </row>
        <row r="82418">
          <cell r="C82418">
            <v>2005</v>
          </cell>
          <cell r="D82418">
            <v>3</v>
          </cell>
        </row>
        <row r="82419">
          <cell r="C82419">
            <v>2005</v>
          </cell>
          <cell r="D82419">
            <v>3</v>
          </cell>
        </row>
        <row r="82420">
          <cell r="C82420">
            <v>2005</v>
          </cell>
          <cell r="D82420">
            <v>3</v>
          </cell>
        </row>
        <row r="82421">
          <cell r="C82421">
            <v>2005</v>
          </cell>
          <cell r="D82421">
            <v>3</v>
          </cell>
        </row>
        <row r="82422">
          <cell r="C82422">
            <v>2005</v>
          </cell>
          <cell r="D82422">
            <v>3</v>
          </cell>
        </row>
        <row r="82423">
          <cell r="C82423">
            <v>2005</v>
          </cell>
          <cell r="D82423">
            <v>3</v>
          </cell>
        </row>
        <row r="82424">
          <cell r="C82424">
            <v>2005</v>
          </cell>
          <cell r="D82424">
            <v>3</v>
          </cell>
        </row>
        <row r="82425">
          <cell r="C82425">
            <v>2005</v>
          </cell>
          <cell r="D82425">
            <v>3</v>
          </cell>
        </row>
        <row r="82426">
          <cell r="C82426">
            <v>2005</v>
          </cell>
          <cell r="D82426">
            <v>3</v>
          </cell>
        </row>
        <row r="82427">
          <cell r="C82427">
            <v>2005</v>
          </cell>
          <cell r="D82427">
            <v>3</v>
          </cell>
        </row>
        <row r="82428">
          <cell r="C82428">
            <v>2005</v>
          </cell>
          <cell r="D82428">
            <v>3</v>
          </cell>
        </row>
        <row r="82429">
          <cell r="C82429">
            <v>2005</v>
          </cell>
          <cell r="D82429">
            <v>3</v>
          </cell>
        </row>
        <row r="82430">
          <cell r="C82430">
            <v>2005</v>
          </cell>
          <cell r="D82430">
            <v>3</v>
          </cell>
        </row>
        <row r="82431">
          <cell r="C82431">
            <v>2005</v>
          </cell>
          <cell r="D82431">
            <v>3</v>
          </cell>
        </row>
        <row r="82432">
          <cell r="C82432">
            <v>2005</v>
          </cell>
          <cell r="D82432">
            <v>3</v>
          </cell>
        </row>
        <row r="82433">
          <cell r="C82433">
            <v>2005</v>
          </cell>
          <cell r="D82433">
            <v>3</v>
          </cell>
        </row>
        <row r="82434">
          <cell r="C82434">
            <v>2005</v>
          </cell>
          <cell r="D82434">
            <v>3</v>
          </cell>
        </row>
        <row r="82435">
          <cell r="C82435">
            <v>2005</v>
          </cell>
          <cell r="D82435">
            <v>3</v>
          </cell>
        </row>
        <row r="82436">
          <cell r="C82436">
            <v>2005</v>
          </cell>
          <cell r="D82436">
            <v>3</v>
          </cell>
        </row>
        <row r="82437">
          <cell r="C82437">
            <v>2005</v>
          </cell>
          <cell r="D82437">
            <v>3</v>
          </cell>
        </row>
        <row r="82438">
          <cell r="C82438">
            <v>2005</v>
          </cell>
          <cell r="D82438">
            <v>3</v>
          </cell>
        </row>
        <row r="82439">
          <cell r="C82439">
            <v>2005</v>
          </cell>
          <cell r="D82439">
            <v>3</v>
          </cell>
        </row>
        <row r="82440">
          <cell r="C82440">
            <v>2005</v>
          </cell>
          <cell r="D82440">
            <v>3</v>
          </cell>
        </row>
        <row r="82441">
          <cell r="C82441">
            <v>2005</v>
          </cell>
          <cell r="D82441">
            <v>3</v>
          </cell>
        </row>
        <row r="82442">
          <cell r="C82442">
            <v>2005</v>
          </cell>
          <cell r="D82442">
            <v>3</v>
          </cell>
        </row>
        <row r="82443">
          <cell r="C82443">
            <v>2005</v>
          </cell>
          <cell r="D82443">
            <v>3</v>
          </cell>
        </row>
        <row r="82444">
          <cell r="C82444">
            <v>2005</v>
          </cell>
          <cell r="D82444">
            <v>3</v>
          </cell>
        </row>
        <row r="82445">
          <cell r="C82445">
            <v>2005</v>
          </cell>
          <cell r="D82445">
            <v>3</v>
          </cell>
        </row>
        <row r="82446">
          <cell r="C82446">
            <v>2005</v>
          </cell>
          <cell r="D82446">
            <v>3</v>
          </cell>
        </row>
        <row r="82447">
          <cell r="C82447">
            <v>2005</v>
          </cell>
          <cell r="D82447">
            <v>3</v>
          </cell>
        </row>
        <row r="82448">
          <cell r="C82448">
            <v>2005</v>
          </cell>
          <cell r="D82448">
            <v>3</v>
          </cell>
        </row>
        <row r="82449">
          <cell r="C82449">
            <v>2005</v>
          </cell>
          <cell r="D82449">
            <v>3</v>
          </cell>
        </row>
        <row r="82450">
          <cell r="C82450">
            <v>2005</v>
          </cell>
          <cell r="D82450">
            <v>3</v>
          </cell>
        </row>
        <row r="82451">
          <cell r="C82451">
            <v>2005</v>
          </cell>
          <cell r="D82451">
            <v>3</v>
          </cell>
        </row>
        <row r="82452">
          <cell r="C82452">
            <v>2005</v>
          </cell>
          <cell r="D82452">
            <v>3</v>
          </cell>
        </row>
        <row r="82453">
          <cell r="C82453">
            <v>2005</v>
          </cell>
          <cell r="D82453">
            <v>3</v>
          </cell>
        </row>
        <row r="82454">
          <cell r="C82454">
            <v>2005</v>
          </cell>
          <cell r="D82454">
            <v>3</v>
          </cell>
        </row>
        <row r="82455">
          <cell r="C82455">
            <v>2005</v>
          </cell>
          <cell r="D82455">
            <v>3</v>
          </cell>
        </row>
        <row r="82456">
          <cell r="C82456">
            <v>2005</v>
          </cell>
          <cell r="D82456">
            <v>3</v>
          </cell>
        </row>
        <row r="82457">
          <cell r="C82457">
            <v>2005</v>
          </cell>
          <cell r="D82457">
            <v>3</v>
          </cell>
        </row>
        <row r="82458">
          <cell r="C82458">
            <v>2005</v>
          </cell>
          <cell r="D82458">
            <v>3</v>
          </cell>
        </row>
        <row r="82459">
          <cell r="C82459">
            <v>2005</v>
          </cell>
          <cell r="D82459">
            <v>3</v>
          </cell>
        </row>
        <row r="82460">
          <cell r="C82460">
            <v>2005</v>
          </cell>
          <cell r="D82460">
            <v>3</v>
          </cell>
        </row>
        <row r="82461">
          <cell r="C82461">
            <v>2005</v>
          </cell>
          <cell r="D82461">
            <v>3</v>
          </cell>
        </row>
        <row r="82462">
          <cell r="C82462">
            <v>2005</v>
          </cell>
          <cell r="D82462">
            <v>3</v>
          </cell>
        </row>
        <row r="82463">
          <cell r="C82463">
            <v>2005</v>
          </cell>
          <cell r="D82463">
            <v>3</v>
          </cell>
        </row>
        <row r="82464">
          <cell r="C82464">
            <v>2005</v>
          </cell>
          <cell r="D82464">
            <v>3</v>
          </cell>
        </row>
        <row r="82465">
          <cell r="C82465">
            <v>2005</v>
          </cell>
          <cell r="D82465">
            <v>3</v>
          </cell>
        </row>
        <row r="82466">
          <cell r="C82466">
            <v>2005</v>
          </cell>
          <cell r="D82466">
            <v>3</v>
          </cell>
        </row>
        <row r="82467">
          <cell r="C82467">
            <v>2005</v>
          </cell>
          <cell r="D82467">
            <v>3</v>
          </cell>
        </row>
        <row r="82468">
          <cell r="C82468">
            <v>2005</v>
          </cell>
          <cell r="D82468">
            <v>3</v>
          </cell>
        </row>
        <row r="82469">
          <cell r="C82469">
            <v>2005</v>
          </cell>
          <cell r="D82469">
            <v>3</v>
          </cell>
        </row>
        <row r="82470">
          <cell r="C82470">
            <v>2005</v>
          </cell>
          <cell r="D82470">
            <v>3</v>
          </cell>
        </row>
        <row r="82471">
          <cell r="C82471">
            <v>2005</v>
          </cell>
          <cell r="D82471">
            <v>3</v>
          </cell>
        </row>
        <row r="82472">
          <cell r="C82472">
            <v>2005</v>
          </cell>
          <cell r="D82472">
            <v>3</v>
          </cell>
        </row>
        <row r="82473">
          <cell r="C82473">
            <v>2005</v>
          </cell>
          <cell r="D82473">
            <v>3</v>
          </cell>
        </row>
        <row r="82474">
          <cell r="C82474">
            <v>2005</v>
          </cell>
          <cell r="D82474">
            <v>3</v>
          </cell>
        </row>
        <row r="82475">
          <cell r="C82475">
            <v>2005</v>
          </cell>
          <cell r="D82475">
            <v>3</v>
          </cell>
        </row>
        <row r="82476">
          <cell r="C82476">
            <v>2005</v>
          </cell>
          <cell r="D82476">
            <v>3</v>
          </cell>
        </row>
        <row r="82477">
          <cell r="C82477">
            <v>2005</v>
          </cell>
          <cell r="D82477">
            <v>3</v>
          </cell>
        </row>
        <row r="82478">
          <cell r="C82478">
            <v>2005</v>
          </cell>
          <cell r="D82478">
            <v>3</v>
          </cell>
        </row>
        <row r="82479">
          <cell r="C82479">
            <v>2005</v>
          </cell>
          <cell r="D82479">
            <v>3</v>
          </cell>
        </row>
        <row r="82480">
          <cell r="C82480">
            <v>2005</v>
          </cell>
          <cell r="D82480">
            <v>3</v>
          </cell>
        </row>
        <row r="82481">
          <cell r="C82481">
            <v>2005</v>
          </cell>
          <cell r="D82481">
            <v>3</v>
          </cell>
        </row>
        <row r="82482">
          <cell r="C82482">
            <v>2005</v>
          </cell>
          <cell r="D82482">
            <v>3</v>
          </cell>
        </row>
        <row r="82483">
          <cell r="C82483">
            <v>2005</v>
          </cell>
          <cell r="D82483">
            <v>3</v>
          </cell>
        </row>
        <row r="82484">
          <cell r="C82484">
            <v>2005</v>
          </cell>
          <cell r="D82484">
            <v>3</v>
          </cell>
        </row>
        <row r="82485">
          <cell r="C82485">
            <v>2005</v>
          </cell>
          <cell r="D82485">
            <v>3</v>
          </cell>
        </row>
        <row r="82486">
          <cell r="C82486">
            <v>2005</v>
          </cell>
          <cell r="D82486">
            <v>3</v>
          </cell>
        </row>
        <row r="82487">
          <cell r="C82487">
            <v>2005</v>
          </cell>
          <cell r="D82487">
            <v>3</v>
          </cell>
        </row>
        <row r="82488">
          <cell r="C82488">
            <v>2005</v>
          </cell>
          <cell r="D82488">
            <v>3</v>
          </cell>
        </row>
        <row r="82489">
          <cell r="C82489">
            <v>2005</v>
          </cell>
          <cell r="D82489">
            <v>3</v>
          </cell>
        </row>
        <row r="82490">
          <cell r="C82490">
            <v>2005</v>
          </cell>
          <cell r="D82490">
            <v>3</v>
          </cell>
        </row>
        <row r="82491">
          <cell r="C82491">
            <v>2005</v>
          </cell>
          <cell r="D82491">
            <v>3</v>
          </cell>
        </row>
        <row r="82492">
          <cell r="C82492">
            <v>2005</v>
          </cell>
          <cell r="D82492">
            <v>3</v>
          </cell>
        </row>
        <row r="82493">
          <cell r="C82493">
            <v>2005</v>
          </cell>
          <cell r="D82493">
            <v>3</v>
          </cell>
        </row>
        <row r="82494">
          <cell r="C82494">
            <v>2005</v>
          </cell>
          <cell r="D82494">
            <v>3</v>
          </cell>
        </row>
        <row r="82495">
          <cell r="C82495">
            <v>2005</v>
          </cell>
          <cell r="D82495">
            <v>3</v>
          </cell>
        </row>
        <row r="82496">
          <cell r="C82496">
            <v>2005</v>
          </cell>
          <cell r="D82496">
            <v>3</v>
          </cell>
        </row>
        <row r="82497">
          <cell r="C82497">
            <v>2005</v>
          </cell>
          <cell r="D82497">
            <v>3</v>
          </cell>
        </row>
        <row r="82498">
          <cell r="C82498">
            <v>2005</v>
          </cell>
          <cell r="D82498">
            <v>3</v>
          </cell>
        </row>
        <row r="82499">
          <cell r="C82499">
            <v>2005</v>
          </cell>
          <cell r="D82499">
            <v>3</v>
          </cell>
        </row>
        <row r="82500">
          <cell r="C82500">
            <v>2005</v>
          </cell>
          <cell r="D82500">
            <v>3</v>
          </cell>
        </row>
        <row r="82501">
          <cell r="C82501">
            <v>2005</v>
          </cell>
          <cell r="D82501">
            <v>3</v>
          </cell>
        </row>
        <row r="82502">
          <cell r="C82502">
            <v>2005</v>
          </cell>
          <cell r="D82502">
            <v>3</v>
          </cell>
        </row>
        <row r="82503">
          <cell r="C82503">
            <v>2005</v>
          </cell>
          <cell r="D82503">
            <v>3</v>
          </cell>
        </row>
        <row r="82504">
          <cell r="C82504">
            <v>2005</v>
          </cell>
          <cell r="D82504">
            <v>3</v>
          </cell>
        </row>
        <row r="82505">
          <cell r="C82505">
            <v>2005</v>
          </cell>
          <cell r="D82505">
            <v>3</v>
          </cell>
        </row>
        <row r="82506">
          <cell r="C82506">
            <v>2005</v>
          </cell>
          <cell r="D82506">
            <v>3</v>
          </cell>
        </row>
        <row r="82507">
          <cell r="C82507">
            <v>2005</v>
          </cell>
          <cell r="D82507">
            <v>3</v>
          </cell>
        </row>
        <row r="82508">
          <cell r="C82508">
            <v>2005</v>
          </cell>
          <cell r="D82508">
            <v>3</v>
          </cell>
        </row>
        <row r="82509">
          <cell r="C82509">
            <v>2005</v>
          </cell>
          <cell r="D82509">
            <v>3</v>
          </cell>
        </row>
        <row r="82510">
          <cell r="C82510">
            <v>2005</v>
          </cell>
          <cell r="D82510">
            <v>3</v>
          </cell>
        </row>
        <row r="82511">
          <cell r="C82511">
            <v>2005</v>
          </cell>
          <cell r="D82511">
            <v>3</v>
          </cell>
        </row>
        <row r="82512">
          <cell r="C82512">
            <v>2005</v>
          </cell>
          <cell r="D82512">
            <v>3</v>
          </cell>
        </row>
        <row r="82513">
          <cell r="C82513">
            <v>2005</v>
          </cell>
          <cell r="D82513">
            <v>3</v>
          </cell>
        </row>
        <row r="82514">
          <cell r="C82514">
            <v>2005</v>
          </cell>
          <cell r="D82514">
            <v>3</v>
          </cell>
        </row>
        <row r="82515">
          <cell r="C82515">
            <v>2005</v>
          </cell>
          <cell r="D82515">
            <v>3</v>
          </cell>
        </row>
        <row r="82516">
          <cell r="C82516">
            <v>2005</v>
          </cell>
          <cell r="D82516">
            <v>3</v>
          </cell>
        </row>
        <row r="82517">
          <cell r="C82517">
            <v>2005</v>
          </cell>
          <cell r="D82517">
            <v>3</v>
          </cell>
        </row>
        <row r="82518">
          <cell r="C82518">
            <v>2005</v>
          </cell>
          <cell r="D82518">
            <v>3</v>
          </cell>
        </row>
        <row r="82519">
          <cell r="C82519">
            <v>2005</v>
          </cell>
          <cell r="D82519">
            <v>3</v>
          </cell>
        </row>
        <row r="82520">
          <cell r="C82520">
            <v>2005</v>
          </cell>
          <cell r="D82520">
            <v>3</v>
          </cell>
        </row>
        <row r="82521">
          <cell r="C82521">
            <v>2005</v>
          </cell>
          <cell r="D82521">
            <v>3</v>
          </cell>
        </row>
        <row r="82522">
          <cell r="C82522">
            <v>2005</v>
          </cell>
          <cell r="D82522">
            <v>3</v>
          </cell>
        </row>
        <row r="82523">
          <cell r="C82523">
            <v>2005</v>
          </cell>
          <cell r="D82523">
            <v>3</v>
          </cell>
        </row>
        <row r="82524">
          <cell r="C82524">
            <v>2005</v>
          </cell>
          <cell r="D82524">
            <v>3</v>
          </cell>
        </row>
        <row r="82525">
          <cell r="C82525">
            <v>2005</v>
          </cell>
          <cell r="D82525">
            <v>3</v>
          </cell>
        </row>
        <row r="82526">
          <cell r="C82526">
            <v>2005</v>
          </cell>
          <cell r="D82526">
            <v>3</v>
          </cell>
        </row>
        <row r="82527">
          <cell r="C82527">
            <v>2005</v>
          </cell>
          <cell r="D82527">
            <v>3</v>
          </cell>
        </row>
        <row r="82528">
          <cell r="C82528">
            <v>2005</v>
          </cell>
          <cell r="D82528">
            <v>3</v>
          </cell>
        </row>
        <row r="82529">
          <cell r="C82529">
            <v>2005</v>
          </cell>
          <cell r="D82529">
            <v>3</v>
          </cell>
        </row>
        <row r="82530">
          <cell r="C82530">
            <v>2005</v>
          </cell>
          <cell r="D82530">
            <v>3</v>
          </cell>
        </row>
        <row r="82531">
          <cell r="C82531">
            <v>2005</v>
          </cell>
          <cell r="D82531">
            <v>3</v>
          </cell>
        </row>
        <row r="82532">
          <cell r="C82532">
            <v>2005</v>
          </cell>
          <cell r="D82532">
            <v>3</v>
          </cell>
        </row>
        <row r="82533">
          <cell r="C82533">
            <v>2005</v>
          </cell>
          <cell r="D82533">
            <v>3</v>
          </cell>
        </row>
        <row r="82534">
          <cell r="C82534">
            <v>2005</v>
          </cell>
          <cell r="D82534">
            <v>3</v>
          </cell>
        </row>
        <row r="82535">
          <cell r="C82535">
            <v>2005</v>
          </cell>
          <cell r="D82535">
            <v>3</v>
          </cell>
        </row>
        <row r="82536">
          <cell r="C82536">
            <v>2005</v>
          </cell>
          <cell r="D82536">
            <v>3</v>
          </cell>
        </row>
        <row r="82537">
          <cell r="C82537">
            <v>2005</v>
          </cell>
          <cell r="D82537">
            <v>3</v>
          </cell>
        </row>
        <row r="82538">
          <cell r="C82538">
            <v>2005</v>
          </cell>
          <cell r="D82538">
            <v>3</v>
          </cell>
        </row>
        <row r="82539">
          <cell r="C82539">
            <v>2005</v>
          </cell>
          <cell r="D82539">
            <v>3</v>
          </cell>
        </row>
        <row r="82540">
          <cell r="C82540">
            <v>2005</v>
          </cell>
          <cell r="D82540">
            <v>3</v>
          </cell>
        </row>
        <row r="82541">
          <cell r="C82541">
            <v>2005</v>
          </cell>
          <cell r="D82541">
            <v>3</v>
          </cell>
        </row>
        <row r="82542">
          <cell r="C82542">
            <v>2005</v>
          </cell>
          <cell r="D82542">
            <v>3</v>
          </cell>
        </row>
        <row r="82543">
          <cell r="C82543">
            <v>2005</v>
          </cell>
          <cell r="D82543">
            <v>3</v>
          </cell>
        </row>
        <row r="82544">
          <cell r="C82544">
            <v>2005</v>
          </cell>
          <cell r="D82544">
            <v>3</v>
          </cell>
        </row>
        <row r="82545">
          <cell r="C82545">
            <v>2005</v>
          </cell>
          <cell r="D82545">
            <v>3</v>
          </cell>
        </row>
        <row r="82546">
          <cell r="C82546">
            <v>2005</v>
          </cell>
          <cell r="D82546">
            <v>3</v>
          </cell>
        </row>
        <row r="82547">
          <cell r="C82547">
            <v>2005</v>
          </cell>
          <cell r="D82547">
            <v>3</v>
          </cell>
        </row>
        <row r="82548">
          <cell r="C82548">
            <v>2005</v>
          </cell>
          <cell r="D82548">
            <v>3</v>
          </cell>
        </row>
        <row r="82549">
          <cell r="C82549">
            <v>2005</v>
          </cell>
          <cell r="D82549">
            <v>3</v>
          </cell>
        </row>
        <row r="82550">
          <cell r="C82550">
            <v>2005</v>
          </cell>
          <cell r="D82550">
            <v>3</v>
          </cell>
        </row>
        <row r="82551">
          <cell r="C82551">
            <v>2005</v>
          </cell>
          <cell r="D82551">
            <v>3</v>
          </cell>
        </row>
        <row r="82552">
          <cell r="C82552">
            <v>2005</v>
          </cell>
          <cell r="D82552">
            <v>3</v>
          </cell>
        </row>
        <row r="82553">
          <cell r="C82553">
            <v>2005</v>
          </cell>
          <cell r="D82553">
            <v>3</v>
          </cell>
        </row>
        <row r="82554">
          <cell r="C82554">
            <v>2005</v>
          </cell>
          <cell r="D82554">
            <v>3</v>
          </cell>
        </row>
        <row r="82555">
          <cell r="C82555">
            <v>2005</v>
          </cell>
          <cell r="D82555">
            <v>3</v>
          </cell>
        </row>
        <row r="82556">
          <cell r="C82556">
            <v>2005</v>
          </cell>
          <cell r="D82556">
            <v>3</v>
          </cell>
        </row>
        <row r="82557">
          <cell r="C82557">
            <v>2005</v>
          </cell>
          <cell r="D82557">
            <v>3</v>
          </cell>
        </row>
        <row r="82558">
          <cell r="C82558">
            <v>2005</v>
          </cell>
          <cell r="D82558">
            <v>3</v>
          </cell>
        </row>
        <row r="82559">
          <cell r="C82559">
            <v>2005</v>
          </cell>
          <cell r="D82559">
            <v>3</v>
          </cell>
        </row>
        <row r="82560">
          <cell r="C82560">
            <v>2005</v>
          </cell>
          <cell r="D82560">
            <v>3</v>
          </cell>
        </row>
        <row r="82561">
          <cell r="C82561">
            <v>2005</v>
          </cell>
          <cell r="D82561">
            <v>3</v>
          </cell>
        </row>
        <row r="82562">
          <cell r="C82562">
            <v>2005</v>
          </cell>
          <cell r="D82562">
            <v>3</v>
          </cell>
        </row>
        <row r="82563">
          <cell r="C82563">
            <v>2005</v>
          </cell>
          <cell r="D82563">
            <v>3</v>
          </cell>
        </row>
        <row r="82564">
          <cell r="C82564">
            <v>2005</v>
          </cell>
          <cell r="D82564">
            <v>3</v>
          </cell>
        </row>
        <row r="82565">
          <cell r="C82565">
            <v>2005</v>
          </cell>
          <cell r="D82565">
            <v>3</v>
          </cell>
        </row>
        <row r="82566">
          <cell r="C82566">
            <v>2005</v>
          </cell>
          <cell r="D82566">
            <v>3</v>
          </cell>
        </row>
        <row r="82567">
          <cell r="C82567">
            <v>2005</v>
          </cell>
          <cell r="D82567">
            <v>3</v>
          </cell>
        </row>
        <row r="82568">
          <cell r="C82568">
            <v>2005</v>
          </cell>
          <cell r="D82568">
            <v>3</v>
          </cell>
        </row>
        <row r="82569">
          <cell r="C82569">
            <v>2005</v>
          </cell>
          <cell r="D82569">
            <v>3</v>
          </cell>
        </row>
        <row r="82570">
          <cell r="C82570">
            <v>2005</v>
          </cell>
          <cell r="D82570">
            <v>3</v>
          </cell>
        </row>
        <row r="82571">
          <cell r="C82571">
            <v>2005</v>
          </cell>
          <cell r="D82571">
            <v>3</v>
          </cell>
        </row>
        <row r="82572">
          <cell r="C82572">
            <v>2005</v>
          </cell>
          <cell r="D82572">
            <v>3</v>
          </cell>
        </row>
        <row r="82573">
          <cell r="C82573">
            <v>2005</v>
          </cell>
          <cell r="D82573">
            <v>3</v>
          </cell>
        </row>
        <row r="82574">
          <cell r="C82574">
            <v>2005</v>
          </cell>
          <cell r="D82574">
            <v>3</v>
          </cell>
        </row>
        <row r="82575">
          <cell r="C82575">
            <v>2005</v>
          </cell>
          <cell r="D82575">
            <v>3</v>
          </cell>
        </row>
        <row r="82576">
          <cell r="C82576">
            <v>2005</v>
          </cell>
          <cell r="D82576">
            <v>3</v>
          </cell>
        </row>
        <row r="82577">
          <cell r="C82577">
            <v>2005</v>
          </cell>
          <cell r="D82577">
            <v>3</v>
          </cell>
        </row>
        <row r="82578">
          <cell r="C82578">
            <v>2005</v>
          </cell>
          <cell r="D82578">
            <v>3</v>
          </cell>
        </row>
        <row r="82579">
          <cell r="C82579">
            <v>2005</v>
          </cell>
          <cell r="D82579">
            <v>3</v>
          </cell>
        </row>
        <row r="82580">
          <cell r="C82580">
            <v>2005</v>
          </cell>
          <cell r="D82580">
            <v>3</v>
          </cell>
        </row>
        <row r="82581">
          <cell r="C82581">
            <v>2005</v>
          </cell>
          <cell r="D82581">
            <v>3</v>
          </cell>
        </row>
        <row r="82582">
          <cell r="C82582">
            <v>2005</v>
          </cell>
          <cell r="D82582">
            <v>3</v>
          </cell>
        </row>
        <row r="82583">
          <cell r="C82583">
            <v>2005</v>
          </cell>
          <cell r="D82583">
            <v>3</v>
          </cell>
        </row>
        <row r="82584">
          <cell r="C82584">
            <v>2005</v>
          </cell>
          <cell r="D82584">
            <v>3</v>
          </cell>
        </row>
        <row r="82585">
          <cell r="C82585">
            <v>2005</v>
          </cell>
          <cell r="D82585">
            <v>3</v>
          </cell>
        </row>
        <row r="82586">
          <cell r="C82586">
            <v>2005</v>
          </cell>
          <cell r="D82586">
            <v>3</v>
          </cell>
        </row>
        <row r="82587">
          <cell r="C82587">
            <v>2005</v>
          </cell>
          <cell r="D82587">
            <v>3</v>
          </cell>
        </row>
        <row r="82588">
          <cell r="C82588">
            <v>2005</v>
          </cell>
          <cell r="D82588">
            <v>3</v>
          </cell>
        </row>
        <row r="82589">
          <cell r="C82589">
            <v>2005</v>
          </cell>
          <cell r="D82589">
            <v>3</v>
          </cell>
        </row>
        <row r="82590">
          <cell r="C82590">
            <v>2005</v>
          </cell>
          <cell r="D82590">
            <v>3</v>
          </cell>
        </row>
        <row r="82591">
          <cell r="C82591">
            <v>2005</v>
          </cell>
          <cell r="D82591">
            <v>3</v>
          </cell>
        </row>
        <row r="82592">
          <cell r="C82592">
            <v>2005</v>
          </cell>
          <cell r="D82592">
            <v>3</v>
          </cell>
        </row>
        <row r="82593">
          <cell r="C82593">
            <v>2005</v>
          </cell>
          <cell r="D82593">
            <v>3</v>
          </cell>
        </row>
        <row r="82594">
          <cell r="C82594">
            <v>2005</v>
          </cell>
          <cell r="D82594">
            <v>3</v>
          </cell>
        </row>
        <row r="82595">
          <cell r="C82595">
            <v>2005</v>
          </cell>
          <cell r="D82595">
            <v>3</v>
          </cell>
        </row>
        <row r="82596">
          <cell r="C82596">
            <v>2005</v>
          </cell>
          <cell r="D82596">
            <v>3</v>
          </cell>
        </row>
        <row r="82597">
          <cell r="C82597">
            <v>2005</v>
          </cell>
          <cell r="D82597">
            <v>3</v>
          </cell>
        </row>
        <row r="82598">
          <cell r="C82598">
            <v>2005</v>
          </cell>
          <cell r="D82598">
            <v>3</v>
          </cell>
        </row>
        <row r="82599">
          <cell r="C82599">
            <v>2005</v>
          </cell>
          <cell r="D82599">
            <v>3</v>
          </cell>
        </row>
        <row r="82600">
          <cell r="C82600">
            <v>2005</v>
          </cell>
          <cell r="D82600">
            <v>3</v>
          </cell>
        </row>
        <row r="82601">
          <cell r="C82601">
            <v>2005</v>
          </cell>
          <cell r="D82601">
            <v>3</v>
          </cell>
        </row>
        <row r="82602">
          <cell r="C82602">
            <v>2005</v>
          </cell>
          <cell r="D82602">
            <v>3</v>
          </cell>
        </row>
        <row r="82603">
          <cell r="C82603">
            <v>2005</v>
          </cell>
          <cell r="D82603">
            <v>3</v>
          </cell>
        </row>
        <row r="82604">
          <cell r="C82604">
            <v>2005</v>
          </cell>
          <cell r="D82604">
            <v>3</v>
          </cell>
        </row>
        <row r="82605">
          <cell r="C82605">
            <v>2005</v>
          </cell>
          <cell r="D82605">
            <v>3</v>
          </cell>
        </row>
        <row r="82606">
          <cell r="C82606">
            <v>2005</v>
          </cell>
          <cell r="D82606">
            <v>3</v>
          </cell>
        </row>
        <row r="82607">
          <cell r="C82607">
            <v>2005</v>
          </cell>
          <cell r="D82607">
            <v>3</v>
          </cell>
        </row>
        <row r="82608">
          <cell r="C82608">
            <v>2005</v>
          </cell>
          <cell r="D82608">
            <v>3</v>
          </cell>
        </row>
        <row r="82609">
          <cell r="C82609">
            <v>2005</v>
          </cell>
          <cell r="D82609">
            <v>3</v>
          </cell>
        </row>
        <row r="82610">
          <cell r="C82610">
            <v>2005</v>
          </cell>
          <cell r="D82610">
            <v>3</v>
          </cell>
        </row>
        <row r="82611">
          <cell r="C82611">
            <v>2005</v>
          </cell>
          <cell r="D82611">
            <v>3</v>
          </cell>
        </row>
        <row r="82612">
          <cell r="C82612">
            <v>2005</v>
          </cell>
          <cell r="D82612">
            <v>3</v>
          </cell>
        </row>
        <row r="82613">
          <cell r="C82613">
            <v>2005</v>
          </cell>
          <cell r="D82613">
            <v>3</v>
          </cell>
        </row>
        <row r="82614">
          <cell r="C82614">
            <v>2005</v>
          </cell>
          <cell r="D82614">
            <v>3</v>
          </cell>
        </row>
        <row r="82615">
          <cell r="C82615">
            <v>2005</v>
          </cell>
          <cell r="D82615">
            <v>3</v>
          </cell>
        </row>
        <row r="82616">
          <cell r="C82616">
            <v>2005</v>
          </cell>
          <cell r="D82616">
            <v>3</v>
          </cell>
        </row>
        <row r="82617">
          <cell r="C82617">
            <v>2005</v>
          </cell>
          <cell r="D82617">
            <v>3</v>
          </cell>
        </row>
        <row r="82618">
          <cell r="C82618">
            <v>2005</v>
          </cell>
          <cell r="D82618">
            <v>3</v>
          </cell>
        </row>
        <row r="82619">
          <cell r="C82619">
            <v>2005</v>
          </cell>
          <cell r="D82619">
            <v>3</v>
          </cell>
        </row>
        <row r="82620">
          <cell r="C82620">
            <v>2005</v>
          </cell>
          <cell r="D82620">
            <v>3</v>
          </cell>
        </row>
        <row r="82621">
          <cell r="C82621">
            <v>2005</v>
          </cell>
          <cell r="D82621">
            <v>3</v>
          </cell>
        </row>
        <row r="82622">
          <cell r="C82622">
            <v>2005</v>
          </cell>
          <cell r="D82622">
            <v>3</v>
          </cell>
        </row>
        <row r="82623">
          <cell r="C82623">
            <v>2005</v>
          </cell>
          <cell r="D82623">
            <v>3</v>
          </cell>
        </row>
        <row r="82624">
          <cell r="C82624">
            <v>2005</v>
          </cell>
          <cell r="D82624">
            <v>3</v>
          </cell>
        </row>
        <row r="82625">
          <cell r="C82625">
            <v>2005</v>
          </cell>
          <cell r="D82625">
            <v>3</v>
          </cell>
        </row>
        <row r="82626">
          <cell r="C82626">
            <v>2005</v>
          </cell>
          <cell r="D82626">
            <v>3</v>
          </cell>
        </row>
        <row r="82627">
          <cell r="C82627">
            <v>2005</v>
          </cell>
          <cell r="D82627">
            <v>3</v>
          </cell>
        </row>
        <row r="82628">
          <cell r="C82628">
            <v>2005</v>
          </cell>
          <cell r="D82628">
            <v>3</v>
          </cell>
        </row>
        <row r="82629">
          <cell r="C82629">
            <v>2005</v>
          </cell>
          <cell r="D82629">
            <v>3</v>
          </cell>
        </row>
        <row r="82630">
          <cell r="C82630">
            <v>2005</v>
          </cell>
          <cell r="D82630">
            <v>3</v>
          </cell>
        </row>
        <row r="82631">
          <cell r="C82631">
            <v>2005</v>
          </cell>
          <cell r="D82631">
            <v>3</v>
          </cell>
        </row>
        <row r="82632">
          <cell r="C82632">
            <v>2005</v>
          </cell>
          <cell r="D82632">
            <v>3</v>
          </cell>
        </row>
        <row r="82633">
          <cell r="C82633">
            <v>2005</v>
          </cell>
          <cell r="D82633">
            <v>3</v>
          </cell>
        </row>
        <row r="82634">
          <cell r="C82634">
            <v>2005</v>
          </cell>
          <cell r="D82634">
            <v>3</v>
          </cell>
        </row>
        <row r="82635">
          <cell r="C82635">
            <v>2005</v>
          </cell>
          <cell r="D82635">
            <v>3</v>
          </cell>
        </row>
        <row r="82636">
          <cell r="C82636">
            <v>2005</v>
          </cell>
          <cell r="D82636">
            <v>3</v>
          </cell>
        </row>
        <row r="82637">
          <cell r="C82637">
            <v>2005</v>
          </cell>
          <cell r="D82637">
            <v>3</v>
          </cell>
        </row>
        <row r="82638">
          <cell r="C82638">
            <v>2005</v>
          </cell>
          <cell r="D82638">
            <v>3</v>
          </cell>
        </row>
        <row r="82639">
          <cell r="C82639">
            <v>2005</v>
          </cell>
          <cell r="D82639">
            <v>3</v>
          </cell>
        </row>
        <row r="82640">
          <cell r="C82640">
            <v>2005</v>
          </cell>
          <cell r="D82640">
            <v>3</v>
          </cell>
        </row>
        <row r="82641">
          <cell r="C82641">
            <v>2005</v>
          </cell>
          <cell r="D82641">
            <v>3</v>
          </cell>
        </row>
        <row r="82642">
          <cell r="C82642">
            <v>2005</v>
          </cell>
          <cell r="D82642">
            <v>3</v>
          </cell>
        </row>
        <row r="82643">
          <cell r="C82643">
            <v>2005</v>
          </cell>
          <cell r="D82643">
            <v>3</v>
          </cell>
        </row>
        <row r="82644">
          <cell r="C82644">
            <v>2005</v>
          </cell>
          <cell r="D82644">
            <v>3</v>
          </cell>
        </row>
        <row r="82645">
          <cell r="C82645">
            <v>2005</v>
          </cell>
          <cell r="D82645">
            <v>3</v>
          </cell>
        </row>
        <row r="82646">
          <cell r="C82646">
            <v>2005</v>
          </cell>
          <cell r="D82646">
            <v>3</v>
          </cell>
        </row>
        <row r="82647">
          <cell r="C82647">
            <v>2005</v>
          </cell>
          <cell r="D82647">
            <v>3</v>
          </cell>
        </row>
        <row r="82648">
          <cell r="C82648">
            <v>2005</v>
          </cell>
          <cell r="D82648">
            <v>3</v>
          </cell>
        </row>
        <row r="82649">
          <cell r="C82649">
            <v>2005</v>
          </cell>
          <cell r="D82649">
            <v>3</v>
          </cell>
        </row>
        <row r="82650">
          <cell r="C82650">
            <v>2005</v>
          </cell>
          <cell r="D82650">
            <v>3</v>
          </cell>
        </row>
        <row r="82651">
          <cell r="C82651">
            <v>2005</v>
          </cell>
          <cell r="D82651">
            <v>3</v>
          </cell>
        </row>
        <row r="82652">
          <cell r="C82652">
            <v>2005</v>
          </cell>
          <cell r="D82652">
            <v>3</v>
          </cell>
        </row>
        <row r="82653">
          <cell r="C82653">
            <v>2005</v>
          </cell>
          <cell r="D82653">
            <v>3</v>
          </cell>
        </row>
        <row r="82654">
          <cell r="C82654">
            <v>2005</v>
          </cell>
          <cell r="D82654">
            <v>3</v>
          </cell>
        </row>
        <row r="82655">
          <cell r="C82655">
            <v>2005</v>
          </cell>
          <cell r="D82655">
            <v>3</v>
          </cell>
        </row>
        <row r="82656">
          <cell r="C82656">
            <v>2005</v>
          </cell>
          <cell r="D82656">
            <v>3</v>
          </cell>
        </row>
        <row r="82657">
          <cell r="C82657">
            <v>2005</v>
          </cell>
          <cell r="D82657">
            <v>3</v>
          </cell>
        </row>
        <row r="82658">
          <cell r="C82658">
            <v>2005</v>
          </cell>
          <cell r="D82658">
            <v>3</v>
          </cell>
        </row>
        <row r="82659">
          <cell r="C82659">
            <v>2005</v>
          </cell>
          <cell r="D82659">
            <v>3</v>
          </cell>
        </row>
        <row r="82660">
          <cell r="C82660">
            <v>2005</v>
          </cell>
          <cell r="D82660">
            <v>3</v>
          </cell>
        </row>
        <row r="82661">
          <cell r="C82661">
            <v>2005</v>
          </cell>
          <cell r="D82661">
            <v>3</v>
          </cell>
        </row>
        <row r="82662">
          <cell r="C82662">
            <v>2005</v>
          </cell>
          <cell r="D82662">
            <v>3</v>
          </cell>
        </row>
        <row r="82663">
          <cell r="C82663">
            <v>2005</v>
          </cell>
          <cell r="D82663">
            <v>3</v>
          </cell>
        </row>
        <row r="82664">
          <cell r="C82664">
            <v>2005</v>
          </cell>
          <cell r="D82664">
            <v>3</v>
          </cell>
        </row>
        <row r="82665">
          <cell r="C82665">
            <v>2005</v>
          </cell>
          <cell r="D82665">
            <v>3</v>
          </cell>
        </row>
        <row r="82666">
          <cell r="C82666">
            <v>2005</v>
          </cell>
          <cell r="D82666">
            <v>3</v>
          </cell>
        </row>
        <row r="82667">
          <cell r="C82667">
            <v>2005</v>
          </cell>
          <cell r="D82667">
            <v>3</v>
          </cell>
        </row>
        <row r="82668">
          <cell r="C82668">
            <v>2005</v>
          </cell>
          <cell r="D82668">
            <v>3</v>
          </cell>
        </row>
        <row r="82669">
          <cell r="C82669">
            <v>2005</v>
          </cell>
          <cell r="D82669">
            <v>3</v>
          </cell>
        </row>
        <row r="82670">
          <cell r="C82670">
            <v>2005</v>
          </cell>
          <cell r="D82670">
            <v>3</v>
          </cell>
        </row>
        <row r="82671">
          <cell r="C82671">
            <v>2005</v>
          </cell>
          <cell r="D82671">
            <v>3</v>
          </cell>
        </row>
        <row r="82672">
          <cell r="C82672">
            <v>2005</v>
          </cell>
          <cell r="D82672">
            <v>3</v>
          </cell>
        </row>
        <row r="82673">
          <cell r="C82673">
            <v>2005</v>
          </cell>
          <cell r="D82673">
            <v>3</v>
          </cell>
        </row>
        <row r="82674">
          <cell r="C82674">
            <v>2005</v>
          </cell>
          <cell r="D82674">
            <v>3</v>
          </cell>
        </row>
        <row r="82675">
          <cell r="C82675">
            <v>2005</v>
          </cell>
          <cell r="D82675">
            <v>3</v>
          </cell>
        </row>
        <row r="82676">
          <cell r="C82676">
            <v>2005</v>
          </cell>
          <cell r="D82676">
            <v>3</v>
          </cell>
        </row>
        <row r="82677">
          <cell r="C82677">
            <v>2005</v>
          </cell>
          <cell r="D82677">
            <v>3</v>
          </cell>
        </row>
        <row r="82678">
          <cell r="C82678">
            <v>2005</v>
          </cell>
          <cell r="D82678">
            <v>3</v>
          </cell>
        </row>
        <row r="82679">
          <cell r="C82679">
            <v>2005</v>
          </cell>
          <cell r="D82679">
            <v>3</v>
          </cell>
        </row>
        <row r="82680">
          <cell r="C82680">
            <v>2005</v>
          </cell>
          <cell r="D82680">
            <v>3</v>
          </cell>
        </row>
        <row r="82681">
          <cell r="C82681">
            <v>2005</v>
          </cell>
          <cell r="D82681">
            <v>3</v>
          </cell>
        </row>
        <row r="82682">
          <cell r="C82682">
            <v>2005</v>
          </cell>
          <cell r="D82682">
            <v>3</v>
          </cell>
        </row>
        <row r="82683">
          <cell r="C82683">
            <v>2005</v>
          </cell>
          <cell r="D82683">
            <v>3</v>
          </cell>
        </row>
        <row r="82684">
          <cell r="C82684">
            <v>2005</v>
          </cell>
          <cell r="D82684">
            <v>3</v>
          </cell>
        </row>
        <row r="82685">
          <cell r="C82685">
            <v>2005</v>
          </cell>
          <cell r="D82685">
            <v>3</v>
          </cell>
        </row>
        <row r="82686">
          <cell r="C82686">
            <v>2005</v>
          </cell>
          <cell r="D82686">
            <v>3</v>
          </cell>
        </row>
        <row r="82687">
          <cell r="C82687">
            <v>2005</v>
          </cell>
          <cell r="D82687">
            <v>3</v>
          </cell>
        </row>
        <row r="82688">
          <cell r="C82688">
            <v>2005</v>
          </cell>
          <cell r="D82688">
            <v>3</v>
          </cell>
        </row>
        <row r="82689">
          <cell r="C82689">
            <v>2005</v>
          </cell>
          <cell r="D82689">
            <v>3</v>
          </cell>
        </row>
        <row r="82690">
          <cell r="C82690">
            <v>2005</v>
          </cell>
          <cell r="D82690">
            <v>3</v>
          </cell>
        </row>
        <row r="82691">
          <cell r="C82691">
            <v>2005</v>
          </cell>
          <cell r="D82691">
            <v>3</v>
          </cell>
        </row>
        <row r="82692">
          <cell r="C82692">
            <v>2005</v>
          </cell>
          <cell r="D82692">
            <v>3</v>
          </cell>
        </row>
        <row r="82693">
          <cell r="C82693">
            <v>2005</v>
          </cell>
          <cell r="D82693">
            <v>3</v>
          </cell>
        </row>
        <row r="82694">
          <cell r="C82694">
            <v>2005</v>
          </cell>
          <cell r="D82694">
            <v>3</v>
          </cell>
        </row>
        <row r="82695">
          <cell r="C82695">
            <v>2005</v>
          </cell>
          <cell r="D82695">
            <v>3</v>
          </cell>
        </row>
        <row r="82696">
          <cell r="C82696">
            <v>2005</v>
          </cell>
          <cell r="D82696">
            <v>3</v>
          </cell>
        </row>
        <row r="82697">
          <cell r="C82697">
            <v>2005</v>
          </cell>
          <cell r="D82697">
            <v>3</v>
          </cell>
        </row>
        <row r="82698">
          <cell r="C82698">
            <v>2005</v>
          </cell>
          <cell r="D82698">
            <v>3</v>
          </cell>
        </row>
        <row r="82699">
          <cell r="C82699">
            <v>2005</v>
          </cell>
          <cell r="D82699">
            <v>3</v>
          </cell>
        </row>
        <row r="82700">
          <cell r="C82700">
            <v>2005</v>
          </cell>
          <cell r="D82700">
            <v>3</v>
          </cell>
        </row>
        <row r="82701">
          <cell r="C82701">
            <v>2005</v>
          </cell>
          <cell r="D82701">
            <v>3</v>
          </cell>
        </row>
        <row r="82702">
          <cell r="C82702">
            <v>2005</v>
          </cell>
          <cell r="D82702">
            <v>3</v>
          </cell>
        </row>
        <row r="82703">
          <cell r="C82703">
            <v>2005</v>
          </cell>
          <cell r="D82703">
            <v>3</v>
          </cell>
        </row>
        <row r="82704">
          <cell r="C82704">
            <v>2005</v>
          </cell>
          <cell r="D82704">
            <v>3</v>
          </cell>
        </row>
        <row r="82705">
          <cell r="C82705">
            <v>2005</v>
          </cell>
          <cell r="D82705">
            <v>3</v>
          </cell>
        </row>
        <row r="82706">
          <cell r="C82706">
            <v>2005</v>
          </cell>
          <cell r="D82706">
            <v>3</v>
          </cell>
        </row>
        <row r="82707">
          <cell r="C82707">
            <v>2005</v>
          </cell>
          <cell r="D82707">
            <v>3</v>
          </cell>
        </row>
        <row r="82708">
          <cell r="C82708">
            <v>2005</v>
          </cell>
          <cell r="D82708">
            <v>3</v>
          </cell>
        </row>
        <row r="82709">
          <cell r="C82709">
            <v>2005</v>
          </cell>
          <cell r="D82709">
            <v>3</v>
          </cell>
        </row>
        <row r="82710">
          <cell r="C82710">
            <v>2005</v>
          </cell>
          <cell r="D82710">
            <v>3</v>
          </cell>
        </row>
        <row r="82711">
          <cell r="C82711">
            <v>2005</v>
          </cell>
          <cell r="D82711">
            <v>3</v>
          </cell>
        </row>
        <row r="82712">
          <cell r="C82712">
            <v>2005</v>
          </cell>
          <cell r="D82712">
            <v>3</v>
          </cell>
        </row>
        <row r="82713">
          <cell r="C82713">
            <v>2005</v>
          </cell>
          <cell r="D82713">
            <v>3</v>
          </cell>
        </row>
        <row r="82714">
          <cell r="C82714">
            <v>2005</v>
          </cell>
          <cell r="D82714">
            <v>3</v>
          </cell>
        </row>
        <row r="82715">
          <cell r="C82715">
            <v>2005</v>
          </cell>
          <cell r="D82715">
            <v>3</v>
          </cell>
        </row>
        <row r="82716">
          <cell r="C82716">
            <v>2005</v>
          </cell>
          <cell r="D82716">
            <v>3</v>
          </cell>
        </row>
        <row r="82717">
          <cell r="C82717">
            <v>2005</v>
          </cell>
          <cell r="D82717">
            <v>3</v>
          </cell>
        </row>
        <row r="82718">
          <cell r="C82718">
            <v>2005</v>
          </cell>
          <cell r="D82718">
            <v>3</v>
          </cell>
        </row>
        <row r="82719">
          <cell r="C82719">
            <v>2005</v>
          </cell>
          <cell r="D82719">
            <v>3</v>
          </cell>
        </row>
        <row r="82720">
          <cell r="C82720">
            <v>2005</v>
          </cell>
          <cell r="D82720">
            <v>3</v>
          </cell>
        </row>
        <row r="82721">
          <cell r="C82721">
            <v>2005</v>
          </cell>
          <cell r="D82721">
            <v>3</v>
          </cell>
        </row>
        <row r="82722">
          <cell r="C82722">
            <v>2005</v>
          </cell>
          <cell r="D82722">
            <v>3</v>
          </cell>
        </row>
        <row r="82723">
          <cell r="C82723">
            <v>2005</v>
          </cell>
          <cell r="D82723">
            <v>3</v>
          </cell>
        </row>
        <row r="82724">
          <cell r="C82724">
            <v>2005</v>
          </cell>
          <cell r="D82724">
            <v>3</v>
          </cell>
        </row>
        <row r="82725">
          <cell r="C82725">
            <v>2005</v>
          </cell>
          <cell r="D82725">
            <v>3</v>
          </cell>
        </row>
        <row r="82726">
          <cell r="C82726">
            <v>2005</v>
          </cell>
          <cell r="D82726">
            <v>3</v>
          </cell>
        </row>
        <row r="82727">
          <cell r="C82727">
            <v>2005</v>
          </cell>
          <cell r="D82727">
            <v>3</v>
          </cell>
        </row>
        <row r="82728">
          <cell r="C82728">
            <v>2005</v>
          </cell>
          <cell r="D82728">
            <v>3</v>
          </cell>
        </row>
        <row r="82729">
          <cell r="C82729">
            <v>2005</v>
          </cell>
          <cell r="D82729">
            <v>3</v>
          </cell>
        </row>
        <row r="82730">
          <cell r="C82730">
            <v>2005</v>
          </cell>
          <cell r="D82730">
            <v>3</v>
          </cell>
        </row>
        <row r="82731">
          <cell r="C82731">
            <v>2005</v>
          </cell>
          <cell r="D82731">
            <v>3</v>
          </cell>
        </row>
        <row r="82732">
          <cell r="C82732">
            <v>2005</v>
          </cell>
          <cell r="D82732">
            <v>3</v>
          </cell>
        </row>
        <row r="82733">
          <cell r="C82733">
            <v>2005</v>
          </cell>
          <cell r="D82733">
            <v>3</v>
          </cell>
        </row>
        <row r="82734">
          <cell r="C82734">
            <v>2005</v>
          </cell>
          <cell r="D82734">
            <v>3</v>
          </cell>
        </row>
        <row r="82735">
          <cell r="C82735">
            <v>2005</v>
          </cell>
          <cell r="D82735">
            <v>3</v>
          </cell>
        </row>
        <row r="82736">
          <cell r="C82736">
            <v>2005</v>
          </cell>
          <cell r="D82736">
            <v>3</v>
          </cell>
        </row>
        <row r="82737">
          <cell r="C82737">
            <v>2005</v>
          </cell>
          <cell r="D82737">
            <v>3</v>
          </cell>
        </row>
        <row r="82738">
          <cell r="C82738">
            <v>2005</v>
          </cell>
          <cell r="D82738">
            <v>3</v>
          </cell>
        </row>
        <row r="82739">
          <cell r="C82739">
            <v>2005</v>
          </cell>
          <cell r="D82739">
            <v>3</v>
          </cell>
        </row>
        <row r="82740">
          <cell r="C82740">
            <v>2005</v>
          </cell>
          <cell r="D82740">
            <v>3</v>
          </cell>
        </row>
        <row r="82741">
          <cell r="C82741">
            <v>2005</v>
          </cell>
          <cell r="D82741">
            <v>3</v>
          </cell>
        </row>
        <row r="82742">
          <cell r="C82742">
            <v>2005</v>
          </cell>
          <cell r="D82742">
            <v>3</v>
          </cell>
        </row>
        <row r="82743">
          <cell r="C82743">
            <v>2005</v>
          </cell>
          <cell r="D82743">
            <v>3</v>
          </cell>
        </row>
        <row r="82744">
          <cell r="C82744">
            <v>2005</v>
          </cell>
          <cell r="D82744">
            <v>3</v>
          </cell>
        </row>
        <row r="82745">
          <cell r="C82745">
            <v>2005</v>
          </cell>
          <cell r="D82745">
            <v>3</v>
          </cell>
        </row>
        <row r="82746">
          <cell r="C82746">
            <v>2005</v>
          </cell>
          <cell r="D82746">
            <v>3</v>
          </cell>
        </row>
        <row r="82747">
          <cell r="C82747">
            <v>2005</v>
          </cell>
          <cell r="D82747">
            <v>3</v>
          </cell>
        </row>
        <row r="82748">
          <cell r="C82748">
            <v>2005</v>
          </cell>
          <cell r="D82748">
            <v>3</v>
          </cell>
        </row>
        <row r="82749">
          <cell r="C82749">
            <v>2005</v>
          </cell>
          <cell r="D82749">
            <v>3</v>
          </cell>
        </row>
        <row r="82750">
          <cell r="C82750">
            <v>2005</v>
          </cell>
          <cell r="D82750">
            <v>3</v>
          </cell>
        </row>
        <row r="82751">
          <cell r="C82751">
            <v>2005</v>
          </cell>
          <cell r="D82751">
            <v>3</v>
          </cell>
        </row>
        <row r="82752">
          <cell r="C82752">
            <v>2005</v>
          </cell>
          <cell r="D82752">
            <v>3</v>
          </cell>
        </row>
        <row r="82753">
          <cell r="C82753">
            <v>2005</v>
          </cell>
          <cell r="D82753">
            <v>3</v>
          </cell>
        </row>
        <row r="82754">
          <cell r="C82754">
            <v>2005</v>
          </cell>
          <cell r="D82754">
            <v>3</v>
          </cell>
        </row>
        <row r="82755">
          <cell r="C82755">
            <v>2005</v>
          </cell>
          <cell r="D82755">
            <v>3</v>
          </cell>
        </row>
        <row r="82756">
          <cell r="C82756">
            <v>2005</v>
          </cell>
          <cell r="D82756">
            <v>3</v>
          </cell>
        </row>
        <row r="82757">
          <cell r="C82757">
            <v>2005</v>
          </cell>
          <cell r="D82757">
            <v>3</v>
          </cell>
        </row>
        <row r="82758">
          <cell r="C82758">
            <v>2005</v>
          </cell>
          <cell r="D82758">
            <v>3</v>
          </cell>
        </row>
        <row r="82759">
          <cell r="C82759">
            <v>2005</v>
          </cell>
          <cell r="D82759">
            <v>3</v>
          </cell>
        </row>
        <row r="82760">
          <cell r="C82760">
            <v>2005</v>
          </cell>
          <cell r="D82760">
            <v>3</v>
          </cell>
        </row>
        <row r="82761">
          <cell r="C82761">
            <v>2005</v>
          </cell>
          <cell r="D82761">
            <v>3</v>
          </cell>
        </row>
        <row r="82762">
          <cell r="C82762">
            <v>2005</v>
          </cell>
          <cell r="D82762">
            <v>3</v>
          </cell>
        </row>
        <row r="82763">
          <cell r="C82763">
            <v>2005</v>
          </cell>
          <cell r="D82763">
            <v>3</v>
          </cell>
        </row>
        <row r="82764">
          <cell r="C82764">
            <v>2005</v>
          </cell>
          <cell r="D82764">
            <v>3</v>
          </cell>
        </row>
        <row r="82765">
          <cell r="C82765">
            <v>2005</v>
          </cell>
          <cell r="D82765">
            <v>3</v>
          </cell>
        </row>
        <row r="82766">
          <cell r="C82766">
            <v>2005</v>
          </cell>
          <cell r="D82766">
            <v>3</v>
          </cell>
        </row>
        <row r="82767">
          <cell r="C82767">
            <v>2005</v>
          </cell>
          <cell r="D82767">
            <v>3</v>
          </cell>
        </row>
        <row r="82768">
          <cell r="C82768">
            <v>2005</v>
          </cell>
          <cell r="D82768">
            <v>3</v>
          </cell>
        </row>
        <row r="82769">
          <cell r="C82769">
            <v>2005</v>
          </cell>
          <cell r="D82769">
            <v>3</v>
          </cell>
        </row>
        <row r="82770">
          <cell r="C82770">
            <v>2005</v>
          </cell>
          <cell r="D82770">
            <v>3</v>
          </cell>
        </row>
        <row r="82771">
          <cell r="C82771">
            <v>2005</v>
          </cell>
          <cell r="D82771">
            <v>3</v>
          </cell>
        </row>
        <row r="82772">
          <cell r="C82772">
            <v>2005</v>
          </cell>
          <cell r="D82772">
            <v>3</v>
          </cell>
        </row>
        <row r="82773">
          <cell r="C82773">
            <v>2005</v>
          </cell>
          <cell r="D82773">
            <v>3</v>
          </cell>
        </row>
        <row r="82774">
          <cell r="C82774">
            <v>2005</v>
          </cell>
          <cell r="D82774">
            <v>3</v>
          </cell>
        </row>
        <row r="82775">
          <cell r="C82775">
            <v>2005</v>
          </cell>
          <cell r="D82775">
            <v>3</v>
          </cell>
        </row>
        <row r="82776">
          <cell r="C82776">
            <v>2005</v>
          </cell>
          <cell r="D82776">
            <v>3</v>
          </cell>
        </row>
        <row r="82777">
          <cell r="C82777">
            <v>2005</v>
          </cell>
          <cell r="D82777">
            <v>3</v>
          </cell>
        </row>
        <row r="82778">
          <cell r="C82778">
            <v>2005</v>
          </cell>
          <cell r="D82778">
            <v>3</v>
          </cell>
        </row>
        <row r="82779">
          <cell r="C82779">
            <v>2005</v>
          </cell>
          <cell r="D82779">
            <v>3</v>
          </cell>
        </row>
        <row r="82780">
          <cell r="C82780">
            <v>2005</v>
          </cell>
          <cell r="D82780">
            <v>3</v>
          </cell>
        </row>
        <row r="82781">
          <cell r="C82781">
            <v>2005</v>
          </cell>
          <cell r="D82781">
            <v>3</v>
          </cell>
        </row>
        <row r="82782">
          <cell r="C82782">
            <v>2005</v>
          </cell>
          <cell r="D82782">
            <v>3</v>
          </cell>
        </row>
        <row r="82783">
          <cell r="C82783">
            <v>2005</v>
          </cell>
          <cell r="D82783">
            <v>3</v>
          </cell>
        </row>
        <row r="82784">
          <cell r="C82784">
            <v>2005</v>
          </cell>
          <cell r="D82784">
            <v>3</v>
          </cell>
        </row>
        <row r="82785">
          <cell r="C82785">
            <v>2005</v>
          </cell>
          <cell r="D82785">
            <v>3</v>
          </cell>
        </row>
        <row r="82786">
          <cell r="C82786">
            <v>2005</v>
          </cell>
          <cell r="D82786">
            <v>3</v>
          </cell>
        </row>
        <row r="82787">
          <cell r="C82787">
            <v>2005</v>
          </cell>
          <cell r="D82787">
            <v>3</v>
          </cell>
        </row>
        <row r="82788">
          <cell r="C82788">
            <v>2005</v>
          </cell>
          <cell r="D82788">
            <v>3</v>
          </cell>
        </row>
        <row r="82789">
          <cell r="C82789">
            <v>2005</v>
          </cell>
          <cell r="D82789">
            <v>3</v>
          </cell>
        </row>
        <row r="82790">
          <cell r="C82790">
            <v>2005</v>
          </cell>
          <cell r="D82790">
            <v>3</v>
          </cell>
        </row>
        <row r="82791">
          <cell r="C82791">
            <v>2005</v>
          </cell>
          <cell r="D82791">
            <v>3</v>
          </cell>
        </row>
        <row r="82792">
          <cell r="C82792">
            <v>2005</v>
          </cell>
          <cell r="D82792">
            <v>3</v>
          </cell>
        </row>
        <row r="82793">
          <cell r="C82793">
            <v>2005</v>
          </cell>
          <cell r="D82793">
            <v>3</v>
          </cell>
        </row>
        <row r="82794">
          <cell r="C82794">
            <v>2005</v>
          </cell>
          <cell r="D82794">
            <v>3</v>
          </cell>
        </row>
        <row r="82795">
          <cell r="C82795">
            <v>2005</v>
          </cell>
          <cell r="D82795">
            <v>3</v>
          </cell>
        </row>
        <row r="82796">
          <cell r="C82796">
            <v>2005</v>
          </cell>
          <cell r="D82796">
            <v>3</v>
          </cell>
        </row>
        <row r="82797">
          <cell r="C82797">
            <v>2005</v>
          </cell>
          <cell r="D82797">
            <v>3</v>
          </cell>
        </row>
        <row r="82798">
          <cell r="C82798">
            <v>2005</v>
          </cell>
          <cell r="D82798">
            <v>3</v>
          </cell>
        </row>
        <row r="82799">
          <cell r="C82799">
            <v>2005</v>
          </cell>
          <cell r="D82799">
            <v>3</v>
          </cell>
        </row>
        <row r="82800">
          <cell r="C82800">
            <v>2005</v>
          </cell>
          <cell r="D82800">
            <v>3</v>
          </cell>
        </row>
        <row r="82801">
          <cell r="C82801">
            <v>2005</v>
          </cell>
          <cell r="D82801">
            <v>3</v>
          </cell>
        </row>
        <row r="82802">
          <cell r="C82802">
            <v>2005</v>
          </cell>
          <cell r="D82802">
            <v>3</v>
          </cell>
        </row>
        <row r="82803">
          <cell r="C82803">
            <v>2005</v>
          </cell>
          <cell r="D82803">
            <v>3</v>
          </cell>
        </row>
        <row r="82804">
          <cell r="C82804">
            <v>2005</v>
          </cell>
          <cell r="D82804">
            <v>3</v>
          </cell>
        </row>
        <row r="82805">
          <cell r="C82805">
            <v>2005</v>
          </cell>
          <cell r="D82805">
            <v>3</v>
          </cell>
        </row>
        <row r="82806">
          <cell r="C82806">
            <v>2005</v>
          </cell>
          <cell r="D82806">
            <v>3</v>
          </cell>
        </row>
        <row r="82807">
          <cell r="C82807">
            <v>2005</v>
          </cell>
          <cell r="D82807">
            <v>3</v>
          </cell>
        </row>
        <row r="82808">
          <cell r="C82808">
            <v>2005</v>
          </cell>
          <cell r="D82808">
            <v>3</v>
          </cell>
        </row>
        <row r="82809">
          <cell r="C82809">
            <v>2005</v>
          </cell>
          <cell r="D82809">
            <v>3</v>
          </cell>
        </row>
        <row r="82810">
          <cell r="C82810">
            <v>2005</v>
          </cell>
          <cell r="D82810">
            <v>3</v>
          </cell>
        </row>
        <row r="82811">
          <cell r="C82811">
            <v>2005</v>
          </cell>
          <cell r="D82811">
            <v>3</v>
          </cell>
        </row>
        <row r="82812">
          <cell r="C82812">
            <v>2005</v>
          </cell>
          <cell r="D82812">
            <v>3</v>
          </cell>
        </row>
        <row r="82813">
          <cell r="C82813">
            <v>2005</v>
          </cell>
          <cell r="D82813">
            <v>3</v>
          </cell>
        </row>
        <row r="82814">
          <cell r="C82814">
            <v>2005</v>
          </cell>
          <cell r="D82814">
            <v>3</v>
          </cell>
        </row>
        <row r="82815">
          <cell r="C82815">
            <v>2005</v>
          </cell>
          <cell r="D82815">
            <v>3</v>
          </cell>
        </row>
        <row r="82816">
          <cell r="C82816">
            <v>2005</v>
          </cell>
          <cell r="D82816">
            <v>3</v>
          </cell>
        </row>
        <row r="82817">
          <cell r="C82817">
            <v>2005</v>
          </cell>
          <cell r="D82817">
            <v>3</v>
          </cell>
        </row>
        <row r="82818">
          <cell r="C82818">
            <v>2005</v>
          </cell>
          <cell r="D82818">
            <v>3</v>
          </cell>
        </row>
        <row r="82819">
          <cell r="C82819">
            <v>2005</v>
          </cell>
          <cell r="D82819">
            <v>3</v>
          </cell>
        </row>
        <row r="82820">
          <cell r="C82820">
            <v>2005</v>
          </cell>
          <cell r="D82820">
            <v>3</v>
          </cell>
        </row>
        <row r="82821">
          <cell r="C82821">
            <v>2005</v>
          </cell>
          <cell r="D82821">
            <v>3</v>
          </cell>
        </row>
        <row r="82822">
          <cell r="C82822">
            <v>2005</v>
          </cell>
          <cell r="D82822">
            <v>3</v>
          </cell>
        </row>
        <row r="82823">
          <cell r="C82823">
            <v>2005</v>
          </cell>
          <cell r="D82823">
            <v>3</v>
          </cell>
        </row>
        <row r="82824">
          <cell r="C82824">
            <v>2005</v>
          </cell>
          <cell r="D82824">
            <v>3</v>
          </cell>
        </row>
        <row r="82825">
          <cell r="C82825">
            <v>2005</v>
          </cell>
          <cell r="D82825">
            <v>3</v>
          </cell>
        </row>
        <row r="82826">
          <cell r="C82826">
            <v>2005</v>
          </cell>
          <cell r="D82826">
            <v>3</v>
          </cell>
        </row>
        <row r="82827">
          <cell r="C82827">
            <v>2005</v>
          </cell>
          <cell r="D82827">
            <v>3</v>
          </cell>
        </row>
        <row r="82828">
          <cell r="C82828">
            <v>2005</v>
          </cell>
          <cell r="D82828">
            <v>3</v>
          </cell>
        </row>
        <row r="82829">
          <cell r="C82829">
            <v>2005</v>
          </cell>
          <cell r="D82829">
            <v>3</v>
          </cell>
        </row>
        <row r="82830">
          <cell r="C82830">
            <v>2005</v>
          </cell>
          <cell r="D82830">
            <v>3</v>
          </cell>
        </row>
        <row r="82831">
          <cell r="C82831">
            <v>2005</v>
          </cell>
          <cell r="D82831">
            <v>3</v>
          </cell>
        </row>
        <row r="82832">
          <cell r="C82832">
            <v>2005</v>
          </cell>
          <cell r="D82832">
            <v>3</v>
          </cell>
        </row>
        <row r="82833">
          <cell r="C82833">
            <v>2005</v>
          </cell>
          <cell r="D82833">
            <v>3</v>
          </cell>
        </row>
        <row r="82834">
          <cell r="C82834">
            <v>2005</v>
          </cell>
          <cell r="D82834">
            <v>3</v>
          </cell>
        </row>
        <row r="82835">
          <cell r="C82835">
            <v>2005</v>
          </cell>
          <cell r="D82835">
            <v>3</v>
          </cell>
        </row>
        <row r="82836">
          <cell r="C82836">
            <v>2005</v>
          </cell>
          <cell r="D82836">
            <v>3</v>
          </cell>
        </row>
        <row r="82837">
          <cell r="C82837">
            <v>2005</v>
          </cell>
          <cell r="D82837">
            <v>3</v>
          </cell>
        </row>
        <row r="82838">
          <cell r="C82838">
            <v>2005</v>
          </cell>
          <cell r="D82838">
            <v>3</v>
          </cell>
        </row>
        <row r="82839">
          <cell r="C82839">
            <v>2005</v>
          </cell>
          <cell r="D82839">
            <v>3</v>
          </cell>
        </row>
        <row r="82840">
          <cell r="C82840">
            <v>2005</v>
          </cell>
          <cell r="D82840">
            <v>3</v>
          </cell>
        </row>
        <row r="82841">
          <cell r="C82841">
            <v>2005</v>
          </cell>
          <cell r="D82841">
            <v>3</v>
          </cell>
        </row>
        <row r="82842">
          <cell r="C82842">
            <v>2005</v>
          </cell>
          <cell r="D82842">
            <v>3</v>
          </cell>
        </row>
        <row r="82843">
          <cell r="C82843">
            <v>2005</v>
          </cell>
          <cell r="D82843">
            <v>3</v>
          </cell>
        </row>
        <row r="82844">
          <cell r="C82844">
            <v>2005</v>
          </cell>
          <cell r="D82844">
            <v>3</v>
          </cell>
        </row>
        <row r="82845">
          <cell r="C82845">
            <v>2005</v>
          </cell>
          <cell r="D82845">
            <v>3</v>
          </cell>
        </row>
        <row r="82846">
          <cell r="C82846">
            <v>2005</v>
          </cell>
          <cell r="D82846">
            <v>3</v>
          </cell>
        </row>
        <row r="82847">
          <cell r="C82847">
            <v>2005</v>
          </cell>
          <cell r="D82847">
            <v>3</v>
          </cell>
        </row>
        <row r="82848">
          <cell r="C82848">
            <v>2005</v>
          </cell>
          <cell r="D82848">
            <v>3</v>
          </cell>
        </row>
        <row r="82849">
          <cell r="C82849">
            <v>2005</v>
          </cell>
          <cell r="D82849">
            <v>3</v>
          </cell>
        </row>
        <row r="82850">
          <cell r="C82850">
            <v>2005</v>
          </cell>
          <cell r="D82850">
            <v>3</v>
          </cell>
        </row>
        <row r="82851">
          <cell r="C82851">
            <v>2005</v>
          </cell>
          <cell r="D82851">
            <v>3</v>
          </cell>
        </row>
        <row r="82852">
          <cell r="C82852">
            <v>2005</v>
          </cell>
          <cell r="D82852">
            <v>3</v>
          </cell>
        </row>
        <row r="82853">
          <cell r="C82853">
            <v>2005</v>
          </cell>
          <cell r="D82853">
            <v>3</v>
          </cell>
        </row>
        <row r="82854">
          <cell r="C82854">
            <v>2005</v>
          </cell>
          <cell r="D82854">
            <v>3</v>
          </cell>
        </row>
        <row r="82855">
          <cell r="C82855">
            <v>2005</v>
          </cell>
          <cell r="D82855">
            <v>3</v>
          </cell>
        </row>
        <row r="82856">
          <cell r="C82856">
            <v>2005</v>
          </cell>
          <cell r="D82856">
            <v>3</v>
          </cell>
        </row>
        <row r="82857">
          <cell r="C82857">
            <v>2005</v>
          </cell>
          <cell r="D82857">
            <v>3</v>
          </cell>
        </row>
        <row r="82858">
          <cell r="C82858">
            <v>2005</v>
          </cell>
          <cell r="D82858">
            <v>3</v>
          </cell>
        </row>
        <row r="82859">
          <cell r="C82859">
            <v>2005</v>
          </cell>
          <cell r="D82859">
            <v>3</v>
          </cell>
        </row>
        <row r="82860">
          <cell r="C82860">
            <v>2005</v>
          </cell>
          <cell r="D82860">
            <v>3</v>
          </cell>
        </row>
        <row r="82861">
          <cell r="C82861">
            <v>2005</v>
          </cell>
          <cell r="D82861">
            <v>3</v>
          </cell>
        </row>
        <row r="82862">
          <cell r="C82862">
            <v>2005</v>
          </cell>
          <cell r="D82862">
            <v>3</v>
          </cell>
        </row>
        <row r="82863">
          <cell r="C82863">
            <v>2005</v>
          </cell>
          <cell r="D82863">
            <v>3</v>
          </cell>
        </row>
        <row r="82864">
          <cell r="C82864">
            <v>2005</v>
          </cell>
          <cell r="D82864">
            <v>3</v>
          </cell>
        </row>
        <row r="82865">
          <cell r="C82865">
            <v>2005</v>
          </cell>
          <cell r="D82865">
            <v>3</v>
          </cell>
        </row>
        <row r="82866">
          <cell r="C82866">
            <v>2005</v>
          </cell>
          <cell r="D82866">
            <v>3</v>
          </cell>
        </row>
        <row r="82867">
          <cell r="C82867">
            <v>2005</v>
          </cell>
          <cell r="D82867">
            <v>3</v>
          </cell>
        </row>
        <row r="82868">
          <cell r="C82868">
            <v>2005</v>
          </cell>
          <cell r="D82868">
            <v>3</v>
          </cell>
        </row>
        <row r="82869">
          <cell r="C82869">
            <v>2005</v>
          </cell>
          <cell r="D82869">
            <v>3</v>
          </cell>
        </row>
        <row r="82870">
          <cell r="C82870">
            <v>2005</v>
          </cell>
          <cell r="D82870">
            <v>3</v>
          </cell>
        </row>
        <row r="82871">
          <cell r="C82871">
            <v>2005</v>
          </cell>
          <cell r="D82871">
            <v>3</v>
          </cell>
        </row>
        <row r="82872">
          <cell r="C82872">
            <v>2005</v>
          </cell>
          <cell r="D82872">
            <v>3</v>
          </cell>
        </row>
        <row r="82873">
          <cell r="C82873">
            <v>2005</v>
          </cell>
          <cell r="D82873">
            <v>3</v>
          </cell>
        </row>
        <row r="82874">
          <cell r="C82874">
            <v>2005</v>
          </cell>
          <cell r="D82874">
            <v>3</v>
          </cell>
        </row>
        <row r="82875">
          <cell r="C82875">
            <v>2005</v>
          </cell>
          <cell r="D82875">
            <v>3</v>
          </cell>
        </row>
        <row r="82876">
          <cell r="C82876">
            <v>2005</v>
          </cell>
          <cell r="D82876">
            <v>3</v>
          </cell>
        </row>
        <row r="82877">
          <cell r="C82877">
            <v>2005</v>
          </cell>
          <cell r="D82877">
            <v>3</v>
          </cell>
        </row>
        <row r="82878">
          <cell r="C82878">
            <v>2005</v>
          </cell>
          <cell r="D82878">
            <v>3</v>
          </cell>
        </row>
        <row r="82879">
          <cell r="C82879">
            <v>2005</v>
          </cell>
          <cell r="D82879">
            <v>3</v>
          </cell>
        </row>
        <row r="82880">
          <cell r="C82880">
            <v>2005</v>
          </cell>
          <cell r="D82880">
            <v>3</v>
          </cell>
        </row>
        <row r="82881">
          <cell r="C82881">
            <v>2005</v>
          </cell>
          <cell r="D82881">
            <v>3</v>
          </cell>
        </row>
        <row r="82882">
          <cell r="C82882">
            <v>2005</v>
          </cell>
          <cell r="D82882">
            <v>3</v>
          </cell>
        </row>
        <row r="82883">
          <cell r="C82883">
            <v>2005</v>
          </cell>
          <cell r="D82883">
            <v>3</v>
          </cell>
        </row>
        <row r="82884">
          <cell r="C82884">
            <v>2005</v>
          </cell>
          <cell r="D82884">
            <v>3</v>
          </cell>
        </row>
        <row r="82885">
          <cell r="C82885">
            <v>2005</v>
          </cell>
          <cell r="D82885">
            <v>3</v>
          </cell>
        </row>
        <row r="82886">
          <cell r="C82886">
            <v>2005</v>
          </cell>
          <cell r="D82886">
            <v>3</v>
          </cell>
        </row>
        <row r="82887">
          <cell r="C82887">
            <v>2005</v>
          </cell>
          <cell r="D82887">
            <v>3</v>
          </cell>
        </row>
        <row r="82888">
          <cell r="C82888">
            <v>2005</v>
          </cell>
          <cell r="D82888">
            <v>3</v>
          </cell>
        </row>
        <row r="82889">
          <cell r="C82889">
            <v>2005</v>
          </cell>
          <cell r="D82889">
            <v>3</v>
          </cell>
        </row>
        <row r="82890">
          <cell r="C82890">
            <v>2005</v>
          </cell>
          <cell r="D82890">
            <v>3</v>
          </cell>
        </row>
        <row r="82891">
          <cell r="C82891">
            <v>2005</v>
          </cell>
          <cell r="D82891">
            <v>3</v>
          </cell>
        </row>
        <row r="82892">
          <cell r="C82892">
            <v>2005</v>
          </cell>
          <cell r="D82892">
            <v>3</v>
          </cell>
        </row>
        <row r="82893">
          <cell r="C82893">
            <v>2005</v>
          </cell>
          <cell r="D82893">
            <v>3</v>
          </cell>
        </row>
        <row r="82894">
          <cell r="C82894">
            <v>2005</v>
          </cell>
          <cell r="D82894">
            <v>3</v>
          </cell>
        </row>
        <row r="82895">
          <cell r="C82895">
            <v>2005</v>
          </cell>
          <cell r="D82895">
            <v>3</v>
          </cell>
        </row>
        <row r="82896">
          <cell r="C82896">
            <v>2005</v>
          </cell>
          <cell r="D82896">
            <v>3</v>
          </cell>
        </row>
        <row r="82897">
          <cell r="C82897">
            <v>2005</v>
          </cell>
          <cell r="D82897">
            <v>3</v>
          </cell>
        </row>
        <row r="82898">
          <cell r="C82898">
            <v>2005</v>
          </cell>
          <cell r="D82898">
            <v>3</v>
          </cell>
        </row>
        <row r="82899">
          <cell r="C82899">
            <v>2005</v>
          </cell>
          <cell r="D82899">
            <v>3</v>
          </cell>
        </row>
        <row r="82900">
          <cell r="C82900">
            <v>2005</v>
          </cell>
          <cell r="D82900">
            <v>3</v>
          </cell>
        </row>
        <row r="82901">
          <cell r="C82901">
            <v>2005</v>
          </cell>
          <cell r="D82901">
            <v>3</v>
          </cell>
        </row>
        <row r="82902">
          <cell r="C82902">
            <v>2005</v>
          </cell>
          <cell r="D82902">
            <v>3</v>
          </cell>
        </row>
        <row r="82903">
          <cell r="C82903">
            <v>2005</v>
          </cell>
          <cell r="D82903">
            <v>3</v>
          </cell>
        </row>
        <row r="82904">
          <cell r="C82904">
            <v>2005</v>
          </cell>
          <cell r="D82904">
            <v>3</v>
          </cell>
        </row>
        <row r="82905">
          <cell r="C82905">
            <v>2005</v>
          </cell>
          <cell r="D82905">
            <v>3</v>
          </cell>
        </row>
        <row r="82906">
          <cell r="C82906">
            <v>2005</v>
          </cell>
          <cell r="D82906">
            <v>3</v>
          </cell>
        </row>
        <row r="82907">
          <cell r="C82907">
            <v>2005</v>
          </cell>
          <cell r="D82907">
            <v>3</v>
          </cell>
        </row>
        <row r="82908">
          <cell r="C82908">
            <v>2005</v>
          </cell>
          <cell r="D82908">
            <v>3</v>
          </cell>
        </row>
        <row r="82909">
          <cell r="C82909">
            <v>2005</v>
          </cell>
          <cell r="D82909">
            <v>3</v>
          </cell>
        </row>
        <row r="82910">
          <cell r="C82910">
            <v>2005</v>
          </cell>
          <cell r="D82910">
            <v>3</v>
          </cell>
        </row>
        <row r="82911">
          <cell r="C82911">
            <v>2005</v>
          </cell>
          <cell r="D82911">
            <v>3</v>
          </cell>
        </row>
        <row r="82912">
          <cell r="C82912">
            <v>2005</v>
          </cell>
          <cell r="D82912">
            <v>3</v>
          </cell>
        </row>
        <row r="82913">
          <cell r="C82913">
            <v>2005</v>
          </cell>
          <cell r="D82913">
            <v>3</v>
          </cell>
        </row>
        <row r="82914">
          <cell r="C82914">
            <v>2005</v>
          </cell>
          <cell r="D82914">
            <v>3</v>
          </cell>
        </row>
        <row r="82915">
          <cell r="C82915">
            <v>2005</v>
          </cell>
          <cell r="D82915">
            <v>3</v>
          </cell>
        </row>
        <row r="82916">
          <cell r="C82916">
            <v>2005</v>
          </cell>
          <cell r="D82916">
            <v>3</v>
          </cell>
        </row>
        <row r="82917">
          <cell r="C82917">
            <v>2005</v>
          </cell>
          <cell r="D82917">
            <v>3</v>
          </cell>
        </row>
        <row r="82918">
          <cell r="C82918">
            <v>2005</v>
          </cell>
          <cell r="D82918">
            <v>3</v>
          </cell>
        </row>
        <row r="82919">
          <cell r="C82919">
            <v>2005</v>
          </cell>
          <cell r="D82919">
            <v>3</v>
          </cell>
        </row>
        <row r="82920">
          <cell r="C82920">
            <v>2005</v>
          </cell>
          <cell r="D82920">
            <v>3</v>
          </cell>
        </row>
        <row r="82921">
          <cell r="C82921">
            <v>2005</v>
          </cell>
          <cell r="D82921">
            <v>3</v>
          </cell>
        </row>
        <row r="82922">
          <cell r="C82922">
            <v>2005</v>
          </cell>
          <cell r="D82922">
            <v>3</v>
          </cell>
        </row>
        <row r="82923">
          <cell r="C82923">
            <v>2005</v>
          </cell>
          <cell r="D82923">
            <v>3</v>
          </cell>
        </row>
        <row r="82924">
          <cell r="C82924">
            <v>2005</v>
          </cell>
          <cell r="D82924">
            <v>3</v>
          </cell>
        </row>
        <row r="82925">
          <cell r="C82925">
            <v>2005</v>
          </cell>
          <cell r="D82925">
            <v>3</v>
          </cell>
        </row>
        <row r="82926">
          <cell r="C82926">
            <v>2005</v>
          </cell>
          <cell r="D82926">
            <v>3</v>
          </cell>
        </row>
        <row r="82927">
          <cell r="C82927">
            <v>2005</v>
          </cell>
          <cell r="D82927">
            <v>3</v>
          </cell>
        </row>
        <row r="82928">
          <cell r="C82928">
            <v>2005</v>
          </cell>
          <cell r="D82928">
            <v>3</v>
          </cell>
        </row>
        <row r="82929">
          <cell r="C82929">
            <v>2005</v>
          </cell>
          <cell r="D82929">
            <v>3</v>
          </cell>
        </row>
        <row r="82930">
          <cell r="C82930">
            <v>2005</v>
          </cell>
          <cell r="D82930">
            <v>3</v>
          </cell>
        </row>
        <row r="82931">
          <cell r="C82931">
            <v>2005</v>
          </cell>
          <cell r="D82931">
            <v>3</v>
          </cell>
        </row>
        <row r="82932">
          <cell r="C82932">
            <v>2005</v>
          </cell>
          <cell r="D82932">
            <v>3</v>
          </cell>
        </row>
        <row r="82933">
          <cell r="C82933">
            <v>2005</v>
          </cell>
          <cell r="D82933">
            <v>3</v>
          </cell>
        </row>
        <row r="82934">
          <cell r="C82934">
            <v>2005</v>
          </cell>
          <cell r="D82934">
            <v>3</v>
          </cell>
        </row>
        <row r="82935">
          <cell r="C82935">
            <v>2005</v>
          </cell>
          <cell r="D82935">
            <v>3</v>
          </cell>
        </row>
        <row r="82936">
          <cell r="C82936">
            <v>2005</v>
          </cell>
          <cell r="D82936">
            <v>3</v>
          </cell>
        </row>
        <row r="82937">
          <cell r="C82937">
            <v>2005</v>
          </cell>
          <cell r="D82937">
            <v>3</v>
          </cell>
        </row>
        <row r="82938">
          <cell r="C82938">
            <v>2005</v>
          </cell>
          <cell r="D82938">
            <v>3</v>
          </cell>
        </row>
        <row r="82939">
          <cell r="C82939">
            <v>2005</v>
          </cell>
          <cell r="D82939">
            <v>3</v>
          </cell>
        </row>
        <row r="82940">
          <cell r="C82940">
            <v>2005</v>
          </cell>
          <cell r="D82940">
            <v>3</v>
          </cell>
        </row>
        <row r="82941">
          <cell r="C82941">
            <v>2005</v>
          </cell>
          <cell r="D82941">
            <v>3</v>
          </cell>
        </row>
        <row r="82942">
          <cell r="C82942">
            <v>2005</v>
          </cell>
          <cell r="D82942">
            <v>3</v>
          </cell>
        </row>
        <row r="82943">
          <cell r="C82943">
            <v>2005</v>
          </cell>
          <cell r="D82943">
            <v>3</v>
          </cell>
        </row>
        <row r="82944">
          <cell r="C82944">
            <v>2005</v>
          </cell>
          <cell r="D82944">
            <v>3</v>
          </cell>
        </row>
        <row r="82945">
          <cell r="C82945">
            <v>2005</v>
          </cell>
          <cell r="D82945">
            <v>3</v>
          </cell>
        </row>
        <row r="82946">
          <cell r="C82946">
            <v>2005</v>
          </cell>
          <cell r="D82946">
            <v>3</v>
          </cell>
        </row>
        <row r="82947">
          <cell r="C82947">
            <v>2005</v>
          </cell>
          <cell r="D82947">
            <v>3</v>
          </cell>
        </row>
        <row r="82948">
          <cell r="C82948">
            <v>2005</v>
          </cell>
          <cell r="D82948">
            <v>3</v>
          </cell>
        </row>
        <row r="82949">
          <cell r="C82949">
            <v>2005</v>
          </cell>
          <cell r="D82949">
            <v>3</v>
          </cell>
        </row>
        <row r="82950">
          <cell r="C82950">
            <v>2005</v>
          </cell>
          <cell r="D82950">
            <v>3</v>
          </cell>
        </row>
        <row r="82951">
          <cell r="C82951">
            <v>2005</v>
          </cell>
          <cell r="D82951">
            <v>3</v>
          </cell>
        </row>
        <row r="82952">
          <cell r="C82952">
            <v>2005</v>
          </cell>
          <cell r="D82952">
            <v>3</v>
          </cell>
        </row>
        <row r="82953">
          <cell r="C82953">
            <v>2005</v>
          </cell>
          <cell r="D82953">
            <v>3</v>
          </cell>
        </row>
        <row r="82954">
          <cell r="C82954">
            <v>2005</v>
          </cell>
          <cell r="D82954">
            <v>3</v>
          </cell>
        </row>
        <row r="82955">
          <cell r="C82955">
            <v>2005</v>
          </cell>
          <cell r="D82955">
            <v>3</v>
          </cell>
        </row>
        <row r="82956">
          <cell r="C82956">
            <v>2005</v>
          </cell>
          <cell r="D82956">
            <v>3</v>
          </cell>
        </row>
        <row r="82957">
          <cell r="C82957">
            <v>2005</v>
          </cell>
          <cell r="D82957">
            <v>3</v>
          </cell>
        </row>
        <row r="82958">
          <cell r="C82958">
            <v>2005</v>
          </cell>
          <cell r="D82958">
            <v>3</v>
          </cell>
        </row>
        <row r="82959">
          <cell r="C82959">
            <v>2005</v>
          </cell>
          <cell r="D82959">
            <v>3</v>
          </cell>
        </row>
        <row r="82960">
          <cell r="C82960">
            <v>2005</v>
          </cell>
          <cell r="D82960">
            <v>3</v>
          </cell>
        </row>
        <row r="82961">
          <cell r="C82961">
            <v>2005</v>
          </cell>
          <cell r="D82961">
            <v>3</v>
          </cell>
        </row>
        <row r="82962">
          <cell r="C82962">
            <v>2005</v>
          </cell>
          <cell r="D82962">
            <v>3</v>
          </cell>
        </row>
        <row r="82963">
          <cell r="C82963">
            <v>2005</v>
          </cell>
          <cell r="D82963">
            <v>3</v>
          </cell>
        </row>
        <row r="82964">
          <cell r="C82964">
            <v>2005</v>
          </cell>
          <cell r="D82964">
            <v>3</v>
          </cell>
        </row>
        <row r="82965">
          <cell r="C82965">
            <v>2005</v>
          </cell>
          <cell r="D82965">
            <v>3</v>
          </cell>
        </row>
        <row r="82966">
          <cell r="C82966">
            <v>2005</v>
          </cell>
          <cell r="D82966">
            <v>3</v>
          </cell>
        </row>
        <row r="82967">
          <cell r="C82967">
            <v>2005</v>
          </cell>
          <cell r="D82967">
            <v>3</v>
          </cell>
        </row>
        <row r="82968">
          <cell r="C82968">
            <v>2005</v>
          </cell>
          <cell r="D82968">
            <v>3</v>
          </cell>
        </row>
        <row r="82969">
          <cell r="C82969">
            <v>2005</v>
          </cell>
          <cell r="D82969">
            <v>3</v>
          </cell>
        </row>
        <row r="82970">
          <cell r="C82970">
            <v>2005</v>
          </cell>
          <cell r="D82970">
            <v>3</v>
          </cell>
        </row>
        <row r="82971">
          <cell r="C82971">
            <v>2005</v>
          </cell>
          <cell r="D82971">
            <v>3</v>
          </cell>
        </row>
        <row r="82972">
          <cell r="C82972">
            <v>2005</v>
          </cell>
          <cell r="D82972">
            <v>3</v>
          </cell>
        </row>
        <row r="82973">
          <cell r="C82973">
            <v>2005</v>
          </cell>
          <cell r="D82973">
            <v>3</v>
          </cell>
        </row>
        <row r="82974">
          <cell r="C82974">
            <v>2005</v>
          </cell>
          <cell r="D82974">
            <v>3</v>
          </cell>
        </row>
        <row r="82975">
          <cell r="C82975">
            <v>2005</v>
          </cell>
          <cell r="D82975">
            <v>3</v>
          </cell>
        </row>
        <row r="82976">
          <cell r="C82976">
            <v>2005</v>
          </cell>
          <cell r="D82976">
            <v>3</v>
          </cell>
        </row>
        <row r="82977">
          <cell r="C82977">
            <v>2005</v>
          </cell>
          <cell r="D82977">
            <v>3</v>
          </cell>
        </row>
        <row r="82978">
          <cell r="C82978">
            <v>2005</v>
          </cell>
          <cell r="D82978">
            <v>3</v>
          </cell>
        </row>
        <row r="82979">
          <cell r="C82979">
            <v>2005</v>
          </cell>
          <cell r="D82979">
            <v>3</v>
          </cell>
        </row>
        <row r="82980">
          <cell r="C82980">
            <v>2005</v>
          </cell>
          <cell r="D82980">
            <v>3</v>
          </cell>
        </row>
        <row r="82981">
          <cell r="C82981">
            <v>2005</v>
          </cell>
          <cell r="D82981">
            <v>3</v>
          </cell>
        </row>
        <row r="82982">
          <cell r="C82982">
            <v>2005</v>
          </cell>
          <cell r="D82982">
            <v>3</v>
          </cell>
        </row>
        <row r="82983">
          <cell r="C82983">
            <v>2005</v>
          </cell>
          <cell r="D82983">
            <v>3</v>
          </cell>
        </row>
        <row r="82984">
          <cell r="C82984">
            <v>2005</v>
          </cell>
          <cell r="D82984">
            <v>3</v>
          </cell>
        </row>
        <row r="82985">
          <cell r="C82985">
            <v>2005</v>
          </cell>
          <cell r="D82985">
            <v>3</v>
          </cell>
        </row>
        <row r="82986">
          <cell r="C82986">
            <v>2005</v>
          </cell>
          <cell r="D82986">
            <v>3</v>
          </cell>
        </row>
        <row r="82987">
          <cell r="C82987">
            <v>2005</v>
          </cell>
          <cell r="D82987">
            <v>3</v>
          </cell>
        </row>
        <row r="82988">
          <cell r="C82988">
            <v>2005</v>
          </cell>
          <cell r="D82988">
            <v>3</v>
          </cell>
        </row>
        <row r="82989">
          <cell r="C82989">
            <v>2005</v>
          </cell>
          <cell r="D82989">
            <v>3</v>
          </cell>
        </row>
        <row r="82990">
          <cell r="C82990">
            <v>2005</v>
          </cell>
          <cell r="D82990">
            <v>3</v>
          </cell>
        </row>
        <row r="82991">
          <cell r="C82991">
            <v>2005</v>
          </cell>
          <cell r="D82991">
            <v>3</v>
          </cell>
        </row>
        <row r="82992">
          <cell r="C82992">
            <v>2005</v>
          </cell>
          <cell r="D82992">
            <v>3</v>
          </cell>
        </row>
        <row r="82993">
          <cell r="C82993">
            <v>2005</v>
          </cell>
          <cell r="D82993">
            <v>3</v>
          </cell>
        </row>
        <row r="82994">
          <cell r="C82994">
            <v>2005</v>
          </cell>
          <cell r="D82994">
            <v>3</v>
          </cell>
        </row>
        <row r="82995">
          <cell r="C82995">
            <v>2005</v>
          </cell>
          <cell r="D82995">
            <v>3</v>
          </cell>
        </row>
        <row r="82996">
          <cell r="C82996">
            <v>2005</v>
          </cell>
          <cell r="D82996">
            <v>3</v>
          </cell>
        </row>
        <row r="82997">
          <cell r="C82997">
            <v>2005</v>
          </cell>
          <cell r="D82997">
            <v>3</v>
          </cell>
        </row>
        <row r="82998">
          <cell r="C82998">
            <v>2005</v>
          </cell>
          <cell r="D82998">
            <v>3</v>
          </cell>
        </row>
        <row r="82999">
          <cell r="C82999">
            <v>2005</v>
          </cell>
          <cell r="D82999">
            <v>3</v>
          </cell>
        </row>
        <row r="83000">
          <cell r="C83000">
            <v>2005</v>
          </cell>
          <cell r="D83000">
            <v>3</v>
          </cell>
        </row>
        <row r="83001">
          <cell r="C83001">
            <v>2005</v>
          </cell>
          <cell r="D83001">
            <v>3</v>
          </cell>
        </row>
        <row r="83002">
          <cell r="C83002">
            <v>2005</v>
          </cell>
          <cell r="D83002">
            <v>3</v>
          </cell>
        </row>
        <row r="83003">
          <cell r="C83003">
            <v>2005</v>
          </cell>
          <cell r="D83003">
            <v>3</v>
          </cell>
        </row>
        <row r="83004">
          <cell r="C83004">
            <v>2005</v>
          </cell>
          <cell r="D83004">
            <v>3</v>
          </cell>
        </row>
        <row r="83005">
          <cell r="C83005">
            <v>2005</v>
          </cell>
          <cell r="D83005">
            <v>3</v>
          </cell>
        </row>
        <row r="83006">
          <cell r="C83006">
            <v>2005</v>
          </cell>
          <cell r="D83006">
            <v>3</v>
          </cell>
        </row>
        <row r="83007">
          <cell r="C83007">
            <v>2005</v>
          </cell>
          <cell r="D83007">
            <v>3</v>
          </cell>
        </row>
        <row r="83008">
          <cell r="C83008">
            <v>2005</v>
          </cell>
          <cell r="D83008">
            <v>3</v>
          </cell>
        </row>
        <row r="83009">
          <cell r="C83009">
            <v>2005</v>
          </cell>
          <cell r="D83009">
            <v>3</v>
          </cell>
        </row>
        <row r="83010">
          <cell r="C83010">
            <v>2005</v>
          </cell>
          <cell r="D83010">
            <v>3</v>
          </cell>
        </row>
        <row r="83011">
          <cell r="C83011">
            <v>2005</v>
          </cell>
          <cell r="D83011">
            <v>3</v>
          </cell>
        </row>
        <row r="83012">
          <cell r="C83012">
            <v>2005</v>
          </cell>
          <cell r="D83012">
            <v>3</v>
          </cell>
        </row>
        <row r="83013">
          <cell r="C83013">
            <v>2005</v>
          </cell>
          <cell r="D83013">
            <v>3</v>
          </cell>
        </row>
        <row r="83014">
          <cell r="C83014">
            <v>2005</v>
          </cell>
          <cell r="D83014">
            <v>3</v>
          </cell>
        </row>
        <row r="83015">
          <cell r="C83015">
            <v>2005</v>
          </cell>
          <cell r="D83015">
            <v>3</v>
          </cell>
        </row>
        <row r="83016">
          <cell r="C83016">
            <v>2005</v>
          </cell>
          <cell r="D83016">
            <v>3</v>
          </cell>
        </row>
        <row r="83017">
          <cell r="C83017">
            <v>2005</v>
          </cell>
          <cell r="D83017">
            <v>3</v>
          </cell>
        </row>
        <row r="83018">
          <cell r="C83018">
            <v>2005</v>
          </cell>
          <cell r="D83018">
            <v>3</v>
          </cell>
        </row>
        <row r="83019">
          <cell r="C83019">
            <v>2005</v>
          </cell>
          <cell r="D83019">
            <v>3</v>
          </cell>
        </row>
        <row r="83020">
          <cell r="C83020">
            <v>2005</v>
          </cell>
          <cell r="D83020">
            <v>3</v>
          </cell>
        </row>
        <row r="83021">
          <cell r="C83021">
            <v>2005</v>
          </cell>
          <cell r="D83021">
            <v>3</v>
          </cell>
        </row>
        <row r="83022">
          <cell r="C83022">
            <v>2005</v>
          </cell>
          <cell r="D83022">
            <v>3</v>
          </cell>
        </row>
        <row r="83023">
          <cell r="C83023">
            <v>2005</v>
          </cell>
          <cell r="D83023">
            <v>3</v>
          </cell>
        </row>
        <row r="83024">
          <cell r="C83024">
            <v>2005</v>
          </cell>
          <cell r="D83024">
            <v>3</v>
          </cell>
        </row>
        <row r="83025">
          <cell r="C83025">
            <v>2005</v>
          </cell>
          <cell r="D83025">
            <v>3</v>
          </cell>
        </row>
        <row r="83026">
          <cell r="C83026">
            <v>2005</v>
          </cell>
          <cell r="D83026">
            <v>3</v>
          </cell>
        </row>
        <row r="83027">
          <cell r="C83027">
            <v>2005</v>
          </cell>
          <cell r="D83027">
            <v>3</v>
          </cell>
        </row>
        <row r="83028">
          <cell r="C83028">
            <v>2005</v>
          </cell>
          <cell r="D83028">
            <v>3</v>
          </cell>
        </row>
        <row r="83029">
          <cell r="C83029">
            <v>2005</v>
          </cell>
          <cell r="D83029">
            <v>3</v>
          </cell>
        </row>
        <row r="83030">
          <cell r="C83030">
            <v>2005</v>
          </cell>
          <cell r="D83030">
            <v>3</v>
          </cell>
        </row>
        <row r="83031">
          <cell r="C83031">
            <v>2005</v>
          </cell>
          <cell r="D83031">
            <v>3</v>
          </cell>
        </row>
        <row r="83032">
          <cell r="C83032">
            <v>2005</v>
          </cell>
          <cell r="D83032">
            <v>3</v>
          </cell>
        </row>
        <row r="83033">
          <cell r="C83033">
            <v>2005</v>
          </cell>
          <cell r="D83033">
            <v>3</v>
          </cell>
        </row>
        <row r="83034">
          <cell r="C83034">
            <v>2005</v>
          </cell>
          <cell r="D83034">
            <v>3</v>
          </cell>
        </row>
        <row r="83035">
          <cell r="C83035">
            <v>2005</v>
          </cell>
          <cell r="D83035">
            <v>3</v>
          </cell>
        </row>
        <row r="83036">
          <cell r="C83036">
            <v>2005</v>
          </cell>
          <cell r="D83036">
            <v>3</v>
          </cell>
        </row>
        <row r="83037">
          <cell r="C83037">
            <v>2005</v>
          </cell>
          <cell r="D83037">
            <v>3</v>
          </cell>
        </row>
        <row r="83038">
          <cell r="C83038">
            <v>2005</v>
          </cell>
          <cell r="D83038">
            <v>3</v>
          </cell>
        </row>
        <row r="83039">
          <cell r="C83039">
            <v>2005</v>
          </cell>
          <cell r="D83039">
            <v>3</v>
          </cell>
        </row>
        <row r="83040">
          <cell r="C83040">
            <v>2005</v>
          </cell>
          <cell r="D83040">
            <v>3</v>
          </cell>
        </row>
        <row r="83041">
          <cell r="C83041">
            <v>2005</v>
          </cell>
          <cell r="D83041">
            <v>3</v>
          </cell>
        </row>
        <row r="83042">
          <cell r="C83042">
            <v>2005</v>
          </cell>
          <cell r="D83042">
            <v>3</v>
          </cell>
        </row>
        <row r="83043">
          <cell r="C83043">
            <v>2005</v>
          </cell>
          <cell r="D83043">
            <v>3</v>
          </cell>
        </row>
        <row r="83044">
          <cell r="C83044">
            <v>2005</v>
          </cell>
          <cell r="D83044">
            <v>3</v>
          </cell>
        </row>
        <row r="83045">
          <cell r="C83045">
            <v>2005</v>
          </cell>
          <cell r="D83045">
            <v>3</v>
          </cell>
        </row>
        <row r="83046">
          <cell r="C83046">
            <v>2005</v>
          </cell>
          <cell r="D83046">
            <v>3</v>
          </cell>
        </row>
        <row r="83047">
          <cell r="C83047">
            <v>2005</v>
          </cell>
          <cell r="D83047">
            <v>3</v>
          </cell>
        </row>
        <row r="83048">
          <cell r="C83048">
            <v>2005</v>
          </cell>
          <cell r="D83048">
            <v>3</v>
          </cell>
        </row>
        <row r="83049">
          <cell r="C83049">
            <v>2005</v>
          </cell>
          <cell r="D83049">
            <v>3</v>
          </cell>
        </row>
        <row r="83050">
          <cell r="C83050">
            <v>2005</v>
          </cell>
          <cell r="D83050">
            <v>3</v>
          </cell>
        </row>
        <row r="83051">
          <cell r="C83051">
            <v>2005</v>
          </cell>
          <cell r="D83051">
            <v>3</v>
          </cell>
        </row>
        <row r="83052">
          <cell r="C83052">
            <v>2005</v>
          </cell>
          <cell r="D83052">
            <v>3</v>
          </cell>
        </row>
        <row r="83053">
          <cell r="C83053">
            <v>2005</v>
          </cell>
          <cell r="D83053">
            <v>3</v>
          </cell>
        </row>
        <row r="83054">
          <cell r="C83054">
            <v>2005</v>
          </cell>
          <cell r="D83054">
            <v>3</v>
          </cell>
        </row>
        <row r="83055">
          <cell r="C83055">
            <v>2005</v>
          </cell>
          <cell r="D83055">
            <v>3</v>
          </cell>
        </row>
        <row r="83056">
          <cell r="C83056">
            <v>2005</v>
          </cell>
          <cell r="D83056">
            <v>3</v>
          </cell>
        </row>
        <row r="83057">
          <cell r="C83057">
            <v>2005</v>
          </cell>
          <cell r="D83057">
            <v>3</v>
          </cell>
        </row>
        <row r="83058">
          <cell r="C83058">
            <v>2005</v>
          </cell>
          <cell r="D83058">
            <v>3</v>
          </cell>
        </row>
        <row r="83059">
          <cell r="C83059">
            <v>2005</v>
          </cell>
          <cell r="D83059">
            <v>3</v>
          </cell>
        </row>
        <row r="83060">
          <cell r="C83060">
            <v>2005</v>
          </cell>
          <cell r="D83060">
            <v>3</v>
          </cell>
        </row>
        <row r="83061">
          <cell r="C83061">
            <v>2005</v>
          </cell>
          <cell r="D83061">
            <v>3</v>
          </cell>
        </row>
        <row r="83062">
          <cell r="C83062">
            <v>2005</v>
          </cell>
          <cell r="D83062">
            <v>3</v>
          </cell>
        </row>
        <row r="83063">
          <cell r="C83063">
            <v>2005</v>
          </cell>
          <cell r="D83063">
            <v>3</v>
          </cell>
        </row>
        <row r="83064">
          <cell r="C83064">
            <v>2005</v>
          </cell>
          <cell r="D83064">
            <v>3</v>
          </cell>
        </row>
        <row r="83065">
          <cell r="C83065">
            <v>2005</v>
          </cell>
          <cell r="D83065">
            <v>3</v>
          </cell>
        </row>
        <row r="83066">
          <cell r="C83066">
            <v>2005</v>
          </cell>
          <cell r="D83066">
            <v>3</v>
          </cell>
        </row>
        <row r="83067">
          <cell r="C83067">
            <v>2005</v>
          </cell>
          <cell r="D83067">
            <v>3</v>
          </cell>
        </row>
        <row r="83068">
          <cell r="C83068">
            <v>2005</v>
          </cell>
          <cell r="D83068">
            <v>3</v>
          </cell>
        </row>
        <row r="83069">
          <cell r="C83069">
            <v>2005</v>
          </cell>
          <cell r="D83069">
            <v>3</v>
          </cell>
        </row>
        <row r="83070">
          <cell r="C83070">
            <v>2005</v>
          </cell>
          <cell r="D83070">
            <v>3</v>
          </cell>
        </row>
        <row r="83071">
          <cell r="C83071">
            <v>2005</v>
          </cell>
          <cell r="D83071">
            <v>3</v>
          </cell>
        </row>
        <row r="83072">
          <cell r="C83072">
            <v>2005</v>
          </cell>
          <cell r="D83072">
            <v>3</v>
          </cell>
        </row>
        <row r="83073">
          <cell r="C83073">
            <v>2005</v>
          </cell>
          <cell r="D83073">
            <v>3</v>
          </cell>
        </row>
        <row r="83074">
          <cell r="C83074">
            <v>2005</v>
          </cell>
          <cell r="D83074">
            <v>3</v>
          </cell>
        </row>
        <row r="83075">
          <cell r="C83075">
            <v>2005</v>
          </cell>
          <cell r="D83075">
            <v>3</v>
          </cell>
        </row>
        <row r="83076">
          <cell r="C83076">
            <v>2005</v>
          </cell>
          <cell r="D83076">
            <v>3</v>
          </cell>
        </row>
        <row r="83077">
          <cell r="C83077">
            <v>2005</v>
          </cell>
          <cell r="D83077">
            <v>3</v>
          </cell>
        </row>
        <row r="83078">
          <cell r="C83078">
            <v>2005</v>
          </cell>
          <cell r="D83078">
            <v>3</v>
          </cell>
        </row>
        <row r="83079">
          <cell r="C83079">
            <v>2005</v>
          </cell>
          <cell r="D83079">
            <v>3</v>
          </cell>
        </row>
        <row r="83080">
          <cell r="C83080">
            <v>2005</v>
          </cell>
          <cell r="D83080">
            <v>3</v>
          </cell>
        </row>
        <row r="83081">
          <cell r="C83081">
            <v>2005</v>
          </cell>
          <cell r="D83081">
            <v>3</v>
          </cell>
        </row>
        <row r="83082">
          <cell r="C83082">
            <v>2005</v>
          </cell>
          <cell r="D83082">
            <v>3</v>
          </cell>
        </row>
        <row r="83083">
          <cell r="C83083">
            <v>2005</v>
          </cell>
          <cell r="D83083">
            <v>3</v>
          </cell>
        </row>
        <row r="83084">
          <cell r="C83084">
            <v>2005</v>
          </cell>
          <cell r="D83084">
            <v>3</v>
          </cell>
        </row>
        <row r="83085">
          <cell r="C83085">
            <v>2005</v>
          </cell>
          <cell r="D83085">
            <v>3</v>
          </cell>
        </row>
        <row r="83086">
          <cell r="C83086">
            <v>2005</v>
          </cell>
          <cell r="D83086">
            <v>3</v>
          </cell>
        </row>
        <row r="83087">
          <cell r="C83087">
            <v>2005</v>
          </cell>
          <cell r="D83087">
            <v>3</v>
          </cell>
        </row>
        <row r="83088">
          <cell r="C83088">
            <v>2005</v>
          </cell>
          <cell r="D83088">
            <v>3</v>
          </cell>
        </row>
        <row r="83089">
          <cell r="C83089">
            <v>2005</v>
          </cell>
          <cell r="D83089">
            <v>3</v>
          </cell>
        </row>
        <row r="83090">
          <cell r="C83090">
            <v>2005</v>
          </cell>
          <cell r="D83090">
            <v>3</v>
          </cell>
        </row>
        <row r="83091">
          <cell r="C83091">
            <v>2005</v>
          </cell>
          <cell r="D83091">
            <v>3</v>
          </cell>
        </row>
        <row r="83092">
          <cell r="C83092">
            <v>2005</v>
          </cell>
          <cell r="D83092">
            <v>3</v>
          </cell>
        </row>
        <row r="83093">
          <cell r="C83093">
            <v>2005</v>
          </cell>
          <cell r="D83093">
            <v>3</v>
          </cell>
        </row>
        <row r="83094">
          <cell r="C83094">
            <v>2005</v>
          </cell>
          <cell r="D83094">
            <v>3</v>
          </cell>
        </row>
        <row r="83095">
          <cell r="C83095">
            <v>2005</v>
          </cell>
          <cell r="D83095">
            <v>3</v>
          </cell>
        </row>
        <row r="83096">
          <cell r="C83096">
            <v>2005</v>
          </cell>
          <cell r="D83096">
            <v>3</v>
          </cell>
        </row>
        <row r="83097">
          <cell r="C83097">
            <v>2005</v>
          </cell>
          <cell r="D83097">
            <v>3</v>
          </cell>
        </row>
        <row r="83098">
          <cell r="C83098">
            <v>2005</v>
          </cell>
          <cell r="D83098">
            <v>3</v>
          </cell>
        </row>
        <row r="83099">
          <cell r="C83099">
            <v>2005</v>
          </cell>
          <cell r="D83099">
            <v>3</v>
          </cell>
        </row>
        <row r="83100">
          <cell r="C83100">
            <v>2005</v>
          </cell>
          <cell r="D83100">
            <v>3</v>
          </cell>
        </row>
        <row r="83101">
          <cell r="C83101">
            <v>2005</v>
          </cell>
          <cell r="D83101">
            <v>3</v>
          </cell>
        </row>
        <row r="83102">
          <cell r="C83102">
            <v>2005</v>
          </cell>
          <cell r="D83102">
            <v>3</v>
          </cell>
        </row>
        <row r="83103">
          <cell r="C83103">
            <v>2005</v>
          </cell>
          <cell r="D83103">
            <v>3</v>
          </cell>
        </row>
        <row r="83104">
          <cell r="C83104">
            <v>2005</v>
          </cell>
          <cell r="D83104">
            <v>3</v>
          </cell>
        </row>
        <row r="83105">
          <cell r="C83105">
            <v>2005</v>
          </cell>
          <cell r="D83105">
            <v>3</v>
          </cell>
        </row>
        <row r="83106">
          <cell r="C83106">
            <v>2005</v>
          </cell>
          <cell r="D83106">
            <v>3</v>
          </cell>
        </row>
        <row r="83107">
          <cell r="C83107">
            <v>2005</v>
          </cell>
          <cell r="D83107">
            <v>3</v>
          </cell>
        </row>
        <row r="83108">
          <cell r="C83108">
            <v>2005</v>
          </cell>
          <cell r="D83108">
            <v>3</v>
          </cell>
        </row>
        <row r="83109">
          <cell r="C83109">
            <v>2005</v>
          </cell>
          <cell r="D83109">
            <v>3</v>
          </cell>
        </row>
        <row r="83110">
          <cell r="C83110">
            <v>2005</v>
          </cell>
          <cell r="D83110">
            <v>3</v>
          </cell>
        </row>
        <row r="83111">
          <cell r="C83111">
            <v>2005</v>
          </cell>
          <cell r="D83111">
            <v>3</v>
          </cell>
        </row>
        <row r="83112">
          <cell r="C83112">
            <v>2005</v>
          </cell>
          <cell r="D83112">
            <v>3</v>
          </cell>
        </row>
        <row r="83113">
          <cell r="C83113">
            <v>2005</v>
          </cell>
          <cell r="D83113">
            <v>3</v>
          </cell>
        </row>
        <row r="83114">
          <cell r="C83114">
            <v>2005</v>
          </cell>
          <cell r="D83114">
            <v>3</v>
          </cell>
        </row>
        <row r="83115">
          <cell r="C83115">
            <v>2005</v>
          </cell>
          <cell r="D83115">
            <v>3</v>
          </cell>
        </row>
        <row r="83116">
          <cell r="C83116">
            <v>2005</v>
          </cell>
          <cell r="D83116">
            <v>3</v>
          </cell>
        </row>
        <row r="83117">
          <cell r="C83117">
            <v>2005</v>
          </cell>
          <cell r="D83117">
            <v>3</v>
          </cell>
        </row>
        <row r="83118">
          <cell r="C83118">
            <v>2005</v>
          </cell>
          <cell r="D83118">
            <v>3</v>
          </cell>
        </row>
        <row r="83119">
          <cell r="C83119">
            <v>2005</v>
          </cell>
          <cell r="D83119">
            <v>3</v>
          </cell>
        </row>
        <row r="83120">
          <cell r="C83120">
            <v>2005</v>
          </cell>
          <cell r="D83120">
            <v>3</v>
          </cell>
        </row>
        <row r="83121">
          <cell r="C83121">
            <v>2005</v>
          </cell>
          <cell r="D83121">
            <v>3</v>
          </cell>
        </row>
        <row r="83122">
          <cell r="C83122">
            <v>2005</v>
          </cell>
          <cell r="D83122">
            <v>3</v>
          </cell>
        </row>
        <row r="83123">
          <cell r="C83123">
            <v>2005</v>
          </cell>
          <cell r="D83123">
            <v>3</v>
          </cell>
        </row>
        <row r="83124">
          <cell r="C83124">
            <v>2005</v>
          </cell>
          <cell r="D83124">
            <v>3</v>
          </cell>
        </row>
        <row r="83125">
          <cell r="C83125">
            <v>2005</v>
          </cell>
          <cell r="D83125">
            <v>3</v>
          </cell>
        </row>
        <row r="83126">
          <cell r="C83126">
            <v>2005</v>
          </cell>
          <cell r="D83126">
            <v>3</v>
          </cell>
        </row>
        <row r="83127">
          <cell r="C83127">
            <v>2005</v>
          </cell>
          <cell r="D83127">
            <v>3</v>
          </cell>
        </row>
        <row r="83128">
          <cell r="C83128">
            <v>2005</v>
          </cell>
          <cell r="D83128">
            <v>3</v>
          </cell>
        </row>
        <row r="83129">
          <cell r="C83129">
            <v>2005</v>
          </cell>
          <cell r="D83129">
            <v>3</v>
          </cell>
        </row>
        <row r="83130">
          <cell r="C83130">
            <v>2005</v>
          </cell>
          <cell r="D83130">
            <v>3</v>
          </cell>
        </row>
        <row r="83131">
          <cell r="C83131">
            <v>2005</v>
          </cell>
          <cell r="D83131">
            <v>3</v>
          </cell>
        </row>
        <row r="83132">
          <cell r="C83132">
            <v>2005</v>
          </cell>
          <cell r="D83132">
            <v>3</v>
          </cell>
        </row>
        <row r="83133">
          <cell r="C83133">
            <v>2005</v>
          </cell>
          <cell r="D83133">
            <v>3</v>
          </cell>
        </row>
        <row r="83134">
          <cell r="C83134">
            <v>2005</v>
          </cell>
          <cell r="D83134">
            <v>3</v>
          </cell>
        </row>
        <row r="83135">
          <cell r="C83135">
            <v>2005</v>
          </cell>
          <cell r="D83135">
            <v>3</v>
          </cell>
        </row>
        <row r="83136">
          <cell r="C83136">
            <v>2005</v>
          </cell>
          <cell r="D83136">
            <v>3</v>
          </cell>
        </row>
        <row r="83137">
          <cell r="C83137">
            <v>2005</v>
          </cell>
          <cell r="D83137">
            <v>3</v>
          </cell>
        </row>
        <row r="83138">
          <cell r="C83138">
            <v>2005</v>
          </cell>
          <cell r="D83138">
            <v>3</v>
          </cell>
        </row>
        <row r="83139">
          <cell r="C83139">
            <v>2005</v>
          </cell>
          <cell r="D83139">
            <v>3</v>
          </cell>
        </row>
        <row r="83140">
          <cell r="C83140">
            <v>2005</v>
          </cell>
          <cell r="D83140">
            <v>3</v>
          </cell>
        </row>
        <row r="83141">
          <cell r="C83141">
            <v>2005</v>
          </cell>
          <cell r="D83141">
            <v>3</v>
          </cell>
        </row>
        <row r="83142">
          <cell r="C83142">
            <v>2005</v>
          </cell>
          <cell r="D83142">
            <v>3</v>
          </cell>
        </row>
        <row r="83143">
          <cell r="C83143">
            <v>2005</v>
          </cell>
          <cell r="D83143">
            <v>3</v>
          </cell>
        </row>
        <row r="83144">
          <cell r="C83144">
            <v>2005</v>
          </cell>
          <cell r="D83144">
            <v>3</v>
          </cell>
        </row>
        <row r="83145">
          <cell r="C83145">
            <v>2005</v>
          </cell>
          <cell r="D83145">
            <v>3</v>
          </cell>
        </row>
        <row r="83146">
          <cell r="C83146">
            <v>2005</v>
          </cell>
          <cell r="D83146">
            <v>3</v>
          </cell>
        </row>
        <row r="83147">
          <cell r="C83147">
            <v>2005</v>
          </cell>
          <cell r="D83147">
            <v>3</v>
          </cell>
        </row>
        <row r="83148">
          <cell r="C83148">
            <v>2005</v>
          </cell>
          <cell r="D83148">
            <v>3</v>
          </cell>
        </row>
        <row r="83149">
          <cell r="C83149">
            <v>2005</v>
          </cell>
          <cell r="D83149">
            <v>3</v>
          </cell>
        </row>
        <row r="83150">
          <cell r="C83150">
            <v>2005</v>
          </cell>
          <cell r="D83150">
            <v>3</v>
          </cell>
        </row>
        <row r="83151">
          <cell r="C83151">
            <v>2005</v>
          </cell>
          <cell r="D83151">
            <v>3</v>
          </cell>
        </row>
        <row r="83152">
          <cell r="C83152">
            <v>2005</v>
          </cell>
          <cell r="D83152">
            <v>3</v>
          </cell>
        </row>
        <row r="83153">
          <cell r="C83153">
            <v>2005</v>
          </cell>
          <cell r="D83153">
            <v>3</v>
          </cell>
        </row>
        <row r="83154">
          <cell r="C83154">
            <v>2005</v>
          </cell>
          <cell r="D83154">
            <v>3</v>
          </cell>
        </row>
        <row r="83155">
          <cell r="C83155">
            <v>2005</v>
          </cell>
          <cell r="D83155">
            <v>3</v>
          </cell>
        </row>
        <row r="83156">
          <cell r="C83156">
            <v>2005</v>
          </cell>
          <cell r="D83156">
            <v>3</v>
          </cell>
        </row>
        <row r="83157">
          <cell r="C83157">
            <v>2005</v>
          </cell>
          <cell r="D83157">
            <v>3</v>
          </cell>
        </row>
        <row r="83158">
          <cell r="C83158">
            <v>2005</v>
          </cell>
          <cell r="D83158">
            <v>3</v>
          </cell>
        </row>
        <row r="83159">
          <cell r="C83159">
            <v>2005</v>
          </cell>
          <cell r="D83159">
            <v>3</v>
          </cell>
        </row>
        <row r="83160">
          <cell r="C83160">
            <v>2005</v>
          </cell>
          <cell r="D83160">
            <v>3</v>
          </cell>
        </row>
        <row r="83161">
          <cell r="C83161">
            <v>2005</v>
          </cell>
          <cell r="D83161">
            <v>3</v>
          </cell>
        </row>
        <row r="83162">
          <cell r="C83162">
            <v>2005</v>
          </cell>
          <cell r="D83162">
            <v>3</v>
          </cell>
        </row>
        <row r="83163">
          <cell r="C83163">
            <v>2005</v>
          </cell>
          <cell r="D83163">
            <v>3</v>
          </cell>
        </row>
        <row r="83164">
          <cell r="C83164">
            <v>2005</v>
          </cell>
          <cell r="D83164">
            <v>3</v>
          </cell>
        </row>
        <row r="83165">
          <cell r="C83165">
            <v>2005</v>
          </cell>
          <cell r="D83165">
            <v>3</v>
          </cell>
        </row>
        <row r="83166">
          <cell r="C83166">
            <v>2005</v>
          </cell>
          <cell r="D83166">
            <v>3</v>
          </cell>
        </row>
        <row r="83167">
          <cell r="C83167">
            <v>2005</v>
          </cell>
          <cell r="D83167">
            <v>3</v>
          </cell>
        </row>
        <row r="83168">
          <cell r="C83168">
            <v>2005</v>
          </cell>
          <cell r="D83168">
            <v>3</v>
          </cell>
        </row>
        <row r="83169">
          <cell r="C83169">
            <v>2005</v>
          </cell>
          <cell r="D83169">
            <v>3</v>
          </cell>
        </row>
        <row r="83170">
          <cell r="C83170">
            <v>2005</v>
          </cell>
          <cell r="D83170">
            <v>3</v>
          </cell>
        </row>
        <row r="83171">
          <cell r="C83171">
            <v>2005</v>
          </cell>
          <cell r="D83171">
            <v>3</v>
          </cell>
        </row>
        <row r="83172">
          <cell r="C83172">
            <v>2005</v>
          </cell>
          <cell r="D83172">
            <v>3</v>
          </cell>
        </row>
        <row r="83173">
          <cell r="C83173">
            <v>2005</v>
          </cell>
          <cell r="D83173">
            <v>3</v>
          </cell>
        </row>
        <row r="83174">
          <cell r="C83174">
            <v>2005</v>
          </cell>
          <cell r="D83174">
            <v>3</v>
          </cell>
        </row>
        <row r="83175">
          <cell r="C83175">
            <v>2005</v>
          </cell>
          <cell r="D83175">
            <v>3</v>
          </cell>
        </row>
        <row r="83176">
          <cell r="C83176">
            <v>2005</v>
          </cell>
          <cell r="D83176">
            <v>3</v>
          </cell>
        </row>
        <row r="83177">
          <cell r="C83177">
            <v>2005</v>
          </cell>
          <cell r="D83177">
            <v>3</v>
          </cell>
        </row>
        <row r="83178">
          <cell r="C83178">
            <v>2005</v>
          </cell>
          <cell r="D83178">
            <v>3</v>
          </cell>
        </row>
        <row r="83179">
          <cell r="C83179">
            <v>2005</v>
          </cell>
          <cell r="D83179">
            <v>3</v>
          </cell>
        </row>
        <row r="83180">
          <cell r="C83180">
            <v>2005</v>
          </cell>
          <cell r="D83180">
            <v>3</v>
          </cell>
        </row>
        <row r="83181">
          <cell r="C83181">
            <v>2005</v>
          </cell>
          <cell r="D83181">
            <v>3</v>
          </cell>
        </row>
        <row r="83182">
          <cell r="C83182">
            <v>2005</v>
          </cell>
          <cell r="D83182">
            <v>3</v>
          </cell>
        </row>
        <row r="83183">
          <cell r="C83183">
            <v>2005</v>
          </cell>
          <cell r="D83183">
            <v>3</v>
          </cell>
        </row>
        <row r="83184">
          <cell r="C83184">
            <v>2005</v>
          </cell>
          <cell r="D83184">
            <v>3</v>
          </cell>
        </row>
        <row r="83185">
          <cell r="C83185">
            <v>2005</v>
          </cell>
          <cell r="D83185">
            <v>3</v>
          </cell>
        </row>
        <row r="83186">
          <cell r="C83186">
            <v>2005</v>
          </cell>
          <cell r="D83186">
            <v>3</v>
          </cell>
        </row>
        <row r="83187">
          <cell r="C83187">
            <v>2005</v>
          </cell>
          <cell r="D83187">
            <v>3</v>
          </cell>
        </row>
        <row r="83188">
          <cell r="C83188">
            <v>2005</v>
          </cell>
          <cell r="D83188">
            <v>3</v>
          </cell>
        </row>
        <row r="83189">
          <cell r="C83189">
            <v>2005</v>
          </cell>
          <cell r="D83189">
            <v>3</v>
          </cell>
        </row>
        <row r="83190">
          <cell r="C83190">
            <v>2005</v>
          </cell>
          <cell r="D83190">
            <v>3</v>
          </cell>
        </row>
        <row r="83191">
          <cell r="C83191">
            <v>2005</v>
          </cell>
          <cell r="D83191">
            <v>3</v>
          </cell>
        </row>
        <row r="83192">
          <cell r="C83192">
            <v>2005</v>
          </cell>
          <cell r="D83192">
            <v>3</v>
          </cell>
        </row>
        <row r="83193">
          <cell r="C83193">
            <v>2005</v>
          </cell>
          <cell r="D83193">
            <v>3</v>
          </cell>
        </row>
        <row r="83194">
          <cell r="C83194">
            <v>2005</v>
          </cell>
          <cell r="D83194">
            <v>3</v>
          </cell>
        </row>
        <row r="83195">
          <cell r="C83195">
            <v>2005</v>
          </cell>
          <cell r="D83195">
            <v>3</v>
          </cell>
        </row>
        <row r="83196">
          <cell r="C83196">
            <v>2005</v>
          </cell>
          <cell r="D83196">
            <v>3</v>
          </cell>
        </row>
        <row r="83197">
          <cell r="C83197">
            <v>2005</v>
          </cell>
          <cell r="D83197">
            <v>3</v>
          </cell>
        </row>
        <row r="83198">
          <cell r="C83198">
            <v>2005</v>
          </cell>
          <cell r="D83198">
            <v>3</v>
          </cell>
        </row>
        <row r="83199">
          <cell r="C83199">
            <v>2005</v>
          </cell>
          <cell r="D83199">
            <v>3</v>
          </cell>
        </row>
        <row r="83200">
          <cell r="C83200">
            <v>2005</v>
          </cell>
          <cell r="D83200">
            <v>3</v>
          </cell>
        </row>
        <row r="83201">
          <cell r="C83201">
            <v>2005</v>
          </cell>
          <cell r="D83201">
            <v>3</v>
          </cell>
        </row>
        <row r="83202">
          <cell r="C83202">
            <v>2005</v>
          </cell>
          <cell r="D83202">
            <v>3</v>
          </cell>
        </row>
        <row r="83203">
          <cell r="C83203">
            <v>2005</v>
          </cell>
          <cell r="D83203">
            <v>3</v>
          </cell>
        </row>
        <row r="83204">
          <cell r="C83204">
            <v>2005</v>
          </cell>
          <cell r="D83204">
            <v>3</v>
          </cell>
        </row>
        <row r="83205">
          <cell r="C83205">
            <v>2005</v>
          </cell>
          <cell r="D83205">
            <v>3</v>
          </cell>
        </row>
        <row r="83206">
          <cell r="C83206">
            <v>2005</v>
          </cell>
          <cell r="D83206">
            <v>3</v>
          </cell>
        </row>
        <row r="83207">
          <cell r="C83207">
            <v>2005</v>
          </cell>
          <cell r="D83207">
            <v>3</v>
          </cell>
        </row>
        <row r="83208">
          <cell r="C83208">
            <v>2005</v>
          </cell>
          <cell r="D83208">
            <v>3</v>
          </cell>
        </row>
        <row r="83209">
          <cell r="C83209">
            <v>2005</v>
          </cell>
          <cell r="D83209">
            <v>3</v>
          </cell>
        </row>
        <row r="83210">
          <cell r="C83210">
            <v>2005</v>
          </cell>
          <cell r="D83210">
            <v>3</v>
          </cell>
        </row>
        <row r="83211">
          <cell r="C83211">
            <v>2005</v>
          </cell>
          <cell r="D83211">
            <v>3</v>
          </cell>
        </row>
        <row r="83212">
          <cell r="C83212">
            <v>2005</v>
          </cell>
          <cell r="D83212">
            <v>3</v>
          </cell>
        </row>
        <row r="83213">
          <cell r="C83213">
            <v>2005</v>
          </cell>
          <cell r="D83213">
            <v>3</v>
          </cell>
        </row>
        <row r="83214">
          <cell r="C83214">
            <v>2005</v>
          </cell>
          <cell r="D83214">
            <v>3</v>
          </cell>
        </row>
        <row r="83215">
          <cell r="C83215">
            <v>2005</v>
          </cell>
          <cell r="D83215">
            <v>3</v>
          </cell>
        </row>
        <row r="83216">
          <cell r="C83216">
            <v>2005</v>
          </cell>
          <cell r="D83216">
            <v>3</v>
          </cell>
        </row>
        <row r="83217">
          <cell r="C83217">
            <v>2005</v>
          </cell>
          <cell r="D83217">
            <v>3</v>
          </cell>
        </row>
        <row r="83218">
          <cell r="C83218">
            <v>2005</v>
          </cell>
          <cell r="D83218">
            <v>3</v>
          </cell>
        </row>
        <row r="83219">
          <cell r="C83219">
            <v>2005</v>
          </cell>
          <cell r="D83219">
            <v>3</v>
          </cell>
        </row>
        <row r="83220">
          <cell r="C83220">
            <v>2005</v>
          </cell>
          <cell r="D83220">
            <v>3</v>
          </cell>
        </row>
        <row r="83221">
          <cell r="C83221">
            <v>2005</v>
          </cell>
          <cell r="D83221">
            <v>3</v>
          </cell>
        </row>
        <row r="83222">
          <cell r="C83222">
            <v>2005</v>
          </cell>
          <cell r="D83222">
            <v>3</v>
          </cell>
        </row>
        <row r="83223">
          <cell r="C83223">
            <v>2005</v>
          </cell>
          <cell r="D83223">
            <v>3</v>
          </cell>
        </row>
        <row r="83224">
          <cell r="C83224">
            <v>2005</v>
          </cell>
          <cell r="D83224">
            <v>3</v>
          </cell>
        </row>
        <row r="83225">
          <cell r="C83225">
            <v>2005</v>
          </cell>
          <cell r="D83225">
            <v>3</v>
          </cell>
        </row>
        <row r="83226">
          <cell r="C83226">
            <v>2005</v>
          </cell>
          <cell r="D83226">
            <v>3</v>
          </cell>
        </row>
        <row r="83227">
          <cell r="C83227">
            <v>2005</v>
          </cell>
          <cell r="D83227">
            <v>3</v>
          </cell>
        </row>
        <row r="83228">
          <cell r="C83228">
            <v>2005</v>
          </cell>
          <cell r="D83228">
            <v>3</v>
          </cell>
        </row>
        <row r="83229">
          <cell r="C83229">
            <v>2005</v>
          </cell>
          <cell r="D83229">
            <v>3</v>
          </cell>
        </row>
        <row r="83230">
          <cell r="C83230">
            <v>2005</v>
          </cell>
          <cell r="D83230">
            <v>3</v>
          </cell>
        </row>
        <row r="83231">
          <cell r="C83231">
            <v>2005</v>
          </cell>
          <cell r="D83231">
            <v>3</v>
          </cell>
        </row>
        <row r="83232">
          <cell r="C83232">
            <v>2005</v>
          </cell>
          <cell r="D83232">
            <v>3</v>
          </cell>
        </row>
        <row r="83233">
          <cell r="C83233">
            <v>2005</v>
          </cell>
          <cell r="D83233">
            <v>3</v>
          </cell>
        </row>
        <row r="83234">
          <cell r="C83234">
            <v>2005</v>
          </cell>
          <cell r="D83234">
            <v>3</v>
          </cell>
        </row>
        <row r="83235">
          <cell r="C83235">
            <v>2005</v>
          </cell>
          <cell r="D83235">
            <v>3</v>
          </cell>
        </row>
        <row r="83236">
          <cell r="C83236">
            <v>2005</v>
          </cell>
          <cell r="D83236">
            <v>3</v>
          </cell>
        </row>
        <row r="83237">
          <cell r="C83237">
            <v>2005</v>
          </cell>
          <cell r="D83237">
            <v>3</v>
          </cell>
        </row>
        <row r="83238">
          <cell r="C83238">
            <v>2005</v>
          </cell>
          <cell r="D83238">
            <v>3</v>
          </cell>
        </row>
        <row r="83239">
          <cell r="C83239">
            <v>2005</v>
          </cell>
          <cell r="D83239">
            <v>3</v>
          </cell>
        </row>
        <row r="83240">
          <cell r="C83240">
            <v>2005</v>
          </cell>
          <cell r="D83240">
            <v>3</v>
          </cell>
        </row>
        <row r="83241">
          <cell r="C83241">
            <v>2005</v>
          </cell>
          <cell r="D83241">
            <v>3</v>
          </cell>
        </row>
        <row r="83242">
          <cell r="C83242">
            <v>2005</v>
          </cell>
          <cell r="D83242">
            <v>3</v>
          </cell>
        </row>
        <row r="83243">
          <cell r="C83243">
            <v>2005</v>
          </cell>
          <cell r="D83243">
            <v>3</v>
          </cell>
        </row>
        <row r="83244">
          <cell r="C83244">
            <v>2005</v>
          </cell>
          <cell r="D83244">
            <v>3</v>
          </cell>
        </row>
        <row r="83245">
          <cell r="C83245">
            <v>2005</v>
          </cell>
          <cell r="D83245">
            <v>3</v>
          </cell>
        </row>
        <row r="83246">
          <cell r="C83246">
            <v>2005</v>
          </cell>
          <cell r="D83246">
            <v>3</v>
          </cell>
        </row>
        <row r="83247">
          <cell r="C83247">
            <v>2005</v>
          </cell>
          <cell r="D83247">
            <v>3</v>
          </cell>
        </row>
        <row r="83248">
          <cell r="C83248">
            <v>2005</v>
          </cell>
          <cell r="D83248">
            <v>3</v>
          </cell>
        </row>
        <row r="83249">
          <cell r="C83249">
            <v>2005</v>
          </cell>
          <cell r="D83249">
            <v>3</v>
          </cell>
        </row>
        <row r="83250">
          <cell r="C83250">
            <v>2005</v>
          </cell>
          <cell r="D83250">
            <v>3</v>
          </cell>
        </row>
        <row r="83251">
          <cell r="C83251">
            <v>2005</v>
          </cell>
          <cell r="D83251">
            <v>3</v>
          </cell>
        </row>
        <row r="83252">
          <cell r="C83252">
            <v>2005</v>
          </cell>
          <cell r="D83252">
            <v>3</v>
          </cell>
        </row>
        <row r="83253">
          <cell r="C83253">
            <v>2005</v>
          </cell>
          <cell r="D83253">
            <v>3</v>
          </cell>
        </row>
        <row r="83254">
          <cell r="C83254">
            <v>2005</v>
          </cell>
          <cell r="D83254">
            <v>3</v>
          </cell>
        </row>
        <row r="83255">
          <cell r="C83255">
            <v>2005</v>
          </cell>
          <cell r="D83255">
            <v>3</v>
          </cell>
        </row>
        <row r="83256">
          <cell r="C83256">
            <v>2005</v>
          </cell>
          <cell r="D83256">
            <v>3</v>
          </cell>
        </row>
        <row r="83257">
          <cell r="C83257">
            <v>2005</v>
          </cell>
          <cell r="D83257">
            <v>3</v>
          </cell>
        </row>
        <row r="83258">
          <cell r="C83258">
            <v>2005</v>
          </cell>
          <cell r="D83258">
            <v>3</v>
          </cell>
        </row>
        <row r="83259">
          <cell r="C83259">
            <v>2005</v>
          </cell>
          <cell r="D83259">
            <v>3</v>
          </cell>
        </row>
        <row r="83260">
          <cell r="C83260">
            <v>2005</v>
          </cell>
          <cell r="D83260">
            <v>3</v>
          </cell>
        </row>
        <row r="83261">
          <cell r="C83261">
            <v>2005</v>
          </cell>
          <cell r="D83261">
            <v>3</v>
          </cell>
        </row>
        <row r="83262">
          <cell r="C83262">
            <v>2005</v>
          </cell>
          <cell r="D83262">
            <v>3</v>
          </cell>
        </row>
        <row r="83263">
          <cell r="C83263">
            <v>2005</v>
          </cell>
          <cell r="D83263">
            <v>3</v>
          </cell>
        </row>
        <row r="83264">
          <cell r="C83264">
            <v>2005</v>
          </cell>
          <cell r="D83264">
            <v>3</v>
          </cell>
        </row>
        <row r="83265">
          <cell r="C83265">
            <v>2005</v>
          </cell>
          <cell r="D83265">
            <v>3</v>
          </cell>
        </row>
        <row r="83266">
          <cell r="C83266">
            <v>2005</v>
          </cell>
          <cell r="D83266">
            <v>3</v>
          </cell>
        </row>
        <row r="83267">
          <cell r="C83267">
            <v>2005</v>
          </cell>
          <cell r="D83267">
            <v>3</v>
          </cell>
        </row>
        <row r="83268">
          <cell r="C83268">
            <v>2005</v>
          </cell>
          <cell r="D83268">
            <v>3</v>
          </cell>
        </row>
        <row r="83269">
          <cell r="C83269">
            <v>2005</v>
          </cell>
          <cell r="D83269">
            <v>3</v>
          </cell>
        </row>
        <row r="83270">
          <cell r="C83270">
            <v>2005</v>
          </cell>
          <cell r="D83270">
            <v>3</v>
          </cell>
        </row>
        <row r="83271">
          <cell r="C83271">
            <v>2005</v>
          </cell>
          <cell r="D83271">
            <v>3</v>
          </cell>
        </row>
        <row r="83272">
          <cell r="C83272">
            <v>2005</v>
          </cell>
          <cell r="D83272">
            <v>3</v>
          </cell>
        </row>
        <row r="83273">
          <cell r="C83273">
            <v>2005</v>
          </cell>
          <cell r="D83273">
            <v>3</v>
          </cell>
        </row>
        <row r="83274">
          <cell r="C83274">
            <v>2005</v>
          </cell>
          <cell r="D83274">
            <v>3</v>
          </cell>
        </row>
        <row r="83275">
          <cell r="C83275">
            <v>2005</v>
          </cell>
          <cell r="D83275">
            <v>3</v>
          </cell>
        </row>
        <row r="83276">
          <cell r="C83276">
            <v>2005</v>
          </cell>
          <cell r="D83276">
            <v>3</v>
          </cell>
        </row>
        <row r="83277">
          <cell r="C83277">
            <v>2005</v>
          </cell>
          <cell r="D83277">
            <v>3</v>
          </cell>
        </row>
        <row r="83278">
          <cell r="C83278">
            <v>2005</v>
          </cell>
          <cell r="D83278">
            <v>3</v>
          </cell>
        </row>
        <row r="83279">
          <cell r="C83279">
            <v>2005</v>
          </cell>
          <cell r="D83279">
            <v>3</v>
          </cell>
        </row>
        <row r="83280">
          <cell r="C83280">
            <v>2005</v>
          </cell>
          <cell r="D83280">
            <v>3</v>
          </cell>
        </row>
        <row r="83281">
          <cell r="C83281">
            <v>2005</v>
          </cell>
          <cell r="D83281">
            <v>3</v>
          </cell>
        </row>
        <row r="83282">
          <cell r="C83282">
            <v>2005</v>
          </cell>
          <cell r="D83282">
            <v>3</v>
          </cell>
        </row>
        <row r="83283">
          <cell r="C83283">
            <v>2005</v>
          </cell>
          <cell r="D83283">
            <v>3</v>
          </cell>
        </row>
        <row r="83284">
          <cell r="C83284">
            <v>2005</v>
          </cell>
          <cell r="D83284">
            <v>3</v>
          </cell>
        </row>
        <row r="83285">
          <cell r="C83285">
            <v>2005</v>
          </cell>
          <cell r="D83285">
            <v>3</v>
          </cell>
        </row>
        <row r="83286">
          <cell r="C83286">
            <v>2005</v>
          </cell>
          <cell r="D83286">
            <v>3</v>
          </cell>
        </row>
        <row r="83287">
          <cell r="C83287">
            <v>2005</v>
          </cell>
          <cell r="D83287">
            <v>3</v>
          </cell>
        </row>
        <row r="83288">
          <cell r="C83288">
            <v>2005</v>
          </cell>
          <cell r="D83288">
            <v>3</v>
          </cell>
        </row>
        <row r="83289">
          <cell r="C83289">
            <v>2005</v>
          </cell>
          <cell r="D83289">
            <v>3</v>
          </cell>
        </row>
        <row r="83290">
          <cell r="C83290">
            <v>2005</v>
          </cell>
          <cell r="D83290">
            <v>3</v>
          </cell>
        </row>
        <row r="83291">
          <cell r="C83291">
            <v>2005</v>
          </cell>
          <cell r="D83291">
            <v>3</v>
          </cell>
        </row>
        <row r="83292">
          <cell r="C83292">
            <v>2005</v>
          </cell>
          <cell r="D83292">
            <v>4</v>
          </cell>
        </row>
        <row r="83293">
          <cell r="C83293">
            <v>2005</v>
          </cell>
          <cell r="D83293">
            <v>4</v>
          </cell>
        </row>
        <row r="83294">
          <cell r="C83294">
            <v>2005</v>
          </cell>
          <cell r="D83294">
            <v>4</v>
          </cell>
        </row>
        <row r="83295">
          <cell r="C83295">
            <v>2005</v>
          </cell>
          <cell r="D83295">
            <v>4</v>
          </cell>
        </row>
        <row r="83296">
          <cell r="C83296">
            <v>2005</v>
          </cell>
          <cell r="D83296">
            <v>4</v>
          </cell>
        </row>
        <row r="83297">
          <cell r="C83297">
            <v>2005</v>
          </cell>
          <cell r="D83297">
            <v>4</v>
          </cell>
        </row>
        <row r="83298">
          <cell r="C83298">
            <v>2005</v>
          </cell>
          <cell r="D83298">
            <v>4</v>
          </cell>
        </row>
        <row r="83299">
          <cell r="C83299">
            <v>2005</v>
          </cell>
          <cell r="D83299">
            <v>4</v>
          </cell>
        </row>
        <row r="83300">
          <cell r="C83300">
            <v>2005</v>
          </cell>
          <cell r="D83300">
            <v>4</v>
          </cell>
        </row>
        <row r="83301">
          <cell r="C83301">
            <v>2005</v>
          </cell>
          <cell r="D83301">
            <v>4</v>
          </cell>
        </row>
        <row r="83302">
          <cell r="C83302">
            <v>2005</v>
          </cell>
          <cell r="D83302">
            <v>4</v>
          </cell>
        </row>
        <row r="83303">
          <cell r="C83303">
            <v>2005</v>
          </cell>
          <cell r="D83303">
            <v>4</v>
          </cell>
        </row>
        <row r="83304">
          <cell r="C83304">
            <v>2005</v>
          </cell>
          <cell r="D83304">
            <v>4</v>
          </cell>
        </row>
        <row r="83305">
          <cell r="C83305">
            <v>2005</v>
          </cell>
          <cell r="D83305">
            <v>4</v>
          </cell>
        </row>
        <row r="83306">
          <cell r="C83306">
            <v>2005</v>
          </cell>
          <cell r="D83306">
            <v>4</v>
          </cell>
        </row>
        <row r="83307">
          <cell r="C83307">
            <v>2005</v>
          </cell>
          <cell r="D83307">
            <v>4</v>
          </cell>
        </row>
        <row r="83308">
          <cell r="C83308">
            <v>2005</v>
          </cell>
          <cell r="D83308">
            <v>4</v>
          </cell>
        </row>
        <row r="83309">
          <cell r="C83309">
            <v>2005</v>
          </cell>
          <cell r="D83309">
            <v>4</v>
          </cell>
        </row>
        <row r="83310">
          <cell r="C83310">
            <v>2005</v>
          </cell>
          <cell r="D83310">
            <v>4</v>
          </cell>
        </row>
        <row r="83311">
          <cell r="C83311">
            <v>2005</v>
          </cell>
          <cell r="D83311">
            <v>4</v>
          </cell>
        </row>
        <row r="83312">
          <cell r="C83312">
            <v>2005</v>
          </cell>
          <cell r="D83312">
            <v>4</v>
          </cell>
        </row>
        <row r="83313">
          <cell r="C83313">
            <v>2005</v>
          </cell>
          <cell r="D83313">
            <v>4</v>
          </cell>
        </row>
        <row r="83314">
          <cell r="C83314">
            <v>2005</v>
          </cell>
          <cell r="D83314">
            <v>4</v>
          </cell>
        </row>
        <row r="83315">
          <cell r="C83315">
            <v>2005</v>
          </cell>
          <cell r="D83315">
            <v>4</v>
          </cell>
        </row>
        <row r="83316">
          <cell r="C83316">
            <v>2005</v>
          </cell>
          <cell r="D83316">
            <v>4</v>
          </cell>
        </row>
        <row r="83317">
          <cell r="C83317">
            <v>2005</v>
          </cell>
          <cell r="D83317">
            <v>4</v>
          </cell>
        </row>
        <row r="83318">
          <cell r="C83318">
            <v>2005</v>
          </cell>
          <cell r="D83318">
            <v>4</v>
          </cell>
        </row>
        <row r="83319">
          <cell r="C83319">
            <v>2005</v>
          </cell>
          <cell r="D83319">
            <v>4</v>
          </cell>
        </row>
        <row r="83320">
          <cell r="C83320">
            <v>2005</v>
          </cell>
          <cell r="D83320">
            <v>4</v>
          </cell>
        </row>
        <row r="83321">
          <cell r="C83321">
            <v>2005</v>
          </cell>
          <cell r="D83321">
            <v>4</v>
          </cell>
        </row>
        <row r="83322">
          <cell r="C83322">
            <v>2005</v>
          </cell>
          <cell r="D83322">
            <v>4</v>
          </cell>
        </row>
        <row r="83323">
          <cell r="C83323">
            <v>2005</v>
          </cell>
          <cell r="D83323">
            <v>4</v>
          </cell>
        </row>
        <row r="83324">
          <cell r="C83324">
            <v>2005</v>
          </cell>
          <cell r="D83324">
            <v>4</v>
          </cell>
        </row>
        <row r="83325">
          <cell r="C83325">
            <v>2005</v>
          </cell>
          <cell r="D83325">
            <v>4</v>
          </cell>
        </row>
        <row r="83326">
          <cell r="C83326">
            <v>2005</v>
          </cell>
          <cell r="D83326">
            <v>4</v>
          </cell>
        </row>
        <row r="83327">
          <cell r="C83327">
            <v>2005</v>
          </cell>
          <cell r="D83327">
            <v>4</v>
          </cell>
        </row>
        <row r="83328">
          <cell r="C83328">
            <v>2005</v>
          </cell>
          <cell r="D83328">
            <v>4</v>
          </cell>
        </row>
        <row r="83329">
          <cell r="C83329">
            <v>2005</v>
          </cell>
          <cell r="D83329">
            <v>4</v>
          </cell>
        </row>
        <row r="83330">
          <cell r="C83330">
            <v>2005</v>
          </cell>
          <cell r="D83330">
            <v>4</v>
          </cell>
        </row>
        <row r="83331">
          <cell r="C83331">
            <v>2005</v>
          </cell>
          <cell r="D83331">
            <v>4</v>
          </cell>
        </row>
        <row r="83332">
          <cell r="C83332">
            <v>2005</v>
          </cell>
          <cell r="D83332">
            <v>4</v>
          </cell>
        </row>
        <row r="83333">
          <cell r="C83333">
            <v>2005</v>
          </cell>
          <cell r="D83333">
            <v>4</v>
          </cell>
        </row>
        <row r="83334">
          <cell r="C83334">
            <v>2005</v>
          </cell>
          <cell r="D83334">
            <v>4</v>
          </cell>
        </row>
        <row r="83335">
          <cell r="C83335">
            <v>2005</v>
          </cell>
          <cell r="D83335">
            <v>4</v>
          </cell>
        </row>
        <row r="83336">
          <cell r="C83336">
            <v>2005</v>
          </cell>
          <cell r="D83336">
            <v>4</v>
          </cell>
        </row>
        <row r="83337">
          <cell r="C83337">
            <v>2005</v>
          </cell>
          <cell r="D83337">
            <v>4</v>
          </cell>
        </row>
        <row r="83338">
          <cell r="C83338">
            <v>2005</v>
          </cell>
          <cell r="D83338">
            <v>4</v>
          </cell>
        </row>
        <row r="83339">
          <cell r="C83339">
            <v>2005</v>
          </cell>
          <cell r="D83339">
            <v>4</v>
          </cell>
        </row>
        <row r="83340">
          <cell r="C83340">
            <v>2005</v>
          </cell>
          <cell r="D83340">
            <v>4</v>
          </cell>
        </row>
        <row r="83341">
          <cell r="C83341">
            <v>2005</v>
          </cell>
          <cell r="D83341">
            <v>4</v>
          </cell>
        </row>
        <row r="83342">
          <cell r="C83342">
            <v>2005</v>
          </cell>
          <cell r="D83342">
            <v>4</v>
          </cell>
        </row>
        <row r="83343">
          <cell r="C83343">
            <v>2005</v>
          </cell>
          <cell r="D83343">
            <v>4</v>
          </cell>
        </row>
        <row r="83344">
          <cell r="C83344">
            <v>2005</v>
          </cell>
          <cell r="D83344">
            <v>4</v>
          </cell>
        </row>
        <row r="83345">
          <cell r="C83345">
            <v>2005</v>
          </cell>
          <cell r="D83345">
            <v>4</v>
          </cell>
        </row>
        <row r="83346">
          <cell r="C83346">
            <v>2005</v>
          </cell>
          <cell r="D83346">
            <v>4</v>
          </cell>
        </row>
        <row r="83347">
          <cell r="C83347">
            <v>2005</v>
          </cell>
          <cell r="D83347">
            <v>4</v>
          </cell>
        </row>
        <row r="83348">
          <cell r="C83348">
            <v>2005</v>
          </cell>
          <cell r="D83348">
            <v>4</v>
          </cell>
        </row>
        <row r="83349">
          <cell r="C83349">
            <v>2005</v>
          </cell>
          <cell r="D83349">
            <v>4</v>
          </cell>
        </row>
        <row r="83350">
          <cell r="C83350">
            <v>2005</v>
          </cell>
          <cell r="D83350">
            <v>4</v>
          </cell>
        </row>
        <row r="83351">
          <cell r="C83351">
            <v>2005</v>
          </cell>
          <cell r="D83351">
            <v>4</v>
          </cell>
        </row>
        <row r="83352">
          <cell r="C83352">
            <v>2005</v>
          </cell>
          <cell r="D83352">
            <v>4</v>
          </cell>
        </row>
        <row r="83353">
          <cell r="C83353">
            <v>2005</v>
          </cell>
          <cell r="D83353">
            <v>4</v>
          </cell>
        </row>
        <row r="83354">
          <cell r="C83354">
            <v>2005</v>
          </cell>
          <cell r="D83354">
            <v>4</v>
          </cell>
        </row>
        <row r="83355">
          <cell r="C83355">
            <v>2005</v>
          </cell>
          <cell r="D83355">
            <v>4</v>
          </cell>
        </row>
        <row r="83356">
          <cell r="C83356">
            <v>2005</v>
          </cell>
          <cell r="D83356">
            <v>4</v>
          </cell>
        </row>
        <row r="83357">
          <cell r="C83357">
            <v>2005</v>
          </cell>
          <cell r="D83357">
            <v>4</v>
          </cell>
        </row>
        <row r="83358">
          <cell r="C83358">
            <v>2005</v>
          </cell>
          <cell r="D83358">
            <v>4</v>
          </cell>
        </row>
        <row r="83359">
          <cell r="C83359">
            <v>2005</v>
          </cell>
          <cell r="D83359">
            <v>4</v>
          </cell>
        </row>
        <row r="83360">
          <cell r="C83360">
            <v>2005</v>
          </cell>
          <cell r="D83360">
            <v>4</v>
          </cell>
        </row>
        <row r="83361">
          <cell r="C83361">
            <v>2005</v>
          </cell>
          <cell r="D83361">
            <v>4</v>
          </cell>
        </row>
        <row r="83362">
          <cell r="C83362">
            <v>2005</v>
          </cell>
          <cell r="D83362">
            <v>4</v>
          </cell>
        </row>
        <row r="83363">
          <cell r="C83363">
            <v>2005</v>
          </cell>
          <cell r="D83363">
            <v>4</v>
          </cell>
        </row>
        <row r="83364">
          <cell r="C83364">
            <v>2005</v>
          </cell>
          <cell r="D83364">
            <v>4</v>
          </cell>
        </row>
        <row r="83365">
          <cell r="C83365">
            <v>2005</v>
          </cell>
          <cell r="D83365">
            <v>4</v>
          </cell>
        </row>
        <row r="83366">
          <cell r="C83366">
            <v>2005</v>
          </cell>
          <cell r="D83366">
            <v>4</v>
          </cell>
        </row>
        <row r="83367">
          <cell r="C83367">
            <v>2005</v>
          </cell>
          <cell r="D83367">
            <v>4</v>
          </cell>
        </row>
        <row r="83368">
          <cell r="C83368">
            <v>2005</v>
          </cell>
          <cell r="D83368">
            <v>4</v>
          </cell>
        </row>
        <row r="83369">
          <cell r="C83369">
            <v>2005</v>
          </cell>
          <cell r="D83369">
            <v>4</v>
          </cell>
        </row>
        <row r="83370">
          <cell r="C83370">
            <v>2005</v>
          </cell>
          <cell r="D83370">
            <v>4</v>
          </cell>
        </row>
        <row r="83371">
          <cell r="C83371">
            <v>2005</v>
          </cell>
          <cell r="D83371">
            <v>4</v>
          </cell>
        </row>
        <row r="83372">
          <cell r="C83372">
            <v>2005</v>
          </cell>
          <cell r="D83372">
            <v>4</v>
          </cell>
        </row>
        <row r="83373">
          <cell r="C83373">
            <v>2005</v>
          </cell>
          <cell r="D83373">
            <v>4</v>
          </cell>
        </row>
        <row r="83374">
          <cell r="C83374">
            <v>2005</v>
          </cell>
          <cell r="D83374">
            <v>4</v>
          </cell>
        </row>
        <row r="83375">
          <cell r="C83375">
            <v>2005</v>
          </cell>
          <cell r="D83375">
            <v>4</v>
          </cell>
        </row>
        <row r="83376">
          <cell r="C83376">
            <v>2005</v>
          </cell>
          <cell r="D83376">
            <v>4</v>
          </cell>
        </row>
        <row r="83377">
          <cell r="C83377">
            <v>2005</v>
          </cell>
          <cell r="D83377">
            <v>4</v>
          </cell>
        </row>
        <row r="83378">
          <cell r="C83378">
            <v>2005</v>
          </cell>
          <cell r="D83378">
            <v>4</v>
          </cell>
        </row>
        <row r="83379">
          <cell r="C83379">
            <v>2005</v>
          </cell>
          <cell r="D83379">
            <v>4</v>
          </cell>
        </row>
        <row r="83380">
          <cell r="C83380">
            <v>2005</v>
          </cell>
          <cell r="D83380">
            <v>4</v>
          </cell>
        </row>
        <row r="83381">
          <cell r="C83381">
            <v>2005</v>
          </cell>
          <cell r="D83381">
            <v>4</v>
          </cell>
        </row>
        <row r="83382">
          <cell r="C83382">
            <v>2005</v>
          </cell>
          <cell r="D83382">
            <v>4</v>
          </cell>
        </row>
        <row r="83383">
          <cell r="C83383">
            <v>2005</v>
          </cell>
          <cell r="D83383">
            <v>4</v>
          </cell>
        </row>
        <row r="83384">
          <cell r="C83384">
            <v>2005</v>
          </cell>
          <cell r="D83384">
            <v>4</v>
          </cell>
        </row>
        <row r="83385">
          <cell r="C83385">
            <v>2005</v>
          </cell>
          <cell r="D83385">
            <v>4</v>
          </cell>
        </row>
        <row r="83386">
          <cell r="C83386">
            <v>2005</v>
          </cell>
          <cell r="D83386">
            <v>4</v>
          </cell>
        </row>
        <row r="83387">
          <cell r="C83387">
            <v>2005</v>
          </cell>
          <cell r="D83387">
            <v>4</v>
          </cell>
        </row>
        <row r="83388">
          <cell r="C83388">
            <v>2005</v>
          </cell>
          <cell r="D83388">
            <v>4</v>
          </cell>
        </row>
        <row r="83389">
          <cell r="C83389">
            <v>2005</v>
          </cell>
          <cell r="D83389">
            <v>4</v>
          </cell>
        </row>
        <row r="83390">
          <cell r="C83390">
            <v>2005</v>
          </cell>
          <cell r="D83390">
            <v>4</v>
          </cell>
        </row>
        <row r="83391">
          <cell r="C83391">
            <v>2005</v>
          </cell>
          <cell r="D83391">
            <v>4</v>
          </cell>
        </row>
        <row r="83392">
          <cell r="C83392">
            <v>2005</v>
          </cell>
          <cell r="D83392">
            <v>4</v>
          </cell>
        </row>
        <row r="83393">
          <cell r="C83393">
            <v>2005</v>
          </cell>
          <cell r="D83393">
            <v>4</v>
          </cell>
        </row>
        <row r="83394">
          <cell r="C83394">
            <v>2005</v>
          </cell>
          <cell r="D83394">
            <v>4</v>
          </cell>
        </row>
        <row r="83395">
          <cell r="C83395">
            <v>2005</v>
          </cell>
          <cell r="D83395">
            <v>4</v>
          </cell>
        </row>
        <row r="83396">
          <cell r="C83396">
            <v>2005</v>
          </cell>
          <cell r="D83396">
            <v>4</v>
          </cell>
        </row>
        <row r="83397">
          <cell r="C83397">
            <v>2005</v>
          </cell>
          <cell r="D83397">
            <v>4</v>
          </cell>
        </row>
        <row r="83398">
          <cell r="C83398">
            <v>2005</v>
          </cell>
          <cell r="D83398">
            <v>4</v>
          </cell>
        </row>
        <row r="83399">
          <cell r="C83399">
            <v>2005</v>
          </cell>
          <cell r="D83399">
            <v>4</v>
          </cell>
        </row>
        <row r="83400">
          <cell r="C83400">
            <v>2005</v>
          </cell>
          <cell r="D83400">
            <v>4</v>
          </cell>
        </row>
        <row r="83401">
          <cell r="C83401">
            <v>2005</v>
          </cell>
          <cell r="D83401">
            <v>4</v>
          </cell>
        </row>
        <row r="83402">
          <cell r="C83402">
            <v>2005</v>
          </cell>
          <cell r="D83402">
            <v>4</v>
          </cell>
        </row>
        <row r="83403">
          <cell r="C83403">
            <v>2005</v>
          </cell>
          <cell r="D83403">
            <v>4</v>
          </cell>
        </row>
        <row r="83404">
          <cell r="C83404">
            <v>2005</v>
          </cell>
          <cell r="D83404">
            <v>4</v>
          </cell>
        </row>
        <row r="83405">
          <cell r="C83405">
            <v>2005</v>
          </cell>
          <cell r="D83405">
            <v>4</v>
          </cell>
        </row>
        <row r="83406">
          <cell r="C83406">
            <v>2005</v>
          </cell>
          <cell r="D83406">
            <v>4</v>
          </cell>
        </row>
        <row r="83407">
          <cell r="C83407">
            <v>2005</v>
          </cell>
          <cell r="D83407">
            <v>4</v>
          </cell>
        </row>
        <row r="83408">
          <cell r="C83408">
            <v>2005</v>
          </cell>
          <cell r="D83408">
            <v>4</v>
          </cell>
        </row>
        <row r="83409">
          <cell r="C83409">
            <v>2005</v>
          </cell>
          <cell r="D83409">
            <v>4</v>
          </cell>
        </row>
        <row r="83410">
          <cell r="C83410">
            <v>2005</v>
          </cell>
          <cell r="D83410">
            <v>4</v>
          </cell>
        </row>
        <row r="83411">
          <cell r="C83411">
            <v>2005</v>
          </cell>
          <cell r="D83411">
            <v>4</v>
          </cell>
        </row>
        <row r="83412">
          <cell r="C83412">
            <v>2005</v>
          </cell>
          <cell r="D83412">
            <v>4</v>
          </cell>
        </row>
        <row r="83413">
          <cell r="C83413">
            <v>2005</v>
          </cell>
          <cell r="D83413">
            <v>4</v>
          </cell>
        </row>
        <row r="83414">
          <cell r="C83414">
            <v>2005</v>
          </cell>
          <cell r="D83414">
            <v>4</v>
          </cell>
        </row>
        <row r="83415">
          <cell r="C83415">
            <v>2005</v>
          </cell>
          <cell r="D83415">
            <v>4</v>
          </cell>
        </row>
        <row r="83416">
          <cell r="C83416">
            <v>2005</v>
          </cell>
          <cell r="D83416">
            <v>4</v>
          </cell>
        </row>
        <row r="83417">
          <cell r="C83417">
            <v>2005</v>
          </cell>
          <cell r="D83417">
            <v>4</v>
          </cell>
        </row>
        <row r="83418">
          <cell r="C83418">
            <v>2005</v>
          </cell>
          <cell r="D83418">
            <v>4</v>
          </cell>
        </row>
        <row r="83419">
          <cell r="C83419">
            <v>2005</v>
          </cell>
          <cell r="D83419">
            <v>4</v>
          </cell>
        </row>
        <row r="83420">
          <cell r="C83420">
            <v>2005</v>
          </cell>
          <cell r="D83420">
            <v>4</v>
          </cell>
        </row>
        <row r="83421">
          <cell r="C83421">
            <v>2005</v>
          </cell>
          <cell r="D83421">
            <v>4</v>
          </cell>
        </row>
        <row r="83422">
          <cell r="C83422">
            <v>2005</v>
          </cell>
          <cell r="D83422">
            <v>4</v>
          </cell>
        </row>
        <row r="83423">
          <cell r="C83423">
            <v>2005</v>
          </cell>
          <cell r="D83423">
            <v>4</v>
          </cell>
        </row>
        <row r="83424">
          <cell r="C83424">
            <v>2005</v>
          </cell>
          <cell r="D83424">
            <v>4</v>
          </cell>
        </row>
        <row r="83425">
          <cell r="C83425">
            <v>2005</v>
          </cell>
          <cell r="D83425">
            <v>4</v>
          </cell>
        </row>
        <row r="83426">
          <cell r="C83426">
            <v>2005</v>
          </cell>
          <cell r="D83426">
            <v>4</v>
          </cell>
        </row>
        <row r="83427">
          <cell r="C83427">
            <v>2005</v>
          </cell>
          <cell r="D83427">
            <v>4</v>
          </cell>
        </row>
        <row r="83428">
          <cell r="C83428">
            <v>2005</v>
          </cell>
          <cell r="D83428">
            <v>4</v>
          </cell>
        </row>
        <row r="83429">
          <cell r="C83429">
            <v>2005</v>
          </cell>
          <cell r="D83429">
            <v>4</v>
          </cell>
        </row>
        <row r="83430">
          <cell r="C83430">
            <v>2005</v>
          </cell>
          <cell r="D83430">
            <v>4</v>
          </cell>
        </row>
        <row r="83431">
          <cell r="C83431">
            <v>2005</v>
          </cell>
          <cell r="D83431">
            <v>4</v>
          </cell>
        </row>
        <row r="83432">
          <cell r="C83432">
            <v>2005</v>
          </cell>
          <cell r="D83432">
            <v>4</v>
          </cell>
        </row>
        <row r="83433">
          <cell r="C83433">
            <v>2005</v>
          </cell>
          <cell r="D83433">
            <v>4</v>
          </cell>
        </row>
        <row r="83434">
          <cell r="C83434">
            <v>2005</v>
          </cell>
          <cell r="D83434">
            <v>4</v>
          </cell>
        </row>
        <row r="83435">
          <cell r="C83435">
            <v>2005</v>
          </cell>
          <cell r="D83435">
            <v>4</v>
          </cell>
        </row>
        <row r="83436">
          <cell r="C83436">
            <v>2005</v>
          </cell>
          <cell r="D83436">
            <v>4</v>
          </cell>
        </row>
        <row r="83437">
          <cell r="C83437">
            <v>2005</v>
          </cell>
          <cell r="D83437">
            <v>4</v>
          </cell>
        </row>
        <row r="83438">
          <cell r="C83438">
            <v>2005</v>
          </cell>
          <cell r="D83438">
            <v>4</v>
          </cell>
        </row>
        <row r="83439">
          <cell r="C83439">
            <v>2005</v>
          </cell>
          <cell r="D83439">
            <v>4</v>
          </cell>
        </row>
        <row r="83440">
          <cell r="C83440">
            <v>2005</v>
          </cell>
          <cell r="D83440">
            <v>4</v>
          </cell>
        </row>
        <row r="83441">
          <cell r="C83441">
            <v>2005</v>
          </cell>
          <cell r="D83441">
            <v>4</v>
          </cell>
        </row>
        <row r="83442">
          <cell r="C83442">
            <v>2005</v>
          </cell>
          <cell r="D83442">
            <v>4</v>
          </cell>
        </row>
        <row r="83443">
          <cell r="C83443">
            <v>2005</v>
          </cell>
          <cell r="D83443">
            <v>4</v>
          </cell>
        </row>
        <row r="83444">
          <cell r="C83444">
            <v>2005</v>
          </cell>
          <cell r="D83444">
            <v>4</v>
          </cell>
        </row>
        <row r="83445">
          <cell r="C83445">
            <v>2005</v>
          </cell>
          <cell r="D83445">
            <v>4</v>
          </cell>
        </row>
        <row r="83446">
          <cell r="C83446">
            <v>2005</v>
          </cell>
          <cell r="D83446">
            <v>4</v>
          </cell>
        </row>
        <row r="83447">
          <cell r="C83447">
            <v>2005</v>
          </cell>
          <cell r="D83447">
            <v>4</v>
          </cell>
        </row>
        <row r="83448">
          <cell r="C83448">
            <v>2005</v>
          </cell>
          <cell r="D83448">
            <v>4</v>
          </cell>
        </row>
        <row r="83449">
          <cell r="C83449">
            <v>2005</v>
          </cell>
          <cell r="D83449">
            <v>4</v>
          </cell>
        </row>
        <row r="83450">
          <cell r="C83450">
            <v>2005</v>
          </cell>
          <cell r="D83450">
            <v>4</v>
          </cell>
        </row>
        <row r="83451">
          <cell r="C83451">
            <v>2005</v>
          </cell>
          <cell r="D83451">
            <v>4</v>
          </cell>
        </row>
        <row r="83452">
          <cell r="C83452">
            <v>2005</v>
          </cell>
          <cell r="D83452">
            <v>4</v>
          </cell>
        </row>
        <row r="83453">
          <cell r="C83453">
            <v>2005</v>
          </cell>
          <cell r="D83453">
            <v>4</v>
          </cell>
        </row>
        <row r="83454">
          <cell r="C83454">
            <v>2005</v>
          </cell>
          <cell r="D83454">
            <v>4</v>
          </cell>
        </row>
        <row r="83455">
          <cell r="C83455">
            <v>2005</v>
          </cell>
          <cell r="D83455">
            <v>4</v>
          </cell>
        </row>
        <row r="83456">
          <cell r="C83456">
            <v>2005</v>
          </cell>
          <cell r="D83456">
            <v>4</v>
          </cell>
        </row>
        <row r="83457">
          <cell r="C83457">
            <v>2005</v>
          </cell>
          <cell r="D83457">
            <v>4</v>
          </cell>
        </row>
        <row r="83458">
          <cell r="C83458">
            <v>2005</v>
          </cell>
          <cell r="D83458">
            <v>4</v>
          </cell>
        </row>
        <row r="83459">
          <cell r="C83459">
            <v>2005</v>
          </cell>
          <cell r="D83459">
            <v>4</v>
          </cell>
        </row>
        <row r="83460">
          <cell r="C83460">
            <v>2005</v>
          </cell>
          <cell r="D83460">
            <v>4</v>
          </cell>
        </row>
        <row r="83461">
          <cell r="C83461">
            <v>2005</v>
          </cell>
          <cell r="D83461">
            <v>4</v>
          </cell>
        </row>
        <row r="83462">
          <cell r="C83462">
            <v>2005</v>
          </cell>
          <cell r="D83462">
            <v>4</v>
          </cell>
        </row>
        <row r="83463">
          <cell r="C83463">
            <v>2005</v>
          </cell>
          <cell r="D83463">
            <v>4</v>
          </cell>
        </row>
        <row r="83464">
          <cell r="C83464">
            <v>2005</v>
          </cell>
          <cell r="D83464">
            <v>4</v>
          </cell>
        </row>
        <row r="83465">
          <cell r="C83465">
            <v>2005</v>
          </cell>
          <cell r="D83465">
            <v>4</v>
          </cell>
        </row>
        <row r="83466">
          <cell r="C83466">
            <v>2005</v>
          </cell>
          <cell r="D83466">
            <v>4</v>
          </cell>
        </row>
        <row r="83467">
          <cell r="C83467">
            <v>2005</v>
          </cell>
          <cell r="D83467">
            <v>4</v>
          </cell>
        </row>
        <row r="83468">
          <cell r="C83468">
            <v>2005</v>
          </cell>
          <cell r="D83468">
            <v>4</v>
          </cell>
        </row>
        <row r="83469">
          <cell r="C83469">
            <v>2005</v>
          </cell>
          <cell r="D83469">
            <v>4</v>
          </cell>
        </row>
        <row r="83470">
          <cell r="C83470">
            <v>2005</v>
          </cell>
          <cell r="D83470">
            <v>4</v>
          </cell>
        </row>
        <row r="83471">
          <cell r="C83471">
            <v>2005</v>
          </cell>
          <cell r="D83471">
            <v>4</v>
          </cell>
        </row>
        <row r="83472">
          <cell r="C83472">
            <v>2005</v>
          </cell>
          <cell r="D83472">
            <v>4</v>
          </cell>
        </row>
        <row r="83473">
          <cell r="C83473">
            <v>2005</v>
          </cell>
          <cell r="D83473">
            <v>4</v>
          </cell>
        </row>
        <row r="83474">
          <cell r="C83474">
            <v>2005</v>
          </cell>
          <cell r="D83474">
            <v>4</v>
          </cell>
        </row>
        <row r="83475">
          <cell r="C83475">
            <v>2005</v>
          </cell>
          <cell r="D83475">
            <v>4</v>
          </cell>
        </row>
        <row r="83476">
          <cell r="C83476">
            <v>2005</v>
          </cell>
          <cell r="D83476">
            <v>4</v>
          </cell>
        </row>
        <row r="83477">
          <cell r="C83477">
            <v>2005</v>
          </cell>
          <cell r="D83477">
            <v>4</v>
          </cell>
        </row>
        <row r="83478">
          <cell r="C83478">
            <v>2005</v>
          </cell>
          <cell r="D83478">
            <v>4</v>
          </cell>
        </row>
        <row r="83479">
          <cell r="C83479">
            <v>2005</v>
          </cell>
          <cell r="D83479">
            <v>4</v>
          </cell>
        </row>
        <row r="83480">
          <cell r="C83480">
            <v>2005</v>
          </cell>
          <cell r="D83480">
            <v>4</v>
          </cell>
        </row>
        <row r="83481">
          <cell r="C83481">
            <v>2005</v>
          </cell>
          <cell r="D83481">
            <v>4</v>
          </cell>
        </row>
        <row r="83482">
          <cell r="C83482">
            <v>2005</v>
          </cell>
          <cell r="D83482">
            <v>4</v>
          </cell>
        </row>
        <row r="83483">
          <cell r="C83483">
            <v>2005</v>
          </cell>
          <cell r="D83483">
            <v>4</v>
          </cell>
        </row>
        <row r="83484">
          <cell r="C83484">
            <v>2005</v>
          </cell>
          <cell r="D83484">
            <v>4</v>
          </cell>
        </row>
        <row r="83485">
          <cell r="C83485">
            <v>2005</v>
          </cell>
          <cell r="D83485">
            <v>4</v>
          </cell>
        </row>
        <row r="83486">
          <cell r="C83486">
            <v>2005</v>
          </cell>
          <cell r="D83486">
            <v>4</v>
          </cell>
        </row>
        <row r="83487">
          <cell r="C83487">
            <v>2005</v>
          </cell>
          <cell r="D83487">
            <v>4</v>
          </cell>
        </row>
        <row r="83488">
          <cell r="C83488">
            <v>2005</v>
          </cell>
          <cell r="D83488">
            <v>4</v>
          </cell>
        </row>
        <row r="83489">
          <cell r="C83489">
            <v>2005</v>
          </cell>
          <cell r="D83489">
            <v>4</v>
          </cell>
        </row>
        <row r="83490">
          <cell r="C83490">
            <v>2005</v>
          </cell>
          <cell r="D83490">
            <v>4</v>
          </cell>
        </row>
        <row r="83491">
          <cell r="C83491">
            <v>2005</v>
          </cell>
          <cell r="D83491">
            <v>4</v>
          </cell>
        </row>
        <row r="83492">
          <cell r="C83492">
            <v>2005</v>
          </cell>
          <cell r="D83492">
            <v>4</v>
          </cell>
        </row>
        <row r="83493">
          <cell r="C83493">
            <v>2005</v>
          </cell>
          <cell r="D83493">
            <v>4</v>
          </cell>
        </row>
        <row r="83494">
          <cell r="C83494">
            <v>2005</v>
          </cell>
          <cell r="D83494">
            <v>4</v>
          </cell>
        </row>
        <row r="83495">
          <cell r="C83495">
            <v>2005</v>
          </cell>
          <cell r="D83495">
            <v>4</v>
          </cell>
        </row>
        <row r="83496">
          <cell r="C83496">
            <v>2005</v>
          </cell>
          <cell r="D83496">
            <v>4</v>
          </cell>
        </row>
        <row r="83497">
          <cell r="C83497">
            <v>2005</v>
          </cell>
          <cell r="D83497">
            <v>4</v>
          </cell>
        </row>
        <row r="83498">
          <cell r="C83498">
            <v>2005</v>
          </cell>
          <cell r="D83498">
            <v>4</v>
          </cell>
        </row>
        <row r="83499">
          <cell r="C83499">
            <v>2005</v>
          </cell>
          <cell r="D83499">
            <v>4</v>
          </cell>
        </row>
        <row r="83500">
          <cell r="C83500">
            <v>2005</v>
          </cell>
          <cell r="D83500">
            <v>4</v>
          </cell>
        </row>
        <row r="83501">
          <cell r="C83501">
            <v>2005</v>
          </cell>
          <cell r="D83501">
            <v>4</v>
          </cell>
        </row>
        <row r="83502">
          <cell r="C83502">
            <v>2005</v>
          </cell>
          <cell r="D83502">
            <v>4</v>
          </cell>
        </row>
        <row r="83503">
          <cell r="C83503">
            <v>2005</v>
          </cell>
          <cell r="D83503">
            <v>4</v>
          </cell>
        </row>
        <row r="83504">
          <cell r="C83504">
            <v>2005</v>
          </cell>
          <cell r="D83504">
            <v>4</v>
          </cell>
        </row>
        <row r="83505">
          <cell r="C83505">
            <v>2005</v>
          </cell>
          <cell r="D83505">
            <v>4</v>
          </cell>
        </row>
        <row r="83506">
          <cell r="C83506">
            <v>2005</v>
          </cell>
          <cell r="D83506">
            <v>4</v>
          </cell>
        </row>
        <row r="83507">
          <cell r="C83507">
            <v>2005</v>
          </cell>
          <cell r="D83507">
            <v>4</v>
          </cell>
        </row>
        <row r="83508">
          <cell r="C83508">
            <v>2005</v>
          </cell>
          <cell r="D83508">
            <v>4</v>
          </cell>
        </row>
        <row r="83509">
          <cell r="C83509">
            <v>2005</v>
          </cell>
          <cell r="D83509">
            <v>4</v>
          </cell>
        </row>
        <row r="83510">
          <cell r="C83510">
            <v>2005</v>
          </cell>
          <cell r="D83510">
            <v>4</v>
          </cell>
        </row>
        <row r="83511">
          <cell r="C83511">
            <v>2005</v>
          </cell>
          <cell r="D83511">
            <v>4</v>
          </cell>
        </row>
        <row r="83512">
          <cell r="C83512">
            <v>2005</v>
          </cell>
          <cell r="D83512">
            <v>4</v>
          </cell>
        </row>
        <row r="83513">
          <cell r="C83513">
            <v>2005</v>
          </cell>
          <cell r="D83513">
            <v>4</v>
          </cell>
        </row>
        <row r="83514">
          <cell r="C83514">
            <v>2005</v>
          </cell>
          <cell r="D83514">
            <v>4</v>
          </cell>
        </row>
        <row r="83515">
          <cell r="C83515">
            <v>2005</v>
          </cell>
          <cell r="D83515">
            <v>4</v>
          </cell>
        </row>
        <row r="83516">
          <cell r="C83516">
            <v>2005</v>
          </cell>
          <cell r="D83516">
            <v>4</v>
          </cell>
        </row>
        <row r="83517">
          <cell r="C83517">
            <v>2005</v>
          </cell>
          <cell r="D83517">
            <v>4</v>
          </cell>
        </row>
        <row r="83518">
          <cell r="C83518">
            <v>2005</v>
          </cell>
          <cell r="D83518">
            <v>4</v>
          </cell>
        </row>
        <row r="83519">
          <cell r="C83519">
            <v>2005</v>
          </cell>
          <cell r="D83519">
            <v>4</v>
          </cell>
        </row>
        <row r="83520">
          <cell r="C83520">
            <v>2005</v>
          </cell>
          <cell r="D83520">
            <v>4</v>
          </cell>
        </row>
        <row r="83521">
          <cell r="C83521">
            <v>2005</v>
          </cell>
          <cell r="D83521">
            <v>4</v>
          </cell>
        </row>
        <row r="83522">
          <cell r="C83522">
            <v>2005</v>
          </cell>
          <cell r="D83522">
            <v>4</v>
          </cell>
        </row>
        <row r="83523">
          <cell r="C83523">
            <v>2005</v>
          </cell>
          <cell r="D83523">
            <v>4</v>
          </cell>
        </row>
        <row r="83524">
          <cell r="C83524">
            <v>2005</v>
          </cell>
          <cell r="D83524">
            <v>4</v>
          </cell>
        </row>
        <row r="83525">
          <cell r="C83525">
            <v>2005</v>
          </cell>
          <cell r="D83525">
            <v>4</v>
          </cell>
        </row>
        <row r="83526">
          <cell r="C83526">
            <v>2005</v>
          </cell>
          <cell r="D83526">
            <v>4</v>
          </cell>
        </row>
        <row r="83527">
          <cell r="C83527">
            <v>2005</v>
          </cell>
          <cell r="D83527">
            <v>4</v>
          </cell>
        </row>
        <row r="83528">
          <cell r="C83528">
            <v>2005</v>
          </cell>
          <cell r="D83528">
            <v>4</v>
          </cell>
        </row>
        <row r="83529">
          <cell r="C83529">
            <v>2005</v>
          </cell>
          <cell r="D83529">
            <v>4</v>
          </cell>
        </row>
        <row r="83530">
          <cell r="C83530">
            <v>2005</v>
          </cell>
          <cell r="D83530">
            <v>4</v>
          </cell>
        </row>
        <row r="83531">
          <cell r="C83531">
            <v>2005</v>
          </cell>
          <cell r="D83531">
            <v>4</v>
          </cell>
        </row>
        <row r="83532">
          <cell r="C83532">
            <v>2005</v>
          </cell>
          <cell r="D83532">
            <v>4</v>
          </cell>
        </row>
        <row r="83533">
          <cell r="C83533">
            <v>2005</v>
          </cell>
          <cell r="D83533">
            <v>4</v>
          </cell>
        </row>
        <row r="83534">
          <cell r="C83534">
            <v>2005</v>
          </cell>
          <cell r="D83534">
            <v>4</v>
          </cell>
        </row>
        <row r="83535">
          <cell r="C83535">
            <v>2005</v>
          </cell>
          <cell r="D83535">
            <v>4</v>
          </cell>
        </row>
        <row r="83536">
          <cell r="C83536">
            <v>2005</v>
          </cell>
          <cell r="D83536">
            <v>4</v>
          </cell>
        </row>
        <row r="83537">
          <cell r="C83537">
            <v>2005</v>
          </cell>
          <cell r="D83537">
            <v>4</v>
          </cell>
        </row>
        <row r="83538">
          <cell r="C83538">
            <v>2005</v>
          </cell>
          <cell r="D83538">
            <v>4</v>
          </cell>
        </row>
        <row r="83539">
          <cell r="C83539">
            <v>2005</v>
          </cell>
          <cell r="D83539">
            <v>4</v>
          </cell>
        </row>
        <row r="83540">
          <cell r="C83540">
            <v>2005</v>
          </cell>
          <cell r="D83540">
            <v>4</v>
          </cell>
        </row>
        <row r="83541">
          <cell r="C83541">
            <v>2005</v>
          </cell>
          <cell r="D83541">
            <v>4</v>
          </cell>
        </row>
        <row r="83542">
          <cell r="C83542">
            <v>2005</v>
          </cell>
          <cell r="D83542">
            <v>4</v>
          </cell>
        </row>
        <row r="83543">
          <cell r="C83543">
            <v>2005</v>
          </cell>
          <cell r="D83543">
            <v>4</v>
          </cell>
        </row>
        <row r="83544">
          <cell r="C83544">
            <v>2005</v>
          </cell>
          <cell r="D83544">
            <v>4</v>
          </cell>
        </row>
        <row r="83545">
          <cell r="C83545">
            <v>2005</v>
          </cell>
          <cell r="D83545">
            <v>4</v>
          </cell>
        </row>
        <row r="83546">
          <cell r="C83546">
            <v>2005</v>
          </cell>
          <cell r="D83546">
            <v>4</v>
          </cell>
        </row>
        <row r="83547">
          <cell r="C83547">
            <v>2005</v>
          </cell>
          <cell r="D83547">
            <v>4</v>
          </cell>
        </row>
        <row r="83548">
          <cell r="C83548">
            <v>2005</v>
          </cell>
          <cell r="D83548">
            <v>4</v>
          </cell>
        </row>
        <row r="83549">
          <cell r="C83549">
            <v>2005</v>
          </cell>
          <cell r="D83549">
            <v>4</v>
          </cell>
        </row>
        <row r="83550">
          <cell r="C83550">
            <v>2005</v>
          </cell>
          <cell r="D83550">
            <v>4</v>
          </cell>
        </row>
        <row r="83551">
          <cell r="C83551">
            <v>2005</v>
          </cell>
          <cell r="D83551">
            <v>4</v>
          </cell>
        </row>
        <row r="83552">
          <cell r="C83552">
            <v>2005</v>
          </cell>
          <cell r="D83552">
            <v>4</v>
          </cell>
        </row>
        <row r="83553">
          <cell r="C83553">
            <v>2005</v>
          </cell>
          <cell r="D83553">
            <v>4</v>
          </cell>
        </row>
        <row r="83554">
          <cell r="C83554">
            <v>2005</v>
          </cell>
          <cell r="D83554">
            <v>4</v>
          </cell>
        </row>
        <row r="83555">
          <cell r="C83555">
            <v>2005</v>
          </cell>
          <cell r="D83555">
            <v>4</v>
          </cell>
        </row>
        <row r="83556">
          <cell r="C83556">
            <v>2005</v>
          </cell>
          <cell r="D83556">
            <v>4</v>
          </cell>
        </row>
        <row r="83557">
          <cell r="C83557">
            <v>2005</v>
          </cell>
          <cell r="D83557">
            <v>4</v>
          </cell>
        </row>
        <row r="83558">
          <cell r="C83558">
            <v>2005</v>
          </cell>
          <cell r="D83558">
            <v>4</v>
          </cell>
        </row>
        <row r="83559">
          <cell r="C83559">
            <v>2005</v>
          </cell>
          <cell r="D83559">
            <v>4</v>
          </cell>
        </row>
        <row r="83560">
          <cell r="C83560">
            <v>2005</v>
          </cell>
          <cell r="D83560">
            <v>4</v>
          </cell>
        </row>
        <row r="83561">
          <cell r="C83561">
            <v>2005</v>
          </cell>
          <cell r="D83561">
            <v>4</v>
          </cell>
        </row>
        <row r="83562">
          <cell r="C83562">
            <v>2005</v>
          </cell>
          <cell r="D83562">
            <v>4</v>
          </cell>
        </row>
        <row r="83563">
          <cell r="C83563">
            <v>2005</v>
          </cell>
          <cell r="D83563">
            <v>4</v>
          </cell>
        </row>
        <row r="83564">
          <cell r="C83564">
            <v>2005</v>
          </cell>
          <cell r="D83564">
            <v>4</v>
          </cell>
        </row>
        <row r="83565">
          <cell r="C83565">
            <v>2005</v>
          </cell>
          <cell r="D83565">
            <v>4</v>
          </cell>
        </row>
        <row r="83566">
          <cell r="C83566">
            <v>2005</v>
          </cell>
          <cell r="D83566">
            <v>4</v>
          </cell>
        </row>
        <row r="83567">
          <cell r="C83567">
            <v>2005</v>
          </cell>
          <cell r="D83567">
            <v>4</v>
          </cell>
        </row>
        <row r="83568">
          <cell r="C83568">
            <v>2005</v>
          </cell>
          <cell r="D83568">
            <v>4</v>
          </cell>
        </row>
        <row r="83569">
          <cell r="C83569">
            <v>2005</v>
          </cell>
          <cell r="D83569">
            <v>4</v>
          </cell>
        </row>
        <row r="83570">
          <cell r="C83570">
            <v>2005</v>
          </cell>
          <cell r="D83570">
            <v>4</v>
          </cell>
        </row>
        <row r="83571">
          <cell r="C83571">
            <v>2005</v>
          </cell>
          <cell r="D83571">
            <v>4</v>
          </cell>
        </row>
        <row r="83572">
          <cell r="C83572">
            <v>2005</v>
          </cell>
          <cell r="D83572">
            <v>4</v>
          </cell>
        </row>
        <row r="83573">
          <cell r="C83573">
            <v>2005</v>
          </cell>
          <cell r="D83573">
            <v>4</v>
          </cell>
        </row>
        <row r="83574">
          <cell r="C83574">
            <v>2005</v>
          </cell>
          <cell r="D83574">
            <v>4</v>
          </cell>
        </row>
        <row r="83575">
          <cell r="C83575">
            <v>2005</v>
          </cell>
          <cell r="D83575">
            <v>4</v>
          </cell>
        </row>
        <row r="83576">
          <cell r="C83576">
            <v>2005</v>
          </cell>
          <cell r="D83576">
            <v>4</v>
          </cell>
        </row>
        <row r="83577">
          <cell r="C83577">
            <v>2005</v>
          </cell>
          <cell r="D83577">
            <v>4</v>
          </cell>
        </row>
        <row r="83578">
          <cell r="C83578">
            <v>2005</v>
          </cell>
          <cell r="D83578">
            <v>4</v>
          </cell>
        </row>
        <row r="83579">
          <cell r="C83579">
            <v>2005</v>
          </cell>
          <cell r="D83579">
            <v>4</v>
          </cell>
        </row>
        <row r="83580">
          <cell r="C83580">
            <v>2005</v>
          </cell>
          <cell r="D83580">
            <v>4</v>
          </cell>
        </row>
        <row r="83581">
          <cell r="C83581">
            <v>2005</v>
          </cell>
          <cell r="D83581">
            <v>4</v>
          </cell>
        </row>
        <row r="83582">
          <cell r="C83582">
            <v>2005</v>
          </cell>
          <cell r="D83582">
            <v>4</v>
          </cell>
        </row>
        <row r="83583">
          <cell r="C83583">
            <v>2005</v>
          </cell>
          <cell r="D83583">
            <v>4</v>
          </cell>
        </row>
        <row r="83584">
          <cell r="C83584">
            <v>2005</v>
          </cell>
          <cell r="D83584">
            <v>4</v>
          </cell>
        </row>
        <row r="83585">
          <cell r="C83585">
            <v>2005</v>
          </cell>
          <cell r="D83585">
            <v>4</v>
          </cell>
        </row>
        <row r="83586">
          <cell r="C83586">
            <v>2005</v>
          </cell>
          <cell r="D83586">
            <v>4</v>
          </cell>
        </row>
        <row r="83587">
          <cell r="C83587">
            <v>2005</v>
          </cell>
          <cell r="D83587">
            <v>4</v>
          </cell>
        </row>
        <row r="83588">
          <cell r="C83588">
            <v>2005</v>
          </cell>
          <cell r="D83588">
            <v>4</v>
          </cell>
        </row>
        <row r="83589">
          <cell r="C83589">
            <v>2005</v>
          </cell>
          <cell r="D83589">
            <v>4</v>
          </cell>
        </row>
        <row r="83590">
          <cell r="C83590">
            <v>2005</v>
          </cell>
          <cell r="D83590">
            <v>4</v>
          </cell>
        </row>
        <row r="83591">
          <cell r="C83591">
            <v>2005</v>
          </cell>
          <cell r="D83591">
            <v>4</v>
          </cell>
        </row>
        <row r="83592">
          <cell r="C83592">
            <v>2005</v>
          </cell>
          <cell r="D83592">
            <v>4</v>
          </cell>
        </row>
        <row r="83593">
          <cell r="C83593">
            <v>2005</v>
          </cell>
          <cell r="D83593">
            <v>4</v>
          </cell>
        </row>
        <row r="83594">
          <cell r="C83594">
            <v>2005</v>
          </cell>
          <cell r="D83594">
            <v>4</v>
          </cell>
        </row>
        <row r="83595">
          <cell r="C83595">
            <v>2005</v>
          </cell>
          <cell r="D83595">
            <v>4</v>
          </cell>
        </row>
        <row r="83596">
          <cell r="C83596">
            <v>2005</v>
          </cell>
          <cell r="D83596">
            <v>4</v>
          </cell>
        </row>
        <row r="83597">
          <cell r="C83597">
            <v>2005</v>
          </cell>
          <cell r="D83597">
            <v>4</v>
          </cell>
        </row>
        <row r="83598">
          <cell r="C83598">
            <v>2005</v>
          </cell>
          <cell r="D83598">
            <v>4</v>
          </cell>
        </row>
        <row r="83599">
          <cell r="C83599">
            <v>2005</v>
          </cell>
          <cell r="D83599">
            <v>4</v>
          </cell>
        </row>
        <row r="83600">
          <cell r="C83600">
            <v>2005</v>
          </cell>
          <cell r="D83600">
            <v>4</v>
          </cell>
        </row>
        <row r="83601">
          <cell r="C83601">
            <v>2005</v>
          </cell>
          <cell r="D83601">
            <v>4</v>
          </cell>
        </row>
        <row r="83602">
          <cell r="C83602">
            <v>2005</v>
          </cell>
          <cell r="D83602">
            <v>4</v>
          </cell>
        </row>
        <row r="83603">
          <cell r="C83603">
            <v>2005</v>
          </cell>
          <cell r="D83603">
            <v>4</v>
          </cell>
        </row>
        <row r="83604">
          <cell r="C83604">
            <v>2005</v>
          </cell>
          <cell r="D83604">
            <v>4</v>
          </cell>
        </row>
        <row r="83605">
          <cell r="C83605">
            <v>2005</v>
          </cell>
          <cell r="D83605">
            <v>4</v>
          </cell>
        </row>
        <row r="83606">
          <cell r="C83606">
            <v>2005</v>
          </cell>
          <cell r="D83606">
            <v>4</v>
          </cell>
        </row>
        <row r="83607">
          <cell r="C83607">
            <v>2005</v>
          </cell>
          <cell r="D83607">
            <v>4</v>
          </cell>
        </row>
        <row r="83608">
          <cell r="C83608">
            <v>2005</v>
          </cell>
          <cell r="D83608">
            <v>4</v>
          </cell>
        </row>
        <row r="83609">
          <cell r="C83609">
            <v>2005</v>
          </cell>
          <cell r="D83609">
            <v>4</v>
          </cell>
        </row>
        <row r="83610">
          <cell r="C83610">
            <v>2005</v>
          </cell>
          <cell r="D83610">
            <v>4</v>
          </cell>
        </row>
        <row r="83611">
          <cell r="C83611">
            <v>2005</v>
          </cell>
          <cell r="D83611">
            <v>4</v>
          </cell>
        </row>
        <row r="83612">
          <cell r="C83612">
            <v>2005</v>
          </cell>
          <cell r="D83612">
            <v>4</v>
          </cell>
        </row>
        <row r="83613">
          <cell r="C83613">
            <v>2005</v>
          </cell>
          <cell r="D83613">
            <v>4</v>
          </cell>
        </row>
        <row r="83614">
          <cell r="C83614">
            <v>2005</v>
          </cell>
          <cell r="D83614">
            <v>4</v>
          </cell>
        </row>
        <row r="83615">
          <cell r="C83615">
            <v>2005</v>
          </cell>
          <cell r="D83615">
            <v>4</v>
          </cell>
        </row>
        <row r="83616">
          <cell r="C83616">
            <v>2005</v>
          </cell>
          <cell r="D83616">
            <v>4</v>
          </cell>
        </row>
        <row r="83617">
          <cell r="C83617">
            <v>2005</v>
          </cell>
          <cell r="D83617">
            <v>4</v>
          </cell>
        </row>
        <row r="83618">
          <cell r="C83618">
            <v>2005</v>
          </cell>
          <cell r="D83618">
            <v>4</v>
          </cell>
        </row>
        <row r="83619">
          <cell r="C83619">
            <v>2005</v>
          </cell>
          <cell r="D83619">
            <v>4</v>
          </cell>
        </row>
        <row r="83620">
          <cell r="C83620">
            <v>2005</v>
          </cell>
          <cell r="D83620">
            <v>4</v>
          </cell>
        </row>
        <row r="83621">
          <cell r="C83621">
            <v>2005</v>
          </cell>
          <cell r="D83621">
            <v>4</v>
          </cell>
        </row>
        <row r="83622">
          <cell r="C83622">
            <v>2005</v>
          </cell>
          <cell r="D83622">
            <v>4</v>
          </cell>
        </row>
        <row r="83623">
          <cell r="C83623">
            <v>2005</v>
          </cell>
          <cell r="D83623">
            <v>4</v>
          </cell>
        </row>
        <row r="83624">
          <cell r="C83624">
            <v>2005</v>
          </cell>
          <cell r="D83624">
            <v>4</v>
          </cell>
        </row>
        <row r="83625">
          <cell r="C83625">
            <v>2005</v>
          </cell>
          <cell r="D83625">
            <v>4</v>
          </cell>
        </row>
        <row r="83626">
          <cell r="C83626">
            <v>2005</v>
          </cell>
          <cell r="D83626">
            <v>4</v>
          </cell>
        </row>
        <row r="83627">
          <cell r="C83627">
            <v>2005</v>
          </cell>
          <cell r="D83627">
            <v>4</v>
          </cell>
        </row>
        <row r="83628">
          <cell r="C83628">
            <v>2005</v>
          </cell>
          <cell r="D83628">
            <v>4</v>
          </cell>
        </row>
        <row r="83629">
          <cell r="C83629">
            <v>2005</v>
          </cell>
          <cell r="D83629">
            <v>4</v>
          </cell>
        </row>
        <row r="83630">
          <cell r="C83630">
            <v>2005</v>
          </cell>
          <cell r="D83630">
            <v>4</v>
          </cell>
        </row>
        <row r="83631">
          <cell r="C83631">
            <v>2005</v>
          </cell>
          <cell r="D83631">
            <v>4</v>
          </cell>
        </row>
        <row r="83632">
          <cell r="C83632">
            <v>2005</v>
          </cell>
          <cell r="D83632">
            <v>4</v>
          </cell>
        </row>
        <row r="83633">
          <cell r="C83633">
            <v>2005</v>
          </cell>
          <cell r="D83633">
            <v>4</v>
          </cell>
        </row>
        <row r="83634">
          <cell r="C83634">
            <v>2005</v>
          </cell>
          <cell r="D83634">
            <v>4</v>
          </cell>
        </row>
        <row r="83635">
          <cell r="C83635">
            <v>2005</v>
          </cell>
          <cell r="D83635">
            <v>4</v>
          </cell>
        </row>
        <row r="83636">
          <cell r="C83636">
            <v>2005</v>
          </cell>
          <cell r="D83636">
            <v>4</v>
          </cell>
        </row>
        <row r="83637">
          <cell r="C83637">
            <v>2005</v>
          </cell>
          <cell r="D83637">
            <v>4</v>
          </cell>
        </row>
        <row r="83638">
          <cell r="C83638">
            <v>2005</v>
          </cell>
          <cell r="D83638">
            <v>4</v>
          </cell>
        </row>
        <row r="83639">
          <cell r="C83639">
            <v>2005</v>
          </cell>
          <cell r="D83639">
            <v>4</v>
          </cell>
        </row>
        <row r="83640">
          <cell r="C83640">
            <v>2005</v>
          </cell>
          <cell r="D83640">
            <v>4</v>
          </cell>
        </row>
        <row r="83641">
          <cell r="C83641">
            <v>2005</v>
          </cell>
          <cell r="D83641">
            <v>4</v>
          </cell>
        </row>
        <row r="83642">
          <cell r="C83642">
            <v>2005</v>
          </cell>
          <cell r="D83642">
            <v>4</v>
          </cell>
        </row>
        <row r="83643">
          <cell r="C83643">
            <v>2005</v>
          </cell>
          <cell r="D83643">
            <v>4</v>
          </cell>
        </row>
        <row r="83644">
          <cell r="C83644">
            <v>2005</v>
          </cell>
          <cell r="D83644">
            <v>4</v>
          </cell>
        </row>
        <row r="83645">
          <cell r="C83645">
            <v>2005</v>
          </cell>
          <cell r="D83645">
            <v>4</v>
          </cell>
        </row>
        <row r="83646">
          <cell r="C83646">
            <v>2005</v>
          </cell>
          <cell r="D83646">
            <v>4</v>
          </cell>
        </row>
        <row r="83647">
          <cell r="C83647">
            <v>2005</v>
          </cell>
          <cell r="D83647">
            <v>4</v>
          </cell>
        </row>
        <row r="83648">
          <cell r="C83648">
            <v>2005</v>
          </cell>
          <cell r="D83648">
            <v>4</v>
          </cell>
        </row>
        <row r="83649">
          <cell r="C83649">
            <v>2005</v>
          </cell>
          <cell r="D83649">
            <v>4</v>
          </cell>
        </row>
        <row r="83650">
          <cell r="C83650">
            <v>2005</v>
          </cell>
          <cell r="D83650">
            <v>4</v>
          </cell>
        </row>
        <row r="83651">
          <cell r="C83651">
            <v>2005</v>
          </cell>
          <cell r="D83651">
            <v>4</v>
          </cell>
        </row>
        <row r="83652">
          <cell r="C83652">
            <v>2005</v>
          </cell>
          <cell r="D83652">
            <v>4</v>
          </cell>
        </row>
        <row r="83653">
          <cell r="C83653">
            <v>2005</v>
          </cell>
          <cell r="D83653">
            <v>4</v>
          </cell>
        </row>
        <row r="83654">
          <cell r="C83654">
            <v>2005</v>
          </cell>
          <cell r="D83654">
            <v>4</v>
          </cell>
        </row>
        <row r="83655">
          <cell r="C83655">
            <v>2005</v>
          </cell>
          <cell r="D83655">
            <v>4</v>
          </cell>
        </row>
        <row r="83656">
          <cell r="C83656">
            <v>2005</v>
          </cell>
          <cell r="D83656">
            <v>4</v>
          </cell>
        </row>
        <row r="83657">
          <cell r="C83657">
            <v>2005</v>
          </cell>
          <cell r="D83657">
            <v>4</v>
          </cell>
        </row>
        <row r="83658">
          <cell r="C83658">
            <v>2005</v>
          </cell>
          <cell r="D83658">
            <v>4</v>
          </cell>
        </row>
        <row r="83659">
          <cell r="C83659">
            <v>2005</v>
          </cell>
          <cell r="D83659">
            <v>4</v>
          </cell>
        </row>
        <row r="83660">
          <cell r="C83660">
            <v>2005</v>
          </cell>
          <cell r="D83660">
            <v>4</v>
          </cell>
        </row>
        <row r="83661">
          <cell r="C83661">
            <v>2005</v>
          </cell>
          <cell r="D83661">
            <v>4</v>
          </cell>
        </row>
        <row r="83662">
          <cell r="C83662">
            <v>2005</v>
          </cell>
          <cell r="D83662">
            <v>4</v>
          </cell>
        </row>
        <row r="83663">
          <cell r="C83663">
            <v>2005</v>
          </cell>
          <cell r="D83663">
            <v>4</v>
          </cell>
        </row>
        <row r="83664">
          <cell r="C83664">
            <v>2005</v>
          </cell>
          <cell r="D83664">
            <v>4</v>
          </cell>
        </row>
        <row r="83665">
          <cell r="C83665">
            <v>2005</v>
          </cell>
          <cell r="D83665">
            <v>4</v>
          </cell>
        </row>
        <row r="83666">
          <cell r="C83666">
            <v>2005</v>
          </cell>
          <cell r="D83666">
            <v>4</v>
          </cell>
        </row>
        <row r="83667">
          <cell r="C83667">
            <v>2005</v>
          </cell>
          <cell r="D83667">
            <v>4</v>
          </cell>
        </row>
        <row r="83668">
          <cell r="C83668">
            <v>2005</v>
          </cell>
          <cell r="D83668">
            <v>4</v>
          </cell>
        </row>
        <row r="83669">
          <cell r="C83669">
            <v>2005</v>
          </cell>
          <cell r="D83669">
            <v>4</v>
          </cell>
        </row>
        <row r="83670">
          <cell r="C83670">
            <v>2005</v>
          </cell>
          <cell r="D83670">
            <v>4</v>
          </cell>
        </row>
        <row r="83671">
          <cell r="C83671">
            <v>2005</v>
          </cell>
          <cell r="D83671">
            <v>4</v>
          </cell>
        </row>
        <row r="83672">
          <cell r="C83672">
            <v>2005</v>
          </cell>
          <cell r="D83672">
            <v>4</v>
          </cell>
        </row>
        <row r="83673">
          <cell r="C83673">
            <v>2005</v>
          </cell>
          <cell r="D83673">
            <v>4</v>
          </cell>
        </row>
        <row r="83674">
          <cell r="C83674">
            <v>2005</v>
          </cell>
          <cell r="D83674">
            <v>4</v>
          </cell>
        </row>
        <row r="83675">
          <cell r="C83675">
            <v>2005</v>
          </cell>
          <cell r="D83675">
            <v>4</v>
          </cell>
        </row>
        <row r="83676">
          <cell r="C83676">
            <v>2005</v>
          </cell>
          <cell r="D83676">
            <v>4</v>
          </cell>
        </row>
        <row r="83677">
          <cell r="C83677">
            <v>2005</v>
          </cell>
          <cell r="D83677">
            <v>4</v>
          </cell>
        </row>
        <row r="83678">
          <cell r="C83678">
            <v>2005</v>
          </cell>
          <cell r="D83678">
            <v>4</v>
          </cell>
        </row>
        <row r="83679">
          <cell r="C83679">
            <v>2005</v>
          </cell>
          <cell r="D83679">
            <v>4</v>
          </cell>
        </row>
        <row r="83680">
          <cell r="C83680">
            <v>2005</v>
          </cell>
          <cell r="D83680">
            <v>4</v>
          </cell>
        </row>
        <row r="83681">
          <cell r="C83681">
            <v>2005</v>
          </cell>
          <cell r="D83681">
            <v>4</v>
          </cell>
        </row>
        <row r="83682">
          <cell r="C83682">
            <v>2005</v>
          </cell>
          <cell r="D83682">
            <v>4</v>
          </cell>
        </row>
        <row r="83683">
          <cell r="C83683">
            <v>2005</v>
          </cell>
          <cell r="D83683">
            <v>4</v>
          </cell>
        </row>
        <row r="83684">
          <cell r="C83684">
            <v>2005</v>
          </cell>
          <cell r="D83684">
            <v>4</v>
          </cell>
        </row>
        <row r="83685">
          <cell r="C83685">
            <v>2005</v>
          </cell>
          <cell r="D83685">
            <v>4</v>
          </cell>
        </row>
        <row r="83686">
          <cell r="C83686">
            <v>2005</v>
          </cell>
          <cell r="D83686">
            <v>4</v>
          </cell>
        </row>
        <row r="83687">
          <cell r="C83687">
            <v>2005</v>
          </cell>
          <cell r="D83687">
            <v>4</v>
          </cell>
        </row>
        <row r="83688">
          <cell r="C83688">
            <v>2005</v>
          </cell>
          <cell r="D83688">
            <v>4</v>
          </cell>
        </row>
        <row r="83689">
          <cell r="C83689">
            <v>2005</v>
          </cell>
          <cell r="D83689">
            <v>4</v>
          </cell>
        </row>
        <row r="83690">
          <cell r="C83690">
            <v>2005</v>
          </cell>
          <cell r="D83690">
            <v>4</v>
          </cell>
        </row>
        <row r="83691">
          <cell r="C83691">
            <v>2005</v>
          </cell>
          <cell r="D83691">
            <v>4</v>
          </cell>
        </row>
        <row r="83692">
          <cell r="C83692">
            <v>2005</v>
          </cell>
          <cell r="D83692">
            <v>4</v>
          </cell>
        </row>
        <row r="83693">
          <cell r="C83693">
            <v>2005</v>
          </cell>
          <cell r="D83693">
            <v>4</v>
          </cell>
        </row>
        <row r="83694">
          <cell r="C83694">
            <v>2005</v>
          </cell>
          <cell r="D83694">
            <v>4</v>
          </cell>
        </row>
        <row r="83695">
          <cell r="C83695">
            <v>2005</v>
          </cell>
          <cell r="D83695">
            <v>4</v>
          </cell>
        </row>
        <row r="83696">
          <cell r="C83696">
            <v>2005</v>
          </cell>
          <cell r="D83696">
            <v>4</v>
          </cell>
        </row>
        <row r="83697">
          <cell r="C83697">
            <v>2005</v>
          </cell>
          <cell r="D83697">
            <v>4</v>
          </cell>
        </row>
        <row r="83698">
          <cell r="C83698">
            <v>2005</v>
          </cell>
          <cell r="D83698">
            <v>4</v>
          </cell>
        </row>
        <row r="83699">
          <cell r="C83699">
            <v>2005</v>
          </cell>
          <cell r="D83699">
            <v>4</v>
          </cell>
        </row>
        <row r="83700">
          <cell r="C83700">
            <v>2005</v>
          </cell>
          <cell r="D83700">
            <v>4</v>
          </cell>
        </row>
        <row r="83701">
          <cell r="C83701">
            <v>2005</v>
          </cell>
          <cell r="D83701">
            <v>4</v>
          </cell>
        </row>
        <row r="83702">
          <cell r="C83702">
            <v>2005</v>
          </cell>
          <cell r="D83702">
            <v>4</v>
          </cell>
        </row>
        <row r="83703">
          <cell r="C83703">
            <v>2005</v>
          </cell>
          <cell r="D83703">
            <v>4</v>
          </cell>
        </row>
        <row r="83704">
          <cell r="C83704">
            <v>2005</v>
          </cell>
          <cell r="D83704">
            <v>4</v>
          </cell>
        </row>
        <row r="83705">
          <cell r="C83705">
            <v>2005</v>
          </cell>
          <cell r="D83705">
            <v>4</v>
          </cell>
        </row>
        <row r="83706">
          <cell r="C83706">
            <v>2005</v>
          </cell>
          <cell r="D83706">
            <v>4</v>
          </cell>
        </row>
        <row r="83707">
          <cell r="C83707">
            <v>2005</v>
          </cell>
          <cell r="D83707">
            <v>4</v>
          </cell>
        </row>
        <row r="83708">
          <cell r="C83708">
            <v>2005</v>
          </cell>
          <cell r="D83708">
            <v>4</v>
          </cell>
        </row>
        <row r="83709">
          <cell r="C83709">
            <v>2005</v>
          </cell>
          <cell r="D83709">
            <v>4</v>
          </cell>
        </row>
        <row r="83710">
          <cell r="C83710">
            <v>2005</v>
          </cell>
          <cell r="D83710">
            <v>4</v>
          </cell>
        </row>
        <row r="83711">
          <cell r="C83711">
            <v>2005</v>
          </cell>
          <cell r="D83711">
            <v>4</v>
          </cell>
        </row>
        <row r="83712">
          <cell r="C83712">
            <v>2005</v>
          </cell>
          <cell r="D83712">
            <v>4</v>
          </cell>
        </row>
        <row r="83713">
          <cell r="C83713">
            <v>2005</v>
          </cell>
          <cell r="D83713">
            <v>4</v>
          </cell>
        </row>
        <row r="83714">
          <cell r="C83714">
            <v>2005</v>
          </cell>
          <cell r="D83714">
            <v>4</v>
          </cell>
        </row>
        <row r="83715">
          <cell r="C83715">
            <v>2005</v>
          </cell>
          <cell r="D83715">
            <v>4</v>
          </cell>
        </row>
        <row r="83716">
          <cell r="C83716">
            <v>2005</v>
          </cell>
          <cell r="D83716">
            <v>4</v>
          </cell>
        </row>
        <row r="83717">
          <cell r="C83717">
            <v>2005</v>
          </cell>
          <cell r="D83717">
            <v>4</v>
          </cell>
        </row>
        <row r="83718">
          <cell r="C83718">
            <v>2005</v>
          </cell>
          <cell r="D83718">
            <v>4</v>
          </cell>
        </row>
        <row r="83719">
          <cell r="C83719">
            <v>2005</v>
          </cell>
          <cell r="D83719">
            <v>4</v>
          </cell>
        </row>
        <row r="83720">
          <cell r="C83720">
            <v>2005</v>
          </cell>
          <cell r="D83720">
            <v>4</v>
          </cell>
        </row>
        <row r="83721">
          <cell r="C83721">
            <v>2005</v>
          </cell>
          <cell r="D83721">
            <v>4</v>
          </cell>
        </row>
        <row r="83722">
          <cell r="C83722">
            <v>2005</v>
          </cell>
          <cell r="D83722">
            <v>4</v>
          </cell>
        </row>
        <row r="83723">
          <cell r="C83723">
            <v>2005</v>
          </cell>
          <cell r="D83723">
            <v>4</v>
          </cell>
        </row>
        <row r="83724">
          <cell r="C83724">
            <v>2005</v>
          </cell>
          <cell r="D83724">
            <v>4</v>
          </cell>
        </row>
        <row r="83725">
          <cell r="C83725">
            <v>2005</v>
          </cell>
          <cell r="D83725">
            <v>4</v>
          </cell>
        </row>
        <row r="83726">
          <cell r="C83726">
            <v>2005</v>
          </cell>
          <cell r="D83726">
            <v>4</v>
          </cell>
        </row>
        <row r="83727">
          <cell r="C83727">
            <v>2005</v>
          </cell>
          <cell r="D83727">
            <v>4</v>
          </cell>
        </row>
        <row r="83728">
          <cell r="C83728">
            <v>2005</v>
          </cell>
          <cell r="D83728">
            <v>4</v>
          </cell>
        </row>
        <row r="83729">
          <cell r="C83729">
            <v>2005</v>
          </cell>
          <cell r="D83729">
            <v>4</v>
          </cell>
        </row>
        <row r="83730">
          <cell r="C83730">
            <v>2005</v>
          </cell>
          <cell r="D83730">
            <v>4</v>
          </cell>
        </row>
        <row r="83731">
          <cell r="C83731">
            <v>2005</v>
          </cell>
          <cell r="D83731">
            <v>4</v>
          </cell>
        </row>
        <row r="83732">
          <cell r="C83732">
            <v>2005</v>
          </cell>
          <cell r="D83732">
            <v>4</v>
          </cell>
        </row>
        <row r="83733">
          <cell r="C83733">
            <v>2005</v>
          </cell>
          <cell r="D83733">
            <v>4</v>
          </cell>
        </row>
        <row r="83734">
          <cell r="C83734">
            <v>2005</v>
          </cell>
          <cell r="D83734">
            <v>4</v>
          </cell>
        </row>
        <row r="83735">
          <cell r="C83735">
            <v>2005</v>
          </cell>
          <cell r="D83735">
            <v>4</v>
          </cell>
        </row>
        <row r="83736">
          <cell r="C83736">
            <v>2005</v>
          </cell>
          <cell r="D83736">
            <v>4</v>
          </cell>
        </row>
        <row r="83737">
          <cell r="C83737">
            <v>2005</v>
          </cell>
          <cell r="D83737">
            <v>4</v>
          </cell>
        </row>
        <row r="83738">
          <cell r="C83738">
            <v>2005</v>
          </cell>
          <cell r="D83738">
            <v>4</v>
          </cell>
        </row>
        <row r="83739">
          <cell r="C83739">
            <v>2005</v>
          </cell>
          <cell r="D83739">
            <v>4</v>
          </cell>
        </row>
        <row r="83740">
          <cell r="C83740">
            <v>2005</v>
          </cell>
          <cell r="D83740">
            <v>4</v>
          </cell>
        </row>
        <row r="83741">
          <cell r="C83741">
            <v>2005</v>
          </cell>
          <cell r="D83741">
            <v>4</v>
          </cell>
        </row>
        <row r="83742">
          <cell r="C83742">
            <v>2005</v>
          </cell>
          <cell r="D83742">
            <v>4</v>
          </cell>
        </row>
        <row r="83743">
          <cell r="C83743">
            <v>2005</v>
          </cell>
          <cell r="D83743">
            <v>4</v>
          </cell>
        </row>
        <row r="83744">
          <cell r="C83744">
            <v>2005</v>
          </cell>
          <cell r="D83744">
            <v>4</v>
          </cell>
        </row>
        <row r="83745">
          <cell r="C83745">
            <v>2005</v>
          </cell>
          <cell r="D83745">
            <v>4</v>
          </cell>
        </row>
        <row r="83746">
          <cell r="C83746">
            <v>2005</v>
          </cell>
          <cell r="D83746">
            <v>4</v>
          </cell>
        </row>
        <row r="83747">
          <cell r="C83747">
            <v>2005</v>
          </cell>
          <cell r="D83747">
            <v>4</v>
          </cell>
        </row>
        <row r="83748">
          <cell r="C83748">
            <v>2005</v>
          </cell>
          <cell r="D83748">
            <v>4</v>
          </cell>
        </row>
        <row r="83749">
          <cell r="C83749">
            <v>2005</v>
          </cell>
          <cell r="D83749">
            <v>4</v>
          </cell>
        </row>
        <row r="83750">
          <cell r="C83750">
            <v>2005</v>
          </cell>
          <cell r="D83750">
            <v>4</v>
          </cell>
        </row>
        <row r="83751">
          <cell r="C83751">
            <v>2005</v>
          </cell>
          <cell r="D83751">
            <v>4</v>
          </cell>
        </row>
        <row r="83752">
          <cell r="C83752">
            <v>2005</v>
          </cell>
          <cell r="D83752">
            <v>4</v>
          </cell>
        </row>
        <row r="83753">
          <cell r="C83753">
            <v>2005</v>
          </cell>
          <cell r="D83753">
            <v>4</v>
          </cell>
        </row>
        <row r="83754">
          <cell r="C83754">
            <v>2005</v>
          </cell>
          <cell r="D83754">
            <v>4</v>
          </cell>
        </row>
        <row r="83755">
          <cell r="C83755">
            <v>2005</v>
          </cell>
          <cell r="D83755">
            <v>4</v>
          </cell>
        </row>
        <row r="83756">
          <cell r="C83756">
            <v>2005</v>
          </cell>
          <cell r="D83756">
            <v>4</v>
          </cell>
        </row>
        <row r="83757">
          <cell r="C83757">
            <v>2005</v>
          </cell>
          <cell r="D83757">
            <v>4</v>
          </cell>
        </row>
        <row r="83758">
          <cell r="C83758">
            <v>2005</v>
          </cell>
          <cell r="D83758">
            <v>4</v>
          </cell>
        </row>
        <row r="83759">
          <cell r="C83759">
            <v>2005</v>
          </cell>
          <cell r="D83759">
            <v>4</v>
          </cell>
        </row>
        <row r="83760">
          <cell r="C83760">
            <v>2005</v>
          </cell>
          <cell r="D83760">
            <v>4</v>
          </cell>
        </row>
        <row r="83761">
          <cell r="C83761">
            <v>2005</v>
          </cell>
          <cell r="D83761">
            <v>4</v>
          </cell>
        </row>
        <row r="83762">
          <cell r="C83762">
            <v>2005</v>
          </cell>
          <cell r="D83762">
            <v>4</v>
          </cell>
        </row>
        <row r="83763">
          <cell r="C83763">
            <v>2005</v>
          </cell>
          <cell r="D83763">
            <v>4</v>
          </cell>
        </row>
        <row r="83764">
          <cell r="C83764">
            <v>2005</v>
          </cell>
          <cell r="D83764">
            <v>4</v>
          </cell>
        </row>
        <row r="83765">
          <cell r="C83765">
            <v>2005</v>
          </cell>
          <cell r="D83765">
            <v>4</v>
          </cell>
        </row>
        <row r="83766">
          <cell r="C83766">
            <v>2005</v>
          </cell>
          <cell r="D83766">
            <v>4</v>
          </cell>
        </row>
        <row r="83767">
          <cell r="C83767">
            <v>2005</v>
          </cell>
          <cell r="D83767">
            <v>4</v>
          </cell>
        </row>
        <row r="83768">
          <cell r="C83768">
            <v>2005</v>
          </cell>
          <cell r="D83768">
            <v>4</v>
          </cell>
        </row>
        <row r="83769">
          <cell r="C83769">
            <v>2005</v>
          </cell>
          <cell r="D83769">
            <v>4</v>
          </cell>
        </row>
        <row r="83770">
          <cell r="C83770">
            <v>2005</v>
          </cell>
          <cell r="D83770">
            <v>4</v>
          </cell>
        </row>
        <row r="83771">
          <cell r="C83771">
            <v>2005</v>
          </cell>
          <cell r="D83771">
            <v>4</v>
          </cell>
        </row>
        <row r="83772">
          <cell r="C83772">
            <v>2005</v>
          </cell>
          <cell r="D83772">
            <v>4</v>
          </cell>
        </row>
        <row r="83773">
          <cell r="C83773">
            <v>2005</v>
          </cell>
          <cell r="D83773">
            <v>4</v>
          </cell>
        </row>
        <row r="83774">
          <cell r="C83774">
            <v>2005</v>
          </cell>
          <cell r="D83774">
            <v>4</v>
          </cell>
        </row>
        <row r="83775">
          <cell r="C83775">
            <v>2005</v>
          </cell>
          <cell r="D83775">
            <v>4</v>
          </cell>
        </row>
        <row r="83776">
          <cell r="C83776">
            <v>2005</v>
          </cell>
          <cell r="D83776">
            <v>4</v>
          </cell>
        </row>
        <row r="83777">
          <cell r="C83777">
            <v>2005</v>
          </cell>
          <cell r="D83777">
            <v>4</v>
          </cell>
        </row>
        <row r="83778">
          <cell r="C83778">
            <v>2005</v>
          </cell>
          <cell r="D83778">
            <v>4</v>
          </cell>
        </row>
        <row r="83779">
          <cell r="C83779">
            <v>2005</v>
          </cell>
          <cell r="D83779">
            <v>4</v>
          </cell>
        </row>
        <row r="83780">
          <cell r="C83780">
            <v>2005</v>
          </cell>
          <cell r="D83780">
            <v>4</v>
          </cell>
        </row>
        <row r="83781">
          <cell r="C83781">
            <v>2005</v>
          </cell>
          <cell r="D83781">
            <v>4</v>
          </cell>
        </row>
        <row r="83782">
          <cell r="C83782">
            <v>2005</v>
          </cell>
          <cell r="D83782">
            <v>4</v>
          </cell>
        </row>
        <row r="83783">
          <cell r="C83783">
            <v>2005</v>
          </cell>
          <cell r="D83783">
            <v>4</v>
          </cell>
        </row>
        <row r="83784">
          <cell r="C83784">
            <v>2005</v>
          </cell>
          <cell r="D83784">
            <v>4</v>
          </cell>
        </row>
        <row r="83785">
          <cell r="C83785">
            <v>2005</v>
          </cell>
          <cell r="D83785">
            <v>4</v>
          </cell>
        </row>
        <row r="83786">
          <cell r="C83786">
            <v>2005</v>
          </cell>
          <cell r="D83786">
            <v>4</v>
          </cell>
        </row>
        <row r="83787">
          <cell r="C83787">
            <v>2005</v>
          </cell>
          <cell r="D83787">
            <v>4</v>
          </cell>
        </row>
        <row r="83788">
          <cell r="C83788">
            <v>2005</v>
          </cell>
          <cell r="D83788">
            <v>4</v>
          </cell>
        </row>
        <row r="83789">
          <cell r="C83789">
            <v>2005</v>
          </cell>
          <cell r="D83789">
            <v>4</v>
          </cell>
        </row>
        <row r="83790">
          <cell r="C83790">
            <v>2005</v>
          </cell>
          <cell r="D83790">
            <v>4</v>
          </cell>
        </row>
        <row r="83791">
          <cell r="C83791">
            <v>2005</v>
          </cell>
          <cell r="D83791">
            <v>4</v>
          </cell>
        </row>
        <row r="83792">
          <cell r="C83792">
            <v>2005</v>
          </cell>
          <cell r="D83792">
            <v>4</v>
          </cell>
        </row>
        <row r="83793">
          <cell r="C83793">
            <v>2005</v>
          </cell>
          <cell r="D83793">
            <v>4</v>
          </cell>
        </row>
        <row r="83794">
          <cell r="C83794">
            <v>2005</v>
          </cell>
          <cell r="D83794">
            <v>4</v>
          </cell>
        </row>
        <row r="83795">
          <cell r="C83795">
            <v>2005</v>
          </cell>
          <cell r="D83795">
            <v>4</v>
          </cell>
        </row>
        <row r="83796">
          <cell r="C83796">
            <v>2005</v>
          </cell>
          <cell r="D83796">
            <v>4</v>
          </cell>
        </row>
        <row r="83797">
          <cell r="C83797">
            <v>2005</v>
          </cell>
          <cell r="D83797">
            <v>4</v>
          </cell>
        </row>
        <row r="83798">
          <cell r="C83798">
            <v>2005</v>
          </cell>
          <cell r="D83798">
            <v>4</v>
          </cell>
        </row>
        <row r="83799">
          <cell r="C83799">
            <v>2005</v>
          </cell>
          <cell r="D83799">
            <v>4</v>
          </cell>
        </row>
        <row r="83800">
          <cell r="C83800">
            <v>2005</v>
          </cell>
          <cell r="D83800">
            <v>4</v>
          </cell>
        </row>
        <row r="83801">
          <cell r="C83801">
            <v>2005</v>
          </cell>
          <cell r="D83801">
            <v>4</v>
          </cell>
        </row>
        <row r="83802">
          <cell r="C83802">
            <v>2005</v>
          </cell>
          <cell r="D83802">
            <v>4</v>
          </cell>
        </row>
        <row r="83803">
          <cell r="C83803">
            <v>2005</v>
          </cell>
          <cell r="D83803">
            <v>4</v>
          </cell>
        </row>
        <row r="83804">
          <cell r="C83804">
            <v>2005</v>
          </cell>
          <cell r="D83804">
            <v>4</v>
          </cell>
        </row>
        <row r="83805">
          <cell r="C83805">
            <v>2005</v>
          </cell>
          <cell r="D83805">
            <v>4</v>
          </cell>
        </row>
        <row r="83806">
          <cell r="C83806">
            <v>2005</v>
          </cell>
          <cell r="D83806">
            <v>4</v>
          </cell>
        </row>
        <row r="83807">
          <cell r="C83807">
            <v>2005</v>
          </cell>
          <cell r="D83807">
            <v>4</v>
          </cell>
        </row>
        <row r="83808">
          <cell r="C83808">
            <v>2005</v>
          </cell>
          <cell r="D83808">
            <v>4</v>
          </cell>
        </row>
        <row r="83809">
          <cell r="C83809">
            <v>2005</v>
          </cell>
          <cell r="D83809">
            <v>4</v>
          </cell>
        </row>
        <row r="83810">
          <cell r="C83810">
            <v>2005</v>
          </cell>
          <cell r="D83810">
            <v>4</v>
          </cell>
        </row>
        <row r="83811">
          <cell r="C83811">
            <v>2005</v>
          </cell>
          <cell r="D83811">
            <v>4</v>
          </cell>
        </row>
        <row r="83812">
          <cell r="C83812">
            <v>2005</v>
          </cell>
          <cell r="D83812">
            <v>4</v>
          </cell>
        </row>
        <row r="83813">
          <cell r="C83813">
            <v>2005</v>
          </cell>
          <cell r="D83813">
            <v>4</v>
          </cell>
        </row>
        <row r="83814">
          <cell r="C83814">
            <v>2005</v>
          </cell>
          <cell r="D83814">
            <v>4</v>
          </cell>
        </row>
        <row r="83815">
          <cell r="C83815">
            <v>2005</v>
          </cell>
          <cell r="D83815">
            <v>4</v>
          </cell>
        </row>
        <row r="83816">
          <cell r="C83816">
            <v>2005</v>
          </cell>
          <cell r="D83816">
            <v>4</v>
          </cell>
        </row>
        <row r="83817">
          <cell r="C83817">
            <v>2005</v>
          </cell>
          <cell r="D83817">
            <v>4</v>
          </cell>
        </row>
        <row r="83818">
          <cell r="C83818">
            <v>2005</v>
          </cell>
          <cell r="D83818">
            <v>4</v>
          </cell>
        </row>
        <row r="83819">
          <cell r="C83819">
            <v>2005</v>
          </cell>
          <cell r="D83819">
            <v>4</v>
          </cell>
        </row>
        <row r="83820">
          <cell r="C83820">
            <v>2005</v>
          </cell>
          <cell r="D83820">
            <v>4</v>
          </cell>
        </row>
        <row r="83821">
          <cell r="C83821">
            <v>2005</v>
          </cell>
          <cell r="D83821">
            <v>4</v>
          </cell>
        </row>
        <row r="83822">
          <cell r="C83822">
            <v>2005</v>
          </cell>
          <cell r="D83822">
            <v>4</v>
          </cell>
        </row>
        <row r="83823">
          <cell r="C83823">
            <v>2005</v>
          </cell>
          <cell r="D83823">
            <v>4</v>
          </cell>
        </row>
        <row r="83824">
          <cell r="C83824">
            <v>2005</v>
          </cell>
          <cell r="D83824">
            <v>4</v>
          </cell>
        </row>
        <row r="83825">
          <cell r="C83825">
            <v>2005</v>
          </cell>
          <cell r="D83825">
            <v>4</v>
          </cell>
        </row>
        <row r="83826">
          <cell r="C83826">
            <v>2005</v>
          </cell>
          <cell r="D83826">
            <v>4</v>
          </cell>
        </row>
        <row r="83827">
          <cell r="C83827">
            <v>2005</v>
          </cell>
          <cell r="D83827">
            <v>4</v>
          </cell>
        </row>
        <row r="83828">
          <cell r="C83828">
            <v>2005</v>
          </cell>
          <cell r="D83828">
            <v>4</v>
          </cell>
        </row>
        <row r="83829">
          <cell r="C83829">
            <v>2005</v>
          </cell>
          <cell r="D83829">
            <v>4</v>
          </cell>
        </row>
        <row r="83830">
          <cell r="C83830">
            <v>2005</v>
          </cell>
          <cell r="D83830">
            <v>4</v>
          </cell>
        </row>
        <row r="83831">
          <cell r="C83831">
            <v>2005</v>
          </cell>
          <cell r="D83831">
            <v>4</v>
          </cell>
        </row>
        <row r="83832">
          <cell r="C83832">
            <v>2005</v>
          </cell>
          <cell r="D83832">
            <v>4</v>
          </cell>
        </row>
        <row r="83833">
          <cell r="C83833">
            <v>2005</v>
          </cell>
          <cell r="D83833">
            <v>4</v>
          </cell>
        </row>
        <row r="83834">
          <cell r="C83834">
            <v>2005</v>
          </cell>
          <cell r="D83834">
            <v>4</v>
          </cell>
        </row>
        <row r="83835">
          <cell r="C83835">
            <v>2005</v>
          </cell>
          <cell r="D83835">
            <v>4</v>
          </cell>
        </row>
        <row r="83836">
          <cell r="C83836">
            <v>2005</v>
          </cell>
          <cell r="D83836">
            <v>4</v>
          </cell>
        </row>
        <row r="83837">
          <cell r="C83837">
            <v>2005</v>
          </cell>
          <cell r="D83837">
            <v>4</v>
          </cell>
        </row>
        <row r="83838">
          <cell r="C83838">
            <v>2005</v>
          </cell>
          <cell r="D83838">
            <v>4</v>
          </cell>
        </row>
        <row r="83839">
          <cell r="C83839">
            <v>2005</v>
          </cell>
          <cell r="D83839">
            <v>4</v>
          </cell>
        </row>
        <row r="83840">
          <cell r="C83840">
            <v>2005</v>
          </cell>
          <cell r="D83840">
            <v>4</v>
          </cell>
        </row>
        <row r="83841">
          <cell r="C83841">
            <v>2005</v>
          </cell>
          <cell r="D83841">
            <v>4</v>
          </cell>
        </row>
        <row r="83842">
          <cell r="C83842">
            <v>2005</v>
          </cell>
          <cell r="D83842">
            <v>4</v>
          </cell>
        </row>
        <row r="83843">
          <cell r="C83843">
            <v>2005</v>
          </cell>
          <cell r="D83843">
            <v>4</v>
          </cell>
        </row>
        <row r="83844">
          <cell r="C83844">
            <v>2005</v>
          </cell>
          <cell r="D83844">
            <v>4</v>
          </cell>
        </row>
        <row r="83845">
          <cell r="C83845">
            <v>2005</v>
          </cell>
          <cell r="D83845">
            <v>4</v>
          </cell>
        </row>
        <row r="83846">
          <cell r="C83846">
            <v>2005</v>
          </cell>
          <cell r="D83846">
            <v>4</v>
          </cell>
        </row>
        <row r="83847">
          <cell r="C83847">
            <v>2005</v>
          </cell>
          <cell r="D83847">
            <v>4</v>
          </cell>
        </row>
        <row r="83848">
          <cell r="C83848">
            <v>2005</v>
          </cell>
          <cell r="D83848">
            <v>4</v>
          </cell>
        </row>
        <row r="83849">
          <cell r="C83849">
            <v>2005</v>
          </cell>
          <cell r="D83849">
            <v>4</v>
          </cell>
        </row>
        <row r="83850">
          <cell r="C83850">
            <v>2005</v>
          </cell>
          <cell r="D83850">
            <v>4</v>
          </cell>
        </row>
        <row r="83851">
          <cell r="C83851">
            <v>2005</v>
          </cell>
          <cell r="D83851">
            <v>4</v>
          </cell>
        </row>
        <row r="83852">
          <cell r="C83852">
            <v>2005</v>
          </cell>
          <cell r="D83852">
            <v>4</v>
          </cell>
        </row>
        <row r="83853">
          <cell r="C83853">
            <v>2005</v>
          </cell>
          <cell r="D83853">
            <v>4</v>
          </cell>
        </row>
        <row r="83854">
          <cell r="C83854">
            <v>2005</v>
          </cell>
          <cell r="D83854">
            <v>4</v>
          </cell>
        </row>
        <row r="83855">
          <cell r="C83855">
            <v>2005</v>
          </cell>
          <cell r="D83855">
            <v>4</v>
          </cell>
        </row>
        <row r="83856">
          <cell r="C83856">
            <v>2005</v>
          </cell>
          <cell r="D83856">
            <v>4</v>
          </cell>
        </row>
        <row r="83857">
          <cell r="C83857">
            <v>2005</v>
          </cell>
          <cell r="D83857">
            <v>4</v>
          </cell>
        </row>
        <row r="83858">
          <cell r="C83858">
            <v>2005</v>
          </cell>
          <cell r="D83858">
            <v>4</v>
          </cell>
        </row>
        <row r="83859">
          <cell r="C83859">
            <v>2005</v>
          </cell>
          <cell r="D83859">
            <v>4</v>
          </cell>
        </row>
        <row r="83860">
          <cell r="C83860">
            <v>2005</v>
          </cell>
          <cell r="D83860">
            <v>4</v>
          </cell>
        </row>
        <row r="83861">
          <cell r="C83861">
            <v>2005</v>
          </cell>
          <cell r="D83861">
            <v>4</v>
          </cell>
        </row>
        <row r="83862">
          <cell r="C83862">
            <v>2005</v>
          </cell>
          <cell r="D83862">
            <v>4</v>
          </cell>
        </row>
        <row r="83863">
          <cell r="C83863">
            <v>2005</v>
          </cell>
          <cell r="D83863">
            <v>4</v>
          </cell>
        </row>
        <row r="83864">
          <cell r="C83864">
            <v>2005</v>
          </cell>
          <cell r="D83864">
            <v>4</v>
          </cell>
        </row>
        <row r="83865">
          <cell r="C83865">
            <v>2005</v>
          </cell>
          <cell r="D83865">
            <v>4</v>
          </cell>
        </row>
        <row r="83866">
          <cell r="C83866">
            <v>2005</v>
          </cell>
          <cell r="D83866">
            <v>4</v>
          </cell>
        </row>
        <row r="83867">
          <cell r="C83867">
            <v>2005</v>
          </cell>
          <cell r="D83867">
            <v>4</v>
          </cell>
        </row>
        <row r="83868">
          <cell r="C83868">
            <v>2005</v>
          </cell>
          <cell r="D83868">
            <v>4</v>
          </cell>
        </row>
        <row r="83869">
          <cell r="C83869">
            <v>2005</v>
          </cell>
          <cell r="D83869">
            <v>4</v>
          </cell>
        </row>
        <row r="83870">
          <cell r="C83870">
            <v>2005</v>
          </cell>
          <cell r="D83870">
            <v>4</v>
          </cell>
        </row>
        <row r="83871">
          <cell r="C83871">
            <v>2005</v>
          </cell>
          <cell r="D83871">
            <v>4</v>
          </cell>
        </row>
        <row r="83872">
          <cell r="C83872">
            <v>2005</v>
          </cell>
          <cell r="D83872">
            <v>4</v>
          </cell>
        </row>
        <row r="83873">
          <cell r="C83873">
            <v>2005</v>
          </cell>
          <cell r="D83873">
            <v>4</v>
          </cell>
        </row>
        <row r="83874">
          <cell r="C83874">
            <v>2005</v>
          </cell>
          <cell r="D83874">
            <v>4</v>
          </cell>
        </row>
        <row r="83875">
          <cell r="C83875">
            <v>2005</v>
          </cell>
          <cell r="D83875">
            <v>4</v>
          </cell>
        </row>
        <row r="83876">
          <cell r="C83876">
            <v>2005</v>
          </cell>
          <cell r="D83876">
            <v>4</v>
          </cell>
        </row>
        <row r="83877">
          <cell r="C83877">
            <v>2005</v>
          </cell>
          <cell r="D83877">
            <v>4</v>
          </cell>
        </row>
        <row r="83878">
          <cell r="C83878">
            <v>2005</v>
          </cell>
          <cell r="D83878">
            <v>4</v>
          </cell>
        </row>
        <row r="83879">
          <cell r="C83879">
            <v>2005</v>
          </cell>
          <cell r="D83879">
            <v>4</v>
          </cell>
        </row>
        <row r="83880">
          <cell r="C83880">
            <v>2005</v>
          </cell>
          <cell r="D83880">
            <v>4</v>
          </cell>
        </row>
        <row r="83881">
          <cell r="C83881">
            <v>2005</v>
          </cell>
          <cell r="D83881">
            <v>4</v>
          </cell>
        </row>
        <row r="83882">
          <cell r="C83882">
            <v>2005</v>
          </cell>
          <cell r="D83882">
            <v>4</v>
          </cell>
        </row>
        <row r="83883">
          <cell r="C83883">
            <v>2005</v>
          </cell>
          <cell r="D83883">
            <v>4</v>
          </cell>
        </row>
        <row r="83884">
          <cell r="C83884">
            <v>2005</v>
          </cell>
          <cell r="D83884">
            <v>4</v>
          </cell>
        </row>
        <row r="83885">
          <cell r="C83885">
            <v>2005</v>
          </cell>
          <cell r="D83885">
            <v>4</v>
          </cell>
        </row>
        <row r="83886">
          <cell r="C83886">
            <v>2005</v>
          </cell>
          <cell r="D83886">
            <v>4</v>
          </cell>
        </row>
        <row r="83887">
          <cell r="C83887">
            <v>2005</v>
          </cell>
          <cell r="D83887">
            <v>4</v>
          </cell>
        </row>
        <row r="83888">
          <cell r="C83888">
            <v>2005</v>
          </cell>
          <cell r="D83888">
            <v>4</v>
          </cell>
        </row>
        <row r="83889">
          <cell r="C83889">
            <v>2005</v>
          </cell>
          <cell r="D83889">
            <v>4</v>
          </cell>
        </row>
        <row r="83890">
          <cell r="C83890">
            <v>2005</v>
          </cell>
          <cell r="D83890">
            <v>4</v>
          </cell>
        </row>
        <row r="83891">
          <cell r="C83891">
            <v>2005</v>
          </cell>
          <cell r="D83891">
            <v>4</v>
          </cell>
        </row>
        <row r="83892">
          <cell r="C83892">
            <v>2005</v>
          </cell>
          <cell r="D83892">
            <v>4</v>
          </cell>
        </row>
        <row r="83893">
          <cell r="C83893">
            <v>2005</v>
          </cell>
          <cell r="D83893">
            <v>4</v>
          </cell>
        </row>
        <row r="83894">
          <cell r="C83894">
            <v>2005</v>
          </cell>
          <cell r="D83894">
            <v>4</v>
          </cell>
        </row>
        <row r="83895">
          <cell r="C83895">
            <v>2005</v>
          </cell>
          <cell r="D83895">
            <v>4</v>
          </cell>
        </row>
        <row r="83896">
          <cell r="C83896">
            <v>2005</v>
          </cell>
          <cell r="D83896">
            <v>4</v>
          </cell>
        </row>
        <row r="83897">
          <cell r="C83897">
            <v>2005</v>
          </cell>
          <cell r="D83897">
            <v>4</v>
          </cell>
        </row>
        <row r="83898">
          <cell r="C83898">
            <v>2005</v>
          </cell>
          <cell r="D83898">
            <v>4</v>
          </cell>
        </row>
        <row r="83899">
          <cell r="C83899">
            <v>2005</v>
          </cell>
          <cell r="D83899">
            <v>4</v>
          </cell>
        </row>
        <row r="83900">
          <cell r="C83900">
            <v>2005</v>
          </cell>
          <cell r="D83900">
            <v>4</v>
          </cell>
        </row>
        <row r="83901">
          <cell r="C83901">
            <v>2005</v>
          </cell>
          <cell r="D83901">
            <v>4</v>
          </cell>
        </row>
        <row r="83902">
          <cell r="C83902">
            <v>2005</v>
          </cell>
          <cell r="D83902">
            <v>4</v>
          </cell>
        </row>
        <row r="83903">
          <cell r="C83903">
            <v>2005</v>
          </cell>
          <cell r="D83903">
            <v>4</v>
          </cell>
        </row>
        <row r="83904">
          <cell r="C83904">
            <v>2005</v>
          </cell>
          <cell r="D83904">
            <v>4</v>
          </cell>
        </row>
        <row r="83905">
          <cell r="C83905">
            <v>2005</v>
          </cell>
          <cell r="D83905">
            <v>4</v>
          </cell>
        </row>
        <row r="83906">
          <cell r="C83906">
            <v>2005</v>
          </cell>
          <cell r="D83906">
            <v>4</v>
          </cell>
        </row>
        <row r="83907">
          <cell r="C83907">
            <v>2005</v>
          </cell>
          <cell r="D83907">
            <v>4</v>
          </cell>
        </row>
        <row r="83908">
          <cell r="C83908">
            <v>2005</v>
          </cell>
          <cell r="D83908">
            <v>4</v>
          </cell>
        </row>
        <row r="83909">
          <cell r="C83909">
            <v>2005</v>
          </cell>
          <cell r="D83909">
            <v>4</v>
          </cell>
        </row>
        <row r="83910">
          <cell r="C83910">
            <v>2005</v>
          </cell>
          <cell r="D83910">
            <v>4</v>
          </cell>
        </row>
        <row r="83911">
          <cell r="C83911">
            <v>2005</v>
          </cell>
          <cell r="D83911">
            <v>4</v>
          </cell>
        </row>
        <row r="83912">
          <cell r="C83912">
            <v>2005</v>
          </cell>
          <cell r="D83912">
            <v>4</v>
          </cell>
        </row>
        <row r="83913">
          <cell r="C83913">
            <v>2005</v>
          </cell>
          <cell r="D83913">
            <v>4</v>
          </cell>
        </row>
        <row r="83914">
          <cell r="C83914">
            <v>2005</v>
          </cell>
          <cell r="D83914">
            <v>4</v>
          </cell>
        </row>
        <row r="83915">
          <cell r="C83915">
            <v>2005</v>
          </cell>
          <cell r="D83915">
            <v>4</v>
          </cell>
        </row>
        <row r="83916">
          <cell r="C83916">
            <v>2005</v>
          </cell>
          <cell r="D83916">
            <v>4</v>
          </cell>
        </row>
        <row r="83917">
          <cell r="C83917">
            <v>2005</v>
          </cell>
          <cell r="D83917">
            <v>4</v>
          </cell>
        </row>
        <row r="83918">
          <cell r="C83918">
            <v>2005</v>
          </cell>
          <cell r="D83918">
            <v>4</v>
          </cell>
        </row>
        <row r="83919">
          <cell r="C83919">
            <v>2005</v>
          </cell>
          <cell r="D83919">
            <v>4</v>
          </cell>
        </row>
        <row r="83920">
          <cell r="C83920">
            <v>2005</v>
          </cell>
          <cell r="D83920">
            <v>4</v>
          </cell>
        </row>
        <row r="83921">
          <cell r="C83921">
            <v>2005</v>
          </cell>
          <cell r="D83921">
            <v>4</v>
          </cell>
        </row>
        <row r="83922">
          <cell r="C83922">
            <v>2005</v>
          </cell>
          <cell r="D83922">
            <v>4</v>
          </cell>
        </row>
        <row r="83923">
          <cell r="C83923">
            <v>2005</v>
          </cell>
          <cell r="D83923">
            <v>4</v>
          </cell>
        </row>
        <row r="83924">
          <cell r="C83924">
            <v>2005</v>
          </cell>
          <cell r="D83924">
            <v>4</v>
          </cell>
        </row>
        <row r="83925">
          <cell r="C83925">
            <v>2005</v>
          </cell>
          <cell r="D83925">
            <v>4</v>
          </cell>
        </row>
        <row r="83926">
          <cell r="C83926">
            <v>2005</v>
          </cell>
          <cell r="D83926">
            <v>4</v>
          </cell>
        </row>
        <row r="83927">
          <cell r="C83927">
            <v>2005</v>
          </cell>
          <cell r="D83927">
            <v>4</v>
          </cell>
        </row>
        <row r="83928">
          <cell r="C83928">
            <v>2005</v>
          </cell>
          <cell r="D83928">
            <v>4</v>
          </cell>
        </row>
        <row r="83929">
          <cell r="C83929">
            <v>2005</v>
          </cell>
          <cell r="D83929">
            <v>4</v>
          </cell>
        </row>
        <row r="83930">
          <cell r="C83930">
            <v>2005</v>
          </cell>
          <cell r="D83930">
            <v>4</v>
          </cell>
        </row>
        <row r="83931">
          <cell r="C83931">
            <v>2005</v>
          </cell>
          <cell r="D83931">
            <v>4</v>
          </cell>
        </row>
        <row r="83932">
          <cell r="C83932">
            <v>2005</v>
          </cell>
          <cell r="D83932">
            <v>4</v>
          </cell>
        </row>
        <row r="83933">
          <cell r="C83933">
            <v>2005</v>
          </cell>
          <cell r="D83933">
            <v>4</v>
          </cell>
        </row>
        <row r="83934">
          <cell r="C83934">
            <v>2005</v>
          </cell>
          <cell r="D83934">
            <v>4</v>
          </cell>
        </row>
        <row r="83935">
          <cell r="C83935">
            <v>2005</v>
          </cell>
          <cell r="D83935">
            <v>4</v>
          </cell>
        </row>
        <row r="83936">
          <cell r="C83936">
            <v>2005</v>
          </cell>
          <cell r="D83936">
            <v>4</v>
          </cell>
        </row>
        <row r="83937">
          <cell r="C83937">
            <v>2005</v>
          </cell>
          <cell r="D83937">
            <v>4</v>
          </cell>
        </row>
        <row r="83938">
          <cell r="C83938">
            <v>2005</v>
          </cell>
          <cell r="D83938">
            <v>4</v>
          </cell>
        </row>
        <row r="83939">
          <cell r="C83939">
            <v>2005</v>
          </cell>
          <cell r="D83939">
            <v>4</v>
          </cell>
        </row>
        <row r="83940">
          <cell r="C83940">
            <v>2005</v>
          </cell>
          <cell r="D83940">
            <v>4</v>
          </cell>
        </row>
        <row r="83941">
          <cell r="C83941">
            <v>2005</v>
          </cell>
          <cell r="D83941">
            <v>4</v>
          </cell>
        </row>
        <row r="83942">
          <cell r="C83942">
            <v>2005</v>
          </cell>
          <cell r="D83942">
            <v>4</v>
          </cell>
        </row>
        <row r="83943">
          <cell r="C83943">
            <v>2005</v>
          </cell>
          <cell r="D83943">
            <v>4</v>
          </cell>
        </row>
        <row r="83944">
          <cell r="C83944">
            <v>2005</v>
          </cell>
          <cell r="D83944">
            <v>4</v>
          </cell>
        </row>
        <row r="83945">
          <cell r="C83945">
            <v>2005</v>
          </cell>
          <cell r="D83945">
            <v>4</v>
          </cell>
        </row>
        <row r="83946">
          <cell r="C83946">
            <v>2005</v>
          </cell>
          <cell r="D83946">
            <v>4</v>
          </cell>
        </row>
        <row r="83947">
          <cell r="C83947">
            <v>2005</v>
          </cell>
          <cell r="D83947">
            <v>4</v>
          </cell>
        </row>
        <row r="83948">
          <cell r="C83948">
            <v>2005</v>
          </cell>
          <cell r="D83948">
            <v>4</v>
          </cell>
        </row>
        <row r="83949">
          <cell r="C83949">
            <v>2005</v>
          </cell>
          <cell r="D83949">
            <v>4</v>
          </cell>
        </row>
        <row r="83950">
          <cell r="C83950">
            <v>2005</v>
          </cell>
          <cell r="D83950">
            <v>4</v>
          </cell>
        </row>
        <row r="83951">
          <cell r="C83951">
            <v>2005</v>
          </cell>
          <cell r="D83951">
            <v>4</v>
          </cell>
        </row>
        <row r="83952">
          <cell r="C83952">
            <v>2005</v>
          </cell>
          <cell r="D83952">
            <v>4</v>
          </cell>
        </row>
        <row r="83953">
          <cell r="C83953">
            <v>2005</v>
          </cell>
          <cell r="D83953">
            <v>4</v>
          </cell>
        </row>
        <row r="83954">
          <cell r="C83954">
            <v>2005</v>
          </cell>
          <cell r="D83954">
            <v>4</v>
          </cell>
        </row>
        <row r="83955">
          <cell r="C83955">
            <v>2005</v>
          </cell>
          <cell r="D83955">
            <v>4</v>
          </cell>
        </row>
        <row r="83956">
          <cell r="C83956">
            <v>2005</v>
          </cell>
          <cell r="D83956">
            <v>4</v>
          </cell>
        </row>
        <row r="83957">
          <cell r="C83957">
            <v>2005</v>
          </cell>
          <cell r="D83957">
            <v>4</v>
          </cell>
        </row>
        <row r="83958">
          <cell r="C83958">
            <v>2005</v>
          </cell>
          <cell r="D83958">
            <v>4</v>
          </cell>
        </row>
        <row r="83959">
          <cell r="C83959">
            <v>2005</v>
          </cell>
          <cell r="D83959">
            <v>4</v>
          </cell>
        </row>
        <row r="83960">
          <cell r="C83960">
            <v>2005</v>
          </cell>
          <cell r="D83960">
            <v>4</v>
          </cell>
        </row>
        <row r="83961">
          <cell r="C83961">
            <v>2005</v>
          </cell>
          <cell r="D83961">
            <v>4</v>
          </cell>
        </row>
        <row r="83962">
          <cell r="C83962">
            <v>2005</v>
          </cell>
          <cell r="D83962">
            <v>4</v>
          </cell>
        </row>
        <row r="83963">
          <cell r="C83963">
            <v>2005</v>
          </cell>
          <cell r="D83963">
            <v>4</v>
          </cell>
        </row>
        <row r="83964">
          <cell r="C83964">
            <v>2005</v>
          </cell>
          <cell r="D83964">
            <v>4</v>
          </cell>
        </row>
        <row r="83965">
          <cell r="C83965">
            <v>2005</v>
          </cell>
          <cell r="D83965">
            <v>4</v>
          </cell>
        </row>
        <row r="83966">
          <cell r="C83966">
            <v>2005</v>
          </cell>
          <cell r="D83966">
            <v>4</v>
          </cell>
        </row>
        <row r="83967">
          <cell r="C83967">
            <v>2005</v>
          </cell>
          <cell r="D83967">
            <v>4</v>
          </cell>
        </row>
        <row r="83968">
          <cell r="C83968">
            <v>2005</v>
          </cell>
          <cell r="D83968">
            <v>4</v>
          </cell>
        </row>
        <row r="83969">
          <cell r="C83969">
            <v>2005</v>
          </cell>
          <cell r="D83969">
            <v>4</v>
          </cell>
        </row>
        <row r="83970">
          <cell r="C83970">
            <v>2005</v>
          </cell>
          <cell r="D83970">
            <v>4</v>
          </cell>
        </row>
        <row r="83971">
          <cell r="C83971">
            <v>2005</v>
          </cell>
          <cell r="D83971">
            <v>4</v>
          </cell>
        </row>
        <row r="83972">
          <cell r="C83972">
            <v>2005</v>
          </cell>
          <cell r="D83972">
            <v>4</v>
          </cell>
        </row>
        <row r="83973">
          <cell r="C83973">
            <v>2005</v>
          </cell>
          <cell r="D83973">
            <v>4</v>
          </cell>
        </row>
        <row r="83974">
          <cell r="C83974">
            <v>2005</v>
          </cell>
          <cell r="D83974">
            <v>4</v>
          </cell>
        </row>
        <row r="83975">
          <cell r="C83975">
            <v>2005</v>
          </cell>
          <cell r="D83975">
            <v>4</v>
          </cell>
        </row>
        <row r="83976">
          <cell r="C83976">
            <v>2005</v>
          </cell>
          <cell r="D83976">
            <v>4</v>
          </cell>
        </row>
        <row r="83977">
          <cell r="C83977">
            <v>2005</v>
          </cell>
          <cell r="D83977">
            <v>4</v>
          </cell>
        </row>
        <row r="83978">
          <cell r="C83978">
            <v>2005</v>
          </cell>
          <cell r="D83978">
            <v>4</v>
          </cell>
        </row>
        <row r="83979">
          <cell r="C83979">
            <v>2005</v>
          </cell>
          <cell r="D83979">
            <v>4</v>
          </cell>
        </row>
        <row r="83980">
          <cell r="C83980">
            <v>2005</v>
          </cell>
          <cell r="D83980">
            <v>4</v>
          </cell>
        </row>
        <row r="83981">
          <cell r="C83981">
            <v>2005</v>
          </cell>
          <cell r="D83981">
            <v>4</v>
          </cell>
        </row>
        <row r="83982">
          <cell r="C83982">
            <v>2005</v>
          </cell>
          <cell r="D83982">
            <v>4</v>
          </cell>
        </row>
        <row r="83983">
          <cell r="C83983">
            <v>2005</v>
          </cell>
          <cell r="D83983">
            <v>4</v>
          </cell>
        </row>
        <row r="83984">
          <cell r="C83984">
            <v>2005</v>
          </cell>
          <cell r="D83984">
            <v>4</v>
          </cell>
        </row>
        <row r="83985">
          <cell r="C83985">
            <v>2005</v>
          </cell>
          <cell r="D83985">
            <v>4</v>
          </cell>
        </row>
        <row r="83986">
          <cell r="C83986">
            <v>2005</v>
          </cell>
          <cell r="D83986">
            <v>4</v>
          </cell>
        </row>
        <row r="83987">
          <cell r="C83987">
            <v>2005</v>
          </cell>
          <cell r="D83987">
            <v>4</v>
          </cell>
        </row>
        <row r="83988">
          <cell r="C83988">
            <v>2005</v>
          </cell>
          <cell r="D83988">
            <v>4</v>
          </cell>
        </row>
        <row r="83989">
          <cell r="C83989">
            <v>2005</v>
          </cell>
          <cell r="D83989">
            <v>4</v>
          </cell>
        </row>
        <row r="83990">
          <cell r="C83990">
            <v>2005</v>
          </cell>
          <cell r="D83990">
            <v>4</v>
          </cell>
        </row>
        <row r="83991">
          <cell r="C83991">
            <v>2005</v>
          </cell>
          <cell r="D83991">
            <v>4</v>
          </cell>
        </row>
        <row r="83992">
          <cell r="C83992">
            <v>2005</v>
          </cell>
          <cell r="D83992">
            <v>4</v>
          </cell>
        </row>
        <row r="83993">
          <cell r="C83993">
            <v>2005</v>
          </cell>
          <cell r="D83993">
            <v>4</v>
          </cell>
        </row>
        <row r="83994">
          <cell r="C83994">
            <v>2005</v>
          </cell>
          <cell r="D83994">
            <v>4</v>
          </cell>
        </row>
        <row r="83995">
          <cell r="C83995">
            <v>2005</v>
          </cell>
          <cell r="D83995">
            <v>4</v>
          </cell>
        </row>
        <row r="83996">
          <cell r="C83996">
            <v>2005</v>
          </cell>
          <cell r="D83996">
            <v>4</v>
          </cell>
        </row>
        <row r="83997">
          <cell r="C83997">
            <v>2005</v>
          </cell>
          <cell r="D83997">
            <v>4</v>
          </cell>
        </row>
        <row r="83998">
          <cell r="C83998">
            <v>2005</v>
          </cell>
          <cell r="D83998">
            <v>4</v>
          </cell>
        </row>
        <row r="83999">
          <cell r="C83999">
            <v>2005</v>
          </cell>
          <cell r="D83999">
            <v>4</v>
          </cell>
        </row>
        <row r="84000">
          <cell r="C84000">
            <v>2005</v>
          </cell>
          <cell r="D84000">
            <v>4</v>
          </cell>
        </row>
        <row r="84001">
          <cell r="C84001">
            <v>2005</v>
          </cell>
          <cell r="D84001">
            <v>4</v>
          </cell>
        </row>
        <row r="84002">
          <cell r="C84002">
            <v>2005</v>
          </cell>
          <cell r="D84002">
            <v>4</v>
          </cell>
        </row>
        <row r="84003">
          <cell r="C84003">
            <v>2005</v>
          </cell>
          <cell r="D84003">
            <v>4</v>
          </cell>
        </row>
        <row r="84004">
          <cell r="C84004">
            <v>2005</v>
          </cell>
          <cell r="D84004">
            <v>4</v>
          </cell>
        </row>
        <row r="84005">
          <cell r="C84005">
            <v>2005</v>
          </cell>
          <cell r="D84005">
            <v>4</v>
          </cell>
        </row>
        <row r="84006">
          <cell r="C84006">
            <v>2005</v>
          </cell>
          <cell r="D84006">
            <v>4</v>
          </cell>
        </row>
        <row r="84007">
          <cell r="C84007">
            <v>2005</v>
          </cell>
          <cell r="D84007">
            <v>4</v>
          </cell>
        </row>
        <row r="84008">
          <cell r="C84008">
            <v>2005</v>
          </cell>
          <cell r="D84008">
            <v>4</v>
          </cell>
        </row>
        <row r="84009">
          <cell r="C84009">
            <v>2005</v>
          </cell>
          <cell r="D84009">
            <v>4</v>
          </cell>
        </row>
        <row r="84010">
          <cell r="C84010">
            <v>2005</v>
          </cell>
          <cell r="D84010">
            <v>4</v>
          </cell>
        </row>
        <row r="84011">
          <cell r="C84011">
            <v>2005</v>
          </cell>
          <cell r="D84011">
            <v>4</v>
          </cell>
        </row>
        <row r="84012">
          <cell r="C84012">
            <v>2005</v>
          </cell>
          <cell r="D84012">
            <v>4</v>
          </cell>
        </row>
        <row r="84013">
          <cell r="C84013">
            <v>2005</v>
          </cell>
          <cell r="D84013">
            <v>4</v>
          </cell>
        </row>
        <row r="84014">
          <cell r="C84014">
            <v>2005</v>
          </cell>
          <cell r="D84014">
            <v>4</v>
          </cell>
        </row>
        <row r="84015">
          <cell r="C84015">
            <v>2005</v>
          </cell>
          <cell r="D84015">
            <v>4</v>
          </cell>
        </row>
        <row r="84016">
          <cell r="C84016">
            <v>2005</v>
          </cell>
          <cell r="D84016">
            <v>4</v>
          </cell>
        </row>
        <row r="84017">
          <cell r="C84017">
            <v>2005</v>
          </cell>
          <cell r="D84017">
            <v>4</v>
          </cell>
        </row>
        <row r="84018">
          <cell r="C84018">
            <v>2005</v>
          </cell>
          <cell r="D84018">
            <v>4</v>
          </cell>
        </row>
        <row r="84019">
          <cell r="C84019">
            <v>2005</v>
          </cell>
          <cell r="D84019">
            <v>4</v>
          </cell>
        </row>
        <row r="84020">
          <cell r="C84020">
            <v>2005</v>
          </cell>
          <cell r="D84020">
            <v>4</v>
          </cell>
        </row>
        <row r="84021">
          <cell r="C84021">
            <v>2005</v>
          </cell>
          <cell r="D84021">
            <v>4</v>
          </cell>
        </row>
        <row r="84022">
          <cell r="C84022">
            <v>2005</v>
          </cell>
          <cell r="D84022">
            <v>4</v>
          </cell>
        </row>
        <row r="84023">
          <cell r="C84023">
            <v>2005</v>
          </cell>
          <cell r="D84023">
            <v>4</v>
          </cell>
        </row>
        <row r="84024">
          <cell r="C84024">
            <v>2005</v>
          </cell>
          <cell r="D84024">
            <v>4</v>
          </cell>
        </row>
        <row r="84025">
          <cell r="C84025">
            <v>2005</v>
          </cell>
          <cell r="D84025">
            <v>4</v>
          </cell>
        </row>
        <row r="84026">
          <cell r="C84026">
            <v>2005</v>
          </cell>
          <cell r="D84026">
            <v>4</v>
          </cell>
        </row>
        <row r="84027">
          <cell r="C84027">
            <v>2005</v>
          </cell>
          <cell r="D84027">
            <v>4</v>
          </cell>
        </row>
        <row r="84028">
          <cell r="C84028">
            <v>2005</v>
          </cell>
          <cell r="D84028">
            <v>4</v>
          </cell>
        </row>
        <row r="84029">
          <cell r="C84029">
            <v>2005</v>
          </cell>
          <cell r="D84029">
            <v>4</v>
          </cell>
        </row>
        <row r="84030">
          <cell r="C84030">
            <v>2005</v>
          </cell>
          <cell r="D84030">
            <v>4</v>
          </cell>
        </row>
        <row r="84031">
          <cell r="C84031">
            <v>2005</v>
          </cell>
          <cell r="D84031">
            <v>4</v>
          </cell>
        </row>
        <row r="84032">
          <cell r="C84032">
            <v>2005</v>
          </cell>
          <cell r="D84032">
            <v>4</v>
          </cell>
        </row>
        <row r="84033">
          <cell r="C84033">
            <v>2005</v>
          </cell>
          <cell r="D84033">
            <v>4</v>
          </cell>
        </row>
        <row r="84034">
          <cell r="C84034">
            <v>2005</v>
          </cell>
          <cell r="D84034">
            <v>4</v>
          </cell>
        </row>
        <row r="84035">
          <cell r="C84035">
            <v>2005</v>
          </cell>
          <cell r="D84035">
            <v>4</v>
          </cell>
        </row>
        <row r="84036">
          <cell r="C84036">
            <v>2005</v>
          </cell>
          <cell r="D84036">
            <v>4</v>
          </cell>
        </row>
        <row r="84037">
          <cell r="C84037">
            <v>2005</v>
          </cell>
          <cell r="D84037">
            <v>4</v>
          </cell>
        </row>
        <row r="84038">
          <cell r="C84038">
            <v>2005</v>
          </cell>
          <cell r="D84038">
            <v>4</v>
          </cell>
        </row>
        <row r="84039">
          <cell r="C84039">
            <v>2005</v>
          </cell>
          <cell r="D84039">
            <v>4</v>
          </cell>
        </row>
        <row r="84040">
          <cell r="C84040">
            <v>2005</v>
          </cell>
          <cell r="D84040">
            <v>4</v>
          </cell>
        </row>
        <row r="84041">
          <cell r="C84041">
            <v>2005</v>
          </cell>
          <cell r="D84041">
            <v>4</v>
          </cell>
        </row>
        <row r="84042">
          <cell r="C84042">
            <v>2005</v>
          </cell>
          <cell r="D84042">
            <v>4</v>
          </cell>
        </row>
        <row r="84043">
          <cell r="C84043">
            <v>2005</v>
          </cell>
          <cell r="D84043">
            <v>4</v>
          </cell>
        </row>
        <row r="84044">
          <cell r="C84044">
            <v>2005</v>
          </cell>
          <cell r="D84044">
            <v>4</v>
          </cell>
        </row>
        <row r="84045">
          <cell r="C84045">
            <v>2005</v>
          </cell>
          <cell r="D84045">
            <v>4</v>
          </cell>
        </row>
        <row r="84046">
          <cell r="C84046">
            <v>2005</v>
          </cell>
          <cell r="D84046">
            <v>4</v>
          </cell>
        </row>
        <row r="84047">
          <cell r="C84047">
            <v>2005</v>
          </cell>
          <cell r="D84047">
            <v>4</v>
          </cell>
        </row>
        <row r="84048">
          <cell r="C84048">
            <v>2005</v>
          </cell>
          <cell r="D84048">
            <v>4</v>
          </cell>
        </row>
        <row r="84049">
          <cell r="C84049">
            <v>2005</v>
          </cell>
          <cell r="D84049">
            <v>4</v>
          </cell>
        </row>
        <row r="84050">
          <cell r="C84050">
            <v>2005</v>
          </cell>
          <cell r="D84050">
            <v>4</v>
          </cell>
        </row>
        <row r="84051">
          <cell r="C84051">
            <v>2005</v>
          </cell>
          <cell r="D84051">
            <v>4</v>
          </cell>
        </row>
        <row r="84052">
          <cell r="C84052">
            <v>2005</v>
          </cell>
          <cell r="D84052">
            <v>4</v>
          </cell>
        </row>
        <row r="84053">
          <cell r="C84053">
            <v>2005</v>
          </cell>
          <cell r="D84053">
            <v>4</v>
          </cell>
        </row>
        <row r="84054">
          <cell r="C84054">
            <v>2005</v>
          </cell>
          <cell r="D84054">
            <v>4</v>
          </cell>
        </row>
        <row r="84055">
          <cell r="C84055">
            <v>2005</v>
          </cell>
          <cell r="D84055">
            <v>4</v>
          </cell>
        </row>
        <row r="84056">
          <cell r="C84056">
            <v>2005</v>
          </cell>
          <cell r="D84056">
            <v>4</v>
          </cell>
        </row>
        <row r="84057">
          <cell r="C84057">
            <v>2005</v>
          </cell>
          <cell r="D84057">
            <v>4</v>
          </cell>
        </row>
        <row r="84058">
          <cell r="C84058">
            <v>2005</v>
          </cell>
          <cell r="D84058">
            <v>4</v>
          </cell>
        </row>
        <row r="84059">
          <cell r="C84059">
            <v>2005</v>
          </cell>
          <cell r="D84059">
            <v>4</v>
          </cell>
        </row>
        <row r="84060">
          <cell r="C84060">
            <v>2005</v>
          </cell>
          <cell r="D84060">
            <v>4</v>
          </cell>
        </row>
        <row r="84061">
          <cell r="C84061">
            <v>2005</v>
          </cell>
          <cell r="D84061">
            <v>4</v>
          </cell>
        </row>
        <row r="84062">
          <cell r="C84062">
            <v>2005</v>
          </cell>
          <cell r="D84062">
            <v>4</v>
          </cell>
        </row>
        <row r="84063">
          <cell r="C84063">
            <v>2005</v>
          </cell>
          <cell r="D84063">
            <v>4</v>
          </cell>
        </row>
        <row r="84064">
          <cell r="C84064">
            <v>2005</v>
          </cell>
          <cell r="D84064">
            <v>4</v>
          </cell>
        </row>
        <row r="84065">
          <cell r="C84065">
            <v>2005</v>
          </cell>
          <cell r="D84065">
            <v>4</v>
          </cell>
        </row>
        <row r="84066">
          <cell r="C84066">
            <v>2005</v>
          </cell>
          <cell r="D84066">
            <v>4</v>
          </cell>
        </row>
        <row r="84067">
          <cell r="C84067">
            <v>2005</v>
          </cell>
          <cell r="D84067">
            <v>4</v>
          </cell>
        </row>
        <row r="84068">
          <cell r="C84068">
            <v>2005</v>
          </cell>
          <cell r="D84068">
            <v>4</v>
          </cell>
        </row>
        <row r="84069">
          <cell r="C84069">
            <v>2005</v>
          </cell>
          <cell r="D84069">
            <v>4</v>
          </cell>
        </row>
        <row r="84070">
          <cell r="C84070">
            <v>2005</v>
          </cell>
          <cell r="D84070">
            <v>4</v>
          </cell>
        </row>
        <row r="84071">
          <cell r="C84071">
            <v>2005</v>
          </cell>
          <cell r="D84071">
            <v>4</v>
          </cell>
        </row>
        <row r="84072">
          <cell r="C84072">
            <v>2005</v>
          </cell>
          <cell r="D84072">
            <v>4</v>
          </cell>
        </row>
        <row r="84073">
          <cell r="C84073">
            <v>2005</v>
          </cell>
          <cell r="D84073">
            <v>4</v>
          </cell>
        </row>
        <row r="84074">
          <cell r="C84074">
            <v>2005</v>
          </cell>
          <cell r="D84074">
            <v>4</v>
          </cell>
        </row>
        <row r="84075">
          <cell r="C84075">
            <v>2005</v>
          </cell>
          <cell r="D84075">
            <v>4</v>
          </cell>
        </row>
        <row r="84076">
          <cell r="C84076">
            <v>2005</v>
          </cell>
          <cell r="D84076">
            <v>4</v>
          </cell>
        </row>
        <row r="84077">
          <cell r="C84077">
            <v>2005</v>
          </cell>
          <cell r="D84077">
            <v>4</v>
          </cell>
        </row>
        <row r="84078">
          <cell r="C84078">
            <v>2005</v>
          </cell>
          <cell r="D84078">
            <v>4</v>
          </cell>
        </row>
        <row r="84079">
          <cell r="C84079">
            <v>2005</v>
          </cell>
          <cell r="D84079">
            <v>4</v>
          </cell>
        </row>
        <row r="84080">
          <cell r="C84080">
            <v>2005</v>
          </cell>
          <cell r="D84080">
            <v>4</v>
          </cell>
        </row>
        <row r="84081">
          <cell r="C84081">
            <v>2005</v>
          </cell>
          <cell r="D84081">
            <v>4</v>
          </cell>
        </row>
        <row r="84082">
          <cell r="C84082">
            <v>2005</v>
          </cell>
          <cell r="D84082">
            <v>4</v>
          </cell>
        </row>
        <row r="84083">
          <cell r="C84083">
            <v>2005</v>
          </cell>
          <cell r="D84083">
            <v>4</v>
          </cell>
        </row>
        <row r="84084">
          <cell r="C84084">
            <v>2005</v>
          </cell>
          <cell r="D84084">
            <v>4</v>
          </cell>
        </row>
        <row r="84085">
          <cell r="C84085">
            <v>2005</v>
          </cell>
          <cell r="D84085">
            <v>4</v>
          </cell>
        </row>
        <row r="84086">
          <cell r="C84086">
            <v>2005</v>
          </cell>
          <cell r="D84086">
            <v>4</v>
          </cell>
        </row>
        <row r="84087">
          <cell r="C84087">
            <v>2005</v>
          </cell>
          <cell r="D84087">
            <v>4</v>
          </cell>
        </row>
        <row r="84088">
          <cell r="C84088">
            <v>2005</v>
          </cell>
          <cell r="D84088">
            <v>4</v>
          </cell>
        </row>
        <row r="84089">
          <cell r="C84089">
            <v>2005</v>
          </cell>
          <cell r="D84089">
            <v>4</v>
          </cell>
        </row>
        <row r="84090">
          <cell r="C84090">
            <v>2005</v>
          </cell>
          <cell r="D84090">
            <v>4</v>
          </cell>
        </row>
        <row r="84091">
          <cell r="C84091">
            <v>2005</v>
          </cell>
          <cell r="D84091">
            <v>4</v>
          </cell>
        </row>
        <row r="84092">
          <cell r="C84092">
            <v>2005</v>
          </cell>
          <cell r="D84092">
            <v>4</v>
          </cell>
        </row>
        <row r="84093">
          <cell r="C84093">
            <v>2005</v>
          </cell>
          <cell r="D84093">
            <v>4</v>
          </cell>
        </row>
        <row r="84094">
          <cell r="C84094">
            <v>2005</v>
          </cell>
          <cell r="D84094">
            <v>4</v>
          </cell>
        </row>
        <row r="84095">
          <cell r="C84095">
            <v>2005</v>
          </cell>
          <cell r="D84095">
            <v>4</v>
          </cell>
        </row>
        <row r="84096">
          <cell r="C84096">
            <v>2005</v>
          </cell>
          <cell r="D84096">
            <v>4</v>
          </cell>
        </row>
        <row r="84097">
          <cell r="C84097">
            <v>2005</v>
          </cell>
          <cell r="D84097">
            <v>4</v>
          </cell>
        </row>
        <row r="84098">
          <cell r="C84098">
            <v>2005</v>
          </cell>
          <cell r="D84098">
            <v>4</v>
          </cell>
        </row>
        <row r="84099">
          <cell r="C84099">
            <v>2005</v>
          </cell>
          <cell r="D84099">
            <v>4</v>
          </cell>
        </row>
        <row r="84100">
          <cell r="C84100">
            <v>2005</v>
          </cell>
          <cell r="D84100">
            <v>4</v>
          </cell>
        </row>
        <row r="84101">
          <cell r="C84101">
            <v>2005</v>
          </cell>
          <cell r="D84101">
            <v>4</v>
          </cell>
        </row>
        <row r="84102">
          <cell r="C84102">
            <v>2005</v>
          </cell>
          <cell r="D84102">
            <v>4</v>
          </cell>
        </row>
        <row r="84103">
          <cell r="C84103">
            <v>2005</v>
          </cell>
          <cell r="D84103">
            <v>4</v>
          </cell>
        </row>
        <row r="84104">
          <cell r="C84104">
            <v>2005</v>
          </cell>
          <cell r="D84104">
            <v>4</v>
          </cell>
        </row>
        <row r="84105">
          <cell r="C84105">
            <v>2005</v>
          </cell>
          <cell r="D84105">
            <v>4</v>
          </cell>
        </row>
        <row r="84106">
          <cell r="C84106">
            <v>2005</v>
          </cell>
          <cell r="D84106">
            <v>4</v>
          </cell>
        </row>
        <row r="84107">
          <cell r="C84107">
            <v>2005</v>
          </cell>
          <cell r="D84107">
            <v>4</v>
          </cell>
        </row>
        <row r="84108">
          <cell r="C84108">
            <v>2005</v>
          </cell>
          <cell r="D84108">
            <v>4</v>
          </cell>
        </row>
        <row r="84109">
          <cell r="C84109">
            <v>2005</v>
          </cell>
          <cell r="D84109">
            <v>4</v>
          </cell>
        </row>
        <row r="84110">
          <cell r="C84110">
            <v>2005</v>
          </cell>
          <cell r="D84110">
            <v>4</v>
          </cell>
        </row>
        <row r="84111">
          <cell r="C84111">
            <v>2005</v>
          </cell>
          <cell r="D84111">
            <v>4</v>
          </cell>
        </row>
        <row r="84112">
          <cell r="C84112">
            <v>2005</v>
          </cell>
          <cell r="D84112">
            <v>4</v>
          </cell>
        </row>
        <row r="84113">
          <cell r="C84113">
            <v>2005</v>
          </cell>
          <cell r="D84113">
            <v>4</v>
          </cell>
        </row>
        <row r="84114">
          <cell r="C84114">
            <v>2005</v>
          </cell>
          <cell r="D84114">
            <v>4</v>
          </cell>
        </row>
        <row r="84115">
          <cell r="C84115">
            <v>2005</v>
          </cell>
          <cell r="D84115">
            <v>4</v>
          </cell>
        </row>
        <row r="84116">
          <cell r="C84116">
            <v>2005</v>
          </cell>
          <cell r="D84116">
            <v>4</v>
          </cell>
        </row>
        <row r="84117">
          <cell r="C84117">
            <v>2005</v>
          </cell>
          <cell r="D84117">
            <v>4</v>
          </cell>
        </row>
        <row r="84118">
          <cell r="C84118">
            <v>2005</v>
          </cell>
          <cell r="D84118">
            <v>4</v>
          </cell>
        </row>
        <row r="84119">
          <cell r="C84119">
            <v>2005</v>
          </cell>
          <cell r="D84119">
            <v>4</v>
          </cell>
        </row>
        <row r="84120">
          <cell r="C84120">
            <v>2005</v>
          </cell>
          <cell r="D84120">
            <v>4</v>
          </cell>
        </row>
        <row r="84121">
          <cell r="C84121">
            <v>2005</v>
          </cell>
          <cell r="D84121">
            <v>4</v>
          </cell>
        </row>
        <row r="84122">
          <cell r="C84122">
            <v>2005</v>
          </cell>
          <cell r="D84122">
            <v>4</v>
          </cell>
        </row>
        <row r="84123">
          <cell r="C84123">
            <v>2005</v>
          </cell>
          <cell r="D84123">
            <v>4</v>
          </cell>
        </row>
        <row r="84124">
          <cell r="C84124">
            <v>2005</v>
          </cell>
          <cell r="D84124">
            <v>4</v>
          </cell>
        </row>
        <row r="84125">
          <cell r="C84125">
            <v>2005</v>
          </cell>
          <cell r="D84125">
            <v>4</v>
          </cell>
        </row>
        <row r="84126">
          <cell r="C84126">
            <v>2005</v>
          </cell>
          <cell r="D84126">
            <v>4</v>
          </cell>
        </row>
        <row r="84127">
          <cell r="C84127">
            <v>2005</v>
          </cell>
          <cell r="D84127">
            <v>4</v>
          </cell>
        </row>
        <row r="84128">
          <cell r="C84128">
            <v>2005</v>
          </cell>
          <cell r="D84128">
            <v>4</v>
          </cell>
        </row>
        <row r="84129">
          <cell r="C84129">
            <v>2005</v>
          </cell>
          <cell r="D84129">
            <v>4</v>
          </cell>
        </row>
        <row r="84130">
          <cell r="C84130">
            <v>2005</v>
          </cell>
          <cell r="D84130">
            <v>4</v>
          </cell>
        </row>
        <row r="84131">
          <cell r="C84131">
            <v>2005</v>
          </cell>
          <cell r="D84131">
            <v>4</v>
          </cell>
        </row>
        <row r="84132">
          <cell r="C84132">
            <v>2005</v>
          </cell>
          <cell r="D84132">
            <v>4</v>
          </cell>
        </row>
        <row r="84133">
          <cell r="C84133">
            <v>2005</v>
          </cell>
          <cell r="D84133">
            <v>4</v>
          </cell>
        </row>
        <row r="84134">
          <cell r="C84134">
            <v>2005</v>
          </cell>
          <cell r="D84134">
            <v>4</v>
          </cell>
        </row>
        <row r="84135">
          <cell r="C84135">
            <v>2005</v>
          </cell>
          <cell r="D84135">
            <v>4</v>
          </cell>
        </row>
        <row r="84136">
          <cell r="C84136">
            <v>2005</v>
          </cell>
          <cell r="D84136">
            <v>4</v>
          </cell>
        </row>
        <row r="84137">
          <cell r="C84137">
            <v>2005</v>
          </cell>
          <cell r="D84137">
            <v>4</v>
          </cell>
        </row>
        <row r="84138">
          <cell r="C84138">
            <v>2005</v>
          </cell>
          <cell r="D84138">
            <v>4</v>
          </cell>
        </row>
        <row r="84139">
          <cell r="C84139">
            <v>2005</v>
          </cell>
          <cell r="D84139">
            <v>4</v>
          </cell>
        </row>
        <row r="84140">
          <cell r="C84140">
            <v>2005</v>
          </cell>
          <cell r="D84140">
            <v>4</v>
          </cell>
        </row>
        <row r="84141">
          <cell r="C84141">
            <v>2005</v>
          </cell>
          <cell r="D84141">
            <v>4</v>
          </cell>
        </row>
        <row r="84142">
          <cell r="C84142">
            <v>2005</v>
          </cell>
          <cell r="D84142">
            <v>4</v>
          </cell>
        </row>
        <row r="84143">
          <cell r="C84143">
            <v>2005</v>
          </cell>
          <cell r="D84143">
            <v>4</v>
          </cell>
        </row>
        <row r="84144">
          <cell r="C84144">
            <v>2005</v>
          </cell>
          <cell r="D84144">
            <v>4</v>
          </cell>
        </row>
        <row r="84145">
          <cell r="C84145">
            <v>2005</v>
          </cell>
          <cell r="D84145">
            <v>4</v>
          </cell>
        </row>
        <row r="84146">
          <cell r="C84146">
            <v>2005</v>
          </cell>
          <cell r="D84146">
            <v>4</v>
          </cell>
        </row>
        <row r="84147">
          <cell r="C84147">
            <v>2005</v>
          </cell>
          <cell r="D84147">
            <v>4</v>
          </cell>
        </row>
        <row r="84148">
          <cell r="C84148">
            <v>2005</v>
          </cell>
          <cell r="D84148">
            <v>4</v>
          </cell>
        </row>
        <row r="84149">
          <cell r="C84149">
            <v>2005</v>
          </cell>
          <cell r="D84149">
            <v>4</v>
          </cell>
        </row>
        <row r="84150">
          <cell r="C84150">
            <v>2005</v>
          </cell>
          <cell r="D84150">
            <v>4</v>
          </cell>
        </row>
        <row r="84151">
          <cell r="C84151">
            <v>2005</v>
          </cell>
          <cell r="D84151">
            <v>4</v>
          </cell>
        </row>
        <row r="84152">
          <cell r="C84152">
            <v>2005</v>
          </cell>
          <cell r="D84152">
            <v>4</v>
          </cell>
        </row>
        <row r="84153">
          <cell r="C84153">
            <v>2005</v>
          </cell>
          <cell r="D84153">
            <v>4</v>
          </cell>
        </row>
        <row r="84154">
          <cell r="C84154">
            <v>2005</v>
          </cell>
          <cell r="D84154">
            <v>4</v>
          </cell>
        </row>
        <row r="84155">
          <cell r="C84155">
            <v>2005</v>
          </cell>
          <cell r="D84155">
            <v>4</v>
          </cell>
        </row>
        <row r="84156">
          <cell r="C84156">
            <v>2005</v>
          </cell>
          <cell r="D84156">
            <v>4</v>
          </cell>
        </row>
        <row r="84157">
          <cell r="C84157">
            <v>2005</v>
          </cell>
          <cell r="D84157">
            <v>4</v>
          </cell>
        </row>
        <row r="84158">
          <cell r="C84158">
            <v>2005</v>
          </cell>
          <cell r="D84158">
            <v>4</v>
          </cell>
        </row>
        <row r="84159">
          <cell r="C84159">
            <v>2005</v>
          </cell>
          <cell r="D84159">
            <v>4</v>
          </cell>
        </row>
        <row r="84160">
          <cell r="C84160">
            <v>2005</v>
          </cell>
          <cell r="D84160">
            <v>4</v>
          </cell>
        </row>
        <row r="84161">
          <cell r="C84161">
            <v>2005</v>
          </cell>
          <cell r="D84161">
            <v>4</v>
          </cell>
        </row>
        <row r="84162">
          <cell r="C84162">
            <v>2005</v>
          </cell>
          <cell r="D84162">
            <v>4</v>
          </cell>
        </row>
        <row r="84163">
          <cell r="C84163">
            <v>2005</v>
          </cell>
          <cell r="D84163">
            <v>4</v>
          </cell>
        </row>
        <row r="84164">
          <cell r="C84164">
            <v>2005</v>
          </cell>
          <cell r="D84164">
            <v>4</v>
          </cell>
        </row>
        <row r="84165">
          <cell r="C84165">
            <v>2005</v>
          </cell>
          <cell r="D84165">
            <v>4</v>
          </cell>
        </row>
        <row r="84166">
          <cell r="C84166">
            <v>2005</v>
          </cell>
          <cell r="D84166">
            <v>4</v>
          </cell>
        </row>
        <row r="84167">
          <cell r="C84167">
            <v>2005</v>
          </cell>
          <cell r="D84167">
            <v>4</v>
          </cell>
        </row>
        <row r="84168">
          <cell r="C84168">
            <v>2005</v>
          </cell>
          <cell r="D84168">
            <v>4</v>
          </cell>
        </row>
        <row r="84169">
          <cell r="C84169">
            <v>2005</v>
          </cell>
          <cell r="D84169">
            <v>4</v>
          </cell>
        </row>
        <row r="84170">
          <cell r="C84170">
            <v>2005</v>
          </cell>
          <cell r="D84170">
            <v>4</v>
          </cell>
        </row>
        <row r="84171">
          <cell r="C84171">
            <v>2005</v>
          </cell>
          <cell r="D84171">
            <v>4</v>
          </cell>
        </row>
        <row r="84172">
          <cell r="C84172">
            <v>2005</v>
          </cell>
          <cell r="D84172">
            <v>4</v>
          </cell>
        </row>
        <row r="84173">
          <cell r="C84173">
            <v>2005</v>
          </cell>
          <cell r="D84173">
            <v>4</v>
          </cell>
        </row>
        <row r="84174">
          <cell r="C84174">
            <v>2005</v>
          </cell>
          <cell r="D84174">
            <v>4</v>
          </cell>
        </row>
        <row r="84175">
          <cell r="C84175">
            <v>2005</v>
          </cell>
          <cell r="D84175">
            <v>4</v>
          </cell>
        </row>
        <row r="84176">
          <cell r="C84176">
            <v>2005</v>
          </cell>
          <cell r="D84176">
            <v>4</v>
          </cell>
        </row>
        <row r="84177">
          <cell r="C84177">
            <v>2005</v>
          </cell>
          <cell r="D84177">
            <v>4</v>
          </cell>
        </row>
        <row r="84178">
          <cell r="C84178">
            <v>2005</v>
          </cell>
          <cell r="D84178">
            <v>4</v>
          </cell>
        </row>
        <row r="84179">
          <cell r="C84179">
            <v>2005</v>
          </cell>
          <cell r="D84179">
            <v>4</v>
          </cell>
        </row>
        <row r="84180">
          <cell r="C84180">
            <v>2005</v>
          </cell>
          <cell r="D84180">
            <v>4</v>
          </cell>
        </row>
        <row r="84181">
          <cell r="C84181">
            <v>2005</v>
          </cell>
          <cell r="D84181">
            <v>4</v>
          </cell>
        </row>
        <row r="84182">
          <cell r="C84182">
            <v>2005</v>
          </cell>
          <cell r="D84182">
            <v>4</v>
          </cell>
        </row>
        <row r="84183">
          <cell r="C84183">
            <v>2005</v>
          </cell>
          <cell r="D84183">
            <v>4</v>
          </cell>
        </row>
        <row r="84184">
          <cell r="C84184">
            <v>2005</v>
          </cell>
          <cell r="D84184">
            <v>4</v>
          </cell>
        </row>
        <row r="84185">
          <cell r="C84185">
            <v>2005</v>
          </cell>
          <cell r="D84185">
            <v>4</v>
          </cell>
        </row>
        <row r="84186">
          <cell r="C84186">
            <v>2005</v>
          </cell>
          <cell r="D84186">
            <v>4</v>
          </cell>
        </row>
        <row r="84187">
          <cell r="C84187">
            <v>2005</v>
          </cell>
          <cell r="D84187">
            <v>4</v>
          </cell>
        </row>
        <row r="84188">
          <cell r="C84188">
            <v>2005</v>
          </cell>
          <cell r="D84188">
            <v>4</v>
          </cell>
        </row>
        <row r="84189">
          <cell r="C84189">
            <v>2005</v>
          </cell>
          <cell r="D84189">
            <v>4</v>
          </cell>
        </row>
        <row r="84190">
          <cell r="C84190">
            <v>2005</v>
          </cell>
          <cell r="D84190">
            <v>4</v>
          </cell>
        </row>
        <row r="84191">
          <cell r="C84191">
            <v>2005</v>
          </cell>
          <cell r="D84191">
            <v>4</v>
          </cell>
        </row>
        <row r="84192">
          <cell r="C84192">
            <v>2005</v>
          </cell>
          <cell r="D84192">
            <v>4</v>
          </cell>
        </row>
        <row r="84193">
          <cell r="C84193">
            <v>2005</v>
          </cell>
          <cell r="D84193">
            <v>4</v>
          </cell>
        </row>
        <row r="84194">
          <cell r="C84194">
            <v>2005</v>
          </cell>
          <cell r="D84194">
            <v>4</v>
          </cell>
        </row>
        <row r="84195">
          <cell r="C84195">
            <v>2005</v>
          </cell>
          <cell r="D84195">
            <v>4</v>
          </cell>
        </row>
        <row r="84196">
          <cell r="C84196">
            <v>2005</v>
          </cell>
          <cell r="D84196">
            <v>4</v>
          </cell>
        </row>
        <row r="84197">
          <cell r="C84197">
            <v>2005</v>
          </cell>
          <cell r="D84197">
            <v>4</v>
          </cell>
        </row>
        <row r="84198">
          <cell r="C84198">
            <v>2005</v>
          </cell>
          <cell r="D84198">
            <v>4</v>
          </cell>
        </row>
        <row r="84199">
          <cell r="C84199">
            <v>2005</v>
          </cell>
          <cell r="D84199">
            <v>4</v>
          </cell>
        </row>
        <row r="84200">
          <cell r="C84200">
            <v>2005</v>
          </cell>
          <cell r="D84200">
            <v>4</v>
          </cell>
        </row>
        <row r="84201">
          <cell r="C84201">
            <v>2005</v>
          </cell>
          <cell r="D84201">
            <v>4</v>
          </cell>
        </row>
        <row r="84202">
          <cell r="C84202">
            <v>2005</v>
          </cell>
          <cell r="D84202">
            <v>4</v>
          </cell>
        </row>
        <row r="84203">
          <cell r="C84203">
            <v>2005</v>
          </cell>
          <cell r="D84203">
            <v>4</v>
          </cell>
        </row>
        <row r="84204">
          <cell r="C84204">
            <v>2005</v>
          </cell>
          <cell r="D84204">
            <v>4</v>
          </cell>
        </row>
        <row r="84205">
          <cell r="C84205">
            <v>2005</v>
          </cell>
          <cell r="D84205">
            <v>4</v>
          </cell>
        </row>
        <row r="84206">
          <cell r="C84206">
            <v>2005</v>
          </cell>
          <cell r="D84206">
            <v>4</v>
          </cell>
        </row>
        <row r="84207">
          <cell r="C84207">
            <v>2005</v>
          </cell>
          <cell r="D84207">
            <v>4</v>
          </cell>
        </row>
        <row r="84208">
          <cell r="C84208">
            <v>2005</v>
          </cell>
          <cell r="D84208">
            <v>4</v>
          </cell>
        </row>
        <row r="84209">
          <cell r="C84209">
            <v>2005</v>
          </cell>
          <cell r="D84209">
            <v>4</v>
          </cell>
        </row>
        <row r="84210">
          <cell r="C84210">
            <v>2005</v>
          </cell>
          <cell r="D84210">
            <v>4</v>
          </cell>
        </row>
        <row r="84211">
          <cell r="C84211">
            <v>2005</v>
          </cell>
          <cell r="D84211">
            <v>4</v>
          </cell>
        </row>
        <row r="84212">
          <cell r="C84212">
            <v>2005</v>
          </cell>
          <cell r="D84212">
            <v>4</v>
          </cell>
        </row>
        <row r="84213">
          <cell r="C84213">
            <v>2005</v>
          </cell>
          <cell r="D84213">
            <v>4</v>
          </cell>
        </row>
        <row r="84214">
          <cell r="C84214">
            <v>2005</v>
          </cell>
          <cell r="D84214">
            <v>4</v>
          </cell>
        </row>
        <row r="84215">
          <cell r="C84215">
            <v>2005</v>
          </cell>
          <cell r="D84215">
            <v>4</v>
          </cell>
        </row>
        <row r="84216">
          <cell r="C84216">
            <v>2005</v>
          </cell>
          <cell r="D84216">
            <v>4</v>
          </cell>
        </row>
        <row r="84217">
          <cell r="C84217">
            <v>2005</v>
          </cell>
          <cell r="D84217">
            <v>4</v>
          </cell>
        </row>
        <row r="84218">
          <cell r="C84218">
            <v>2005</v>
          </cell>
          <cell r="D84218">
            <v>4</v>
          </cell>
        </row>
        <row r="84219">
          <cell r="C84219">
            <v>2005</v>
          </cell>
          <cell r="D84219">
            <v>4</v>
          </cell>
        </row>
        <row r="84220">
          <cell r="C84220">
            <v>2005</v>
          </cell>
          <cell r="D84220">
            <v>4</v>
          </cell>
        </row>
        <row r="84221">
          <cell r="C84221">
            <v>2005</v>
          </cell>
          <cell r="D84221">
            <v>4</v>
          </cell>
        </row>
        <row r="84222">
          <cell r="C84222">
            <v>2005</v>
          </cell>
          <cell r="D84222">
            <v>4</v>
          </cell>
        </row>
        <row r="84223">
          <cell r="C84223">
            <v>2005</v>
          </cell>
          <cell r="D84223">
            <v>4</v>
          </cell>
        </row>
        <row r="84224">
          <cell r="C84224">
            <v>2005</v>
          </cell>
          <cell r="D84224">
            <v>4</v>
          </cell>
        </row>
        <row r="84225">
          <cell r="C84225">
            <v>2005</v>
          </cell>
          <cell r="D84225">
            <v>4</v>
          </cell>
        </row>
        <row r="84226">
          <cell r="C84226">
            <v>2005</v>
          </cell>
          <cell r="D84226">
            <v>4</v>
          </cell>
        </row>
        <row r="84227">
          <cell r="C84227">
            <v>2005</v>
          </cell>
          <cell r="D84227">
            <v>4</v>
          </cell>
        </row>
        <row r="84228">
          <cell r="C84228">
            <v>2005</v>
          </cell>
          <cell r="D84228">
            <v>4</v>
          </cell>
        </row>
        <row r="84229">
          <cell r="C84229">
            <v>2005</v>
          </cell>
          <cell r="D84229">
            <v>4</v>
          </cell>
        </row>
        <row r="84230">
          <cell r="C84230">
            <v>2005</v>
          </cell>
          <cell r="D84230">
            <v>4</v>
          </cell>
        </row>
        <row r="84231">
          <cell r="C84231">
            <v>2005</v>
          </cell>
          <cell r="D84231">
            <v>4</v>
          </cell>
        </row>
        <row r="84232">
          <cell r="C84232">
            <v>2005</v>
          </cell>
          <cell r="D84232">
            <v>4</v>
          </cell>
        </row>
        <row r="84233">
          <cell r="C84233">
            <v>2005</v>
          </cell>
          <cell r="D84233">
            <v>4</v>
          </cell>
        </row>
        <row r="84234">
          <cell r="C84234">
            <v>2005</v>
          </cell>
          <cell r="D84234">
            <v>4</v>
          </cell>
        </row>
        <row r="84235">
          <cell r="C84235">
            <v>2005</v>
          </cell>
          <cell r="D84235">
            <v>4</v>
          </cell>
        </row>
        <row r="84236">
          <cell r="C84236">
            <v>2005</v>
          </cell>
          <cell r="D84236">
            <v>4</v>
          </cell>
        </row>
        <row r="84237">
          <cell r="C84237">
            <v>2005</v>
          </cell>
          <cell r="D84237">
            <v>4</v>
          </cell>
        </row>
        <row r="84238">
          <cell r="C84238">
            <v>2005</v>
          </cell>
          <cell r="D84238">
            <v>4</v>
          </cell>
        </row>
        <row r="84239">
          <cell r="C84239">
            <v>2005</v>
          </cell>
          <cell r="D84239">
            <v>4</v>
          </cell>
        </row>
        <row r="84240">
          <cell r="C84240">
            <v>2005</v>
          </cell>
          <cell r="D84240">
            <v>4</v>
          </cell>
        </row>
        <row r="84241">
          <cell r="C84241">
            <v>2005</v>
          </cell>
          <cell r="D84241">
            <v>4</v>
          </cell>
        </row>
        <row r="84242">
          <cell r="C84242">
            <v>2005</v>
          </cell>
          <cell r="D84242">
            <v>4</v>
          </cell>
        </row>
        <row r="84243">
          <cell r="C84243">
            <v>2005</v>
          </cell>
          <cell r="D84243">
            <v>4</v>
          </cell>
        </row>
        <row r="84244">
          <cell r="C84244">
            <v>2005</v>
          </cell>
          <cell r="D84244">
            <v>4</v>
          </cell>
        </row>
        <row r="84245">
          <cell r="C84245">
            <v>2005</v>
          </cell>
          <cell r="D84245">
            <v>4</v>
          </cell>
        </row>
        <row r="84246">
          <cell r="C84246">
            <v>2005</v>
          </cell>
          <cell r="D84246">
            <v>4</v>
          </cell>
        </row>
        <row r="84247">
          <cell r="C84247">
            <v>2005</v>
          </cell>
          <cell r="D84247">
            <v>4</v>
          </cell>
        </row>
        <row r="84248">
          <cell r="C84248">
            <v>2005</v>
          </cell>
          <cell r="D84248">
            <v>4</v>
          </cell>
        </row>
        <row r="84249">
          <cell r="C84249">
            <v>2005</v>
          </cell>
          <cell r="D84249">
            <v>4</v>
          </cell>
        </row>
        <row r="84250">
          <cell r="C84250">
            <v>2005</v>
          </cell>
          <cell r="D84250">
            <v>4</v>
          </cell>
        </row>
        <row r="84251">
          <cell r="C84251">
            <v>2005</v>
          </cell>
          <cell r="D84251">
            <v>4</v>
          </cell>
        </row>
        <row r="84252">
          <cell r="C84252">
            <v>2005</v>
          </cell>
          <cell r="D84252">
            <v>4</v>
          </cell>
        </row>
        <row r="84253">
          <cell r="C84253">
            <v>2005</v>
          </cell>
          <cell r="D84253">
            <v>4</v>
          </cell>
        </row>
        <row r="84254">
          <cell r="C84254">
            <v>2005</v>
          </cell>
          <cell r="D84254">
            <v>4</v>
          </cell>
        </row>
        <row r="84255">
          <cell r="C84255">
            <v>2005</v>
          </cell>
          <cell r="D84255">
            <v>4</v>
          </cell>
        </row>
        <row r="84256">
          <cell r="C84256">
            <v>2005</v>
          </cell>
          <cell r="D84256">
            <v>4</v>
          </cell>
        </row>
        <row r="84257">
          <cell r="C84257">
            <v>2005</v>
          </cell>
          <cell r="D84257">
            <v>4</v>
          </cell>
        </row>
        <row r="84258">
          <cell r="C84258">
            <v>2005</v>
          </cell>
          <cell r="D84258">
            <v>4</v>
          </cell>
        </row>
        <row r="84259">
          <cell r="C84259">
            <v>2005</v>
          </cell>
          <cell r="D84259">
            <v>4</v>
          </cell>
        </row>
        <row r="84260">
          <cell r="C84260">
            <v>2005</v>
          </cell>
          <cell r="D84260">
            <v>4</v>
          </cell>
        </row>
        <row r="84261">
          <cell r="C84261">
            <v>2005</v>
          </cell>
          <cell r="D84261">
            <v>4</v>
          </cell>
        </row>
        <row r="84262">
          <cell r="C84262">
            <v>2005</v>
          </cell>
          <cell r="D84262">
            <v>4</v>
          </cell>
        </row>
        <row r="84263">
          <cell r="C84263">
            <v>2005</v>
          </cell>
          <cell r="D84263">
            <v>4</v>
          </cell>
        </row>
        <row r="84264">
          <cell r="C84264">
            <v>2005</v>
          </cell>
          <cell r="D84264">
            <v>4</v>
          </cell>
        </row>
        <row r="84265">
          <cell r="C84265">
            <v>2005</v>
          </cell>
          <cell r="D84265">
            <v>4</v>
          </cell>
        </row>
        <row r="84266">
          <cell r="C84266">
            <v>2005</v>
          </cell>
          <cell r="D84266">
            <v>4</v>
          </cell>
        </row>
        <row r="84267">
          <cell r="C84267">
            <v>2005</v>
          </cell>
          <cell r="D84267">
            <v>4</v>
          </cell>
        </row>
        <row r="84268">
          <cell r="C84268">
            <v>2005</v>
          </cell>
          <cell r="D84268">
            <v>4</v>
          </cell>
        </row>
        <row r="84269">
          <cell r="C84269">
            <v>2005</v>
          </cell>
          <cell r="D84269">
            <v>4</v>
          </cell>
        </row>
        <row r="84270">
          <cell r="C84270">
            <v>2005</v>
          </cell>
          <cell r="D84270">
            <v>4</v>
          </cell>
        </row>
        <row r="84271">
          <cell r="C84271">
            <v>2005</v>
          </cell>
          <cell r="D84271">
            <v>4</v>
          </cell>
        </row>
        <row r="84272">
          <cell r="C84272">
            <v>2005</v>
          </cell>
          <cell r="D84272">
            <v>4</v>
          </cell>
        </row>
        <row r="84273">
          <cell r="C84273">
            <v>2005</v>
          </cell>
          <cell r="D84273">
            <v>4</v>
          </cell>
        </row>
        <row r="84274">
          <cell r="C84274">
            <v>2005</v>
          </cell>
          <cell r="D84274">
            <v>4</v>
          </cell>
        </row>
        <row r="84275">
          <cell r="C84275">
            <v>2005</v>
          </cell>
          <cell r="D84275">
            <v>4</v>
          </cell>
        </row>
        <row r="84276">
          <cell r="C84276">
            <v>2005</v>
          </cell>
          <cell r="D84276">
            <v>4</v>
          </cell>
        </row>
        <row r="84277">
          <cell r="C84277">
            <v>2005</v>
          </cell>
          <cell r="D84277">
            <v>4</v>
          </cell>
        </row>
        <row r="84278">
          <cell r="C84278">
            <v>2005</v>
          </cell>
          <cell r="D84278">
            <v>4</v>
          </cell>
        </row>
        <row r="84279">
          <cell r="C84279">
            <v>2005</v>
          </cell>
          <cell r="D84279">
            <v>4</v>
          </cell>
        </row>
        <row r="84280">
          <cell r="C84280">
            <v>2005</v>
          </cell>
          <cell r="D84280">
            <v>4</v>
          </cell>
        </row>
        <row r="84281">
          <cell r="C84281">
            <v>2005</v>
          </cell>
          <cell r="D84281">
            <v>4</v>
          </cell>
        </row>
        <row r="84282">
          <cell r="C84282">
            <v>2005</v>
          </cell>
          <cell r="D84282">
            <v>4</v>
          </cell>
        </row>
        <row r="84283">
          <cell r="C84283">
            <v>2005</v>
          </cell>
          <cell r="D84283">
            <v>4</v>
          </cell>
        </row>
        <row r="84284">
          <cell r="C84284">
            <v>2005</v>
          </cell>
          <cell r="D84284">
            <v>4</v>
          </cell>
        </row>
        <row r="84285">
          <cell r="C84285">
            <v>2005</v>
          </cell>
          <cell r="D84285">
            <v>4</v>
          </cell>
        </row>
        <row r="84286">
          <cell r="C84286">
            <v>2005</v>
          </cell>
          <cell r="D84286">
            <v>4</v>
          </cell>
        </row>
        <row r="84287">
          <cell r="C84287">
            <v>2005</v>
          </cell>
          <cell r="D84287">
            <v>4</v>
          </cell>
        </row>
        <row r="84288">
          <cell r="C84288">
            <v>2005</v>
          </cell>
          <cell r="D84288">
            <v>4</v>
          </cell>
        </row>
        <row r="84289">
          <cell r="C84289">
            <v>2005</v>
          </cell>
          <cell r="D84289">
            <v>4</v>
          </cell>
        </row>
        <row r="84290">
          <cell r="C84290">
            <v>2005</v>
          </cell>
          <cell r="D84290">
            <v>4</v>
          </cell>
        </row>
        <row r="84291">
          <cell r="C84291">
            <v>2005</v>
          </cell>
          <cell r="D84291">
            <v>4</v>
          </cell>
        </row>
        <row r="84292">
          <cell r="C84292">
            <v>2005</v>
          </cell>
          <cell r="D84292">
            <v>4</v>
          </cell>
        </row>
        <row r="84293">
          <cell r="C84293">
            <v>2005</v>
          </cell>
          <cell r="D84293">
            <v>4</v>
          </cell>
        </row>
        <row r="84294">
          <cell r="C84294">
            <v>2005</v>
          </cell>
          <cell r="D84294">
            <v>4</v>
          </cell>
        </row>
        <row r="84295">
          <cell r="C84295">
            <v>2005</v>
          </cell>
          <cell r="D84295">
            <v>4</v>
          </cell>
        </row>
        <row r="84296">
          <cell r="C84296">
            <v>2005</v>
          </cell>
          <cell r="D84296">
            <v>4</v>
          </cell>
        </row>
        <row r="84297">
          <cell r="C84297">
            <v>2005</v>
          </cell>
          <cell r="D84297">
            <v>4</v>
          </cell>
        </row>
        <row r="84298">
          <cell r="C84298">
            <v>2005</v>
          </cell>
          <cell r="D84298">
            <v>4</v>
          </cell>
        </row>
        <row r="84299">
          <cell r="C84299">
            <v>2005</v>
          </cell>
          <cell r="D84299">
            <v>4</v>
          </cell>
        </row>
        <row r="84300">
          <cell r="C84300">
            <v>2005</v>
          </cell>
          <cell r="D84300">
            <v>4</v>
          </cell>
        </row>
        <row r="84301">
          <cell r="C84301">
            <v>2005</v>
          </cell>
          <cell r="D84301">
            <v>4</v>
          </cell>
        </row>
        <row r="84302">
          <cell r="C84302">
            <v>2005</v>
          </cell>
          <cell r="D84302">
            <v>4</v>
          </cell>
        </row>
        <row r="84303">
          <cell r="C84303">
            <v>2005</v>
          </cell>
          <cell r="D84303">
            <v>4</v>
          </cell>
        </row>
        <row r="84304">
          <cell r="C84304">
            <v>2005</v>
          </cell>
          <cell r="D84304">
            <v>4</v>
          </cell>
        </row>
        <row r="84305">
          <cell r="C84305">
            <v>2005</v>
          </cell>
          <cell r="D84305">
            <v>4</v>
          </cell>
        </row>
        <row r="84306">
          <cell r="C84306">
            <v>2005</v>
          </cell>
          <cell r="D84306">
            <v>4</v>
          </cell>
        </row>
        <row r="84307">
          <cell r="C84307">
            <v>2005</v>
          </cell>
          <cell r="D84307">
            <v>4</v>
          </cell>
        </row>
        <row r="84308">
          <cell r="C84308">
            <v>2005</v>
          </cell>
          <cell r="D84308">
            <v>4</v>
          </cell>
        </row>
        <row r="84309">
          <cell r="C84309">
            <v>2005</v>
          </cell>
          <cell r="D84309">
            <v>4</v>
          </cell>
        </row>
        <row r="84310">
          <cell r="C84310">
            <v>2005</v>
          </cell>
          <cell r="D84310">
            <v>4</v>
          </cell>
        </row>
        <row r="84311">
          <cell r="C84311">
            <v>2005</v>
          </cell>
          <cell r="D84311">
            <v>4</v>
          </cell>
        </row>
        <row r="84312">
          <cell r="C84312">
            <v>2005</v>
          </cell>
          <cell r="D84312">
            <v>4</v>
          </cell>
        </row>
        <row r="84313">
          <cell r="C84313">
            <v>2005</v>
          </cell>
          <cell r="D84313">
            <v>4</v>
          </cell>
        </row>
        <row r="84314">
          <cell r="C84314">
            <v>2005</v>
          </cell>
          <cell r="D84314">
            <v>4</v>
          </cell>
        </row>
        <row r="84315">
          <cell r="C84315">
            <v>2005</v>
          </cell>
          <cell r="D84315">
            <v>4</v>
          </cell>
        </row>
        <row r="84316">
          <cell r="C84316">
            <v>2005</v>
          </cell>
          <cell r="D84316">
            <v>4</v>
          </cell>
        </row>
        <row r="84317">
          <cell r="C84317">
            <v>2005</v>
          </cell>
          <cell r="D84317">
            <v>4</v>
          </cell>
        </row>
        <row r="84318">
          <cell r="C84318">
            <v>2005</v>
          </cell>
          <cell r="D84318">
            <v>4</v>
          </cell>
        </row>
        <row r="84319">
          <cell r="C84319">
            <v>2005</v>
          </cell>
          <cell r="D84319">
            <v>4</v>
          </cell>
        </row>
        <row r="84320">
          <cell r="C84320">
            <v>2005</v>
          </cell>
          <cell r="D84320">
            <v>4</v>
          </cell>
        </row>
        <row r="84321">
          <cell r="C84321">
            <v>2005</v>
          </cell>
          <cell r="D84321">
            <v>4</v>
          </cell>
        </row>
        <row r="84322">
          <cell r="C84322">
            <v>2005</v>
          </cell>
          <cell r="D84322">
            <v>4</v>
          </cell>
        </row>
        <row r="84323">
          <cell r="C84323">
            <v>2005</v>
          </cell>
          <cell r="D84323">
            <v>4</v>
          </cell>
        </row>
        <row r="84324">
          <cell r="C84324">
            <v>2005</v>
          </cell>
          <cell r="D84324">
            <v>4</v>
          </cell>
        </row>
        <row r="84325">
          <cell r="C84325">
            <v>2005</v>
          </cell>
          <cell r="D84325">
            <v>4</v>
          </cell>
        </row>
        <row r="84326">
          <cell r="C84326">
            <v>2005</v>
          </cell>
          <cell r="D84326">
            <v>4</v>
          </cell>
        </row>
        <row r="84327">
          <cell r="C84327">
            <v>2005</v>
          </cell>
          <cell r="D84327">
            <v>4</v>
          </cell>
        </row>
        <row r="84328">
          <cell r="C84328">
            <v>2005</v>
          </cell>
          <cell r="D84328">
            <v>4</v>
          </cell>
        </row>
        <row r="84329">
          <cell r="C84329">
            <v>2005</v>
          </cell>
          <cell r="D84329">
            <v>4</v>
          </cell>
        </row>
        <row r="84330">
          <cell r="C84330">
            <v>2005</v>
          </cell>
          <cell r="D84330">
            <v>4</v>
          </cell>
        </row>
        <row r="84331">
          <cell r="C84331">
            <v>2005</v>
          </cell>
          <cell r="D84331">
            <v>4</v>
          </cell>
        </row>
        <row r="84332">
          <cell r="C84332">
            <v>2005</v>
          </cell>
          <cell r="D84332">
            <v>4</v>
          </cell>
        </row>
        <row r="84333">
          <cell r="C84333">
            <v>2005</v>
          </cell>
          <cell r="D84333">
            <v>4</v>
          </cell>
        </row>
        <row r="84334">
          <cell r="C84334">
            <v>2005</v>
          </cell>
          <cell r="D84334">
            <v>4</v>
          </cell>
        </row>
        <row r="84335">
          <cell r="C84335">
            <v>2005</v>
          </cell>
          <cell r="D84335">
            <v>4</v>
          </cell>
        </row>
        <row r="84336">
          <cell r="C84336">
            <v>2005</v>
          </cell>
          <cell r="D84336">
            <v>4</v>
          </cell>
        </row>
        <row r="84337">
          <cell r="C84337">
            <v>2005</v>
          </cell>
          <cell r="D84337">
            <v>4</v>
          </cell>
        </row>
        <row r="84338">
          <cell r="C84338">
            <v>2005</v>
          </cell>
          <cell r="D84338">
            <v>4</v>
          </cell>
        </row>
        <row r="84339">
          <cell r="C84339">
            <v>2005</v>
          </cell>
          <cell r="D84339">
            <v>4</v>
          </cell>
        </row>
        <row r="84340">
          <cell r="C84340">
            <v>2005</v>
          </cell>
          <cell r="D84340">
            <v>4</v>
          </cell>
        </row>
        <row r="84341">
          <cell r="C84341">
            <v>2005</v>
          </cell>
          <cell r="D84341">
            <v>4</v>
          </cell>
        </row>
        <row r="84342">
          <cell r="C84342">
            <v>2005</v>
          </cell>
          <cell r="D84342">
            <v>4</v>
          </cell>
        </row>
        <row r="84343">
          <cell r="C84343">
            <v>2005</v>
          </cell>
          <cell r="D84343">
            <v>4</v>
          </cell>
        </row>
        <row r="84344">
          <cell r="C84344">
            <v>2005</v>
          </cell>
          <cell r="D84344">
            <v>4</v>
          </cell>
        </row>
        <row r="84345">
          <cell r="C84345">
            <v>2005</v>
          </cell>
          <cell r="D84345">
            <v>4</v>
          </cell>
        </row>
        <row r="84346">
          <cell r="C84346">
            <v>2005</v>
          </cell>
          <cell r="D84346">
            <v>4</v>
          </cell>
        </row>
        <row r="84347">
          <cell r="C84347">
            <v>2005</v>
          </cell>
          <cell r="D84347">
            <v>4</v>
          </cell>
        </row>
        <row r="84348">
          <cell r="C84348">
            <v>2005</v>
          </cell>
          <cell r="D84348">
            <v>4</v>
          </cell>
        </row>
        <row r="84349">
          <cell r="C84349">
            <v>2005</v>
          </cell>
          <cell r="D84349">
            <v>4</v>
          </cell>
        </row>
        <row r="84350">
          <cell r="C84350">
            <v>2005</v>
          </cell>
          <cell r="D84350">
            <v>4</v>
          </cell>
        </row>
        <row r="84351">
          <cell r="C84351">
            <v>2005</v>
          </cell>
          <cell r="D84351">
            <v>4</v>
          </cell>
        </row>
        <row r="84352">
          <cell r="C84352">
            <v>2005</v>
          </cell>
          <cell r="D84352">
            <v>4</v>
          </cell>
        </row>
        <row r="84353">
          <cell r="C84353">
            <v>2005</v>
          </cell>
          <cell r="D84353">
            <v>4</v>
          </cell>
        </row>
        <row r="84354">
          <cell r="C84354">
            <v>2005</v>
          </cell>
          <cell r="D84354">
            <v>4</v>
          </cell>
        </row>
        <row r="84355">
          <cell r="C84355">
            <v>2005</v>
          </cell>
          <cell r="D84355">
            <v>4</v>
          </cell>
        </row>
        <row r="84356">
          <cell r="C84356">
            <v>2005</v>
          </cell>
          <cell r="D84356">
            <v>4</v>
          </cell>
        </row>
        <row r="84357">
          <cell r="C84357">
            <v>2005</v>
          </cell>
          <cell r="D84357">
            <v>4</v>
          </cell>
        </row>
        <row r="84358">
          <cell r="C84358">
            <v>2005</v>
          </cell>
          <cell r="D84358">
            <v>4</v>
          </cell>
        </row>
        <row r="84359">
          <cell r="C84359">
            <v>2005</v>
          </cell>
          <cell r="D84359">
            <v>4</v>
          </cell>
        </row>
        <row r="84360">
          <cell r="C84360">
            <v>2005</v>
          </cell>
          <cell r="D84360">
            <v>4</v>
          </cell>
        </row>
        <row r="84361">
          <cell r="C84361">
            <v>2005</v>
          </cell>
          <cell r="D84361">
            <v>4</v>
          </cell>
        </row>
        <row r="84362">
          <cell r="C84362">
            <v>2005</v>
          </cell>
          <cell r="D84362">
            <v>4</v>
          </cell>
        </row>
        <row r="84363">
          <cell r="C84363">
            <v>2005</v>
          </cell>
          <cell r="D84363">
            <v>4</v>
          </cell>
        </row>
        <row r="84364">
          <cell r="C84364">
            <v>2005</v>
          </cell>
          <cell r="D84364">
            <v>4</v>
          </cell>
        </row>
        <row r="84365">
          <cell r="C84365">
            <v>2005</v>
          </cell>
          <cell r="D84365">
            <v>4</v>
          </cell>
        </row>
        <row r="84366">
          <cell r="C84366">
            <v>2005</v>
          </cell>
          <cell r="D84366">
            <v>4</v>
          </cell>
        </row>
        <row r="84367">
          <cell r="C84367">
            <v>2005</v>
          </cell>
          <cell r="D84367">
            <v>4</v>
          </cell>
        </row>
        <row r="84368">
          <cell r="C84368">
            <v>2005</v>
          </cell>
          <cell r="D84368">
            <v>4</v>
          </cell>
        </row>
        <row r="84369">
          <cell r="C84369">
            <v>2005</v>
          </cell>
          <cell r="D84369">
            <v>4</v>
          </cell>
        </row>
        <row r="84370">
          <cell r="C84370">
            <v>2005</v>
          </cell>
          <cell r="D84370">
            <v>4</v>
          </cell>
        </row>
        <row r="84371">
          <cell r="C84371">
            <v>2005</v>
          </cell>
          <cell r="D84371">
            <v>4</v>
          </cell>
        </row>
        <row r="84372">
          <cell r="C84372">
            <v>2005</v>
          </cell>
          <cell r="D84372">
            <v>4</v>
          </cell>
        </row>
        <row r="84373">
          <cell r="C84373">
            <v>2005</v>
          </cell>
          <cell r="D84373">
            <v>4</v>
          </cell>
        </row>
        <row r="84374">
          <cell r="C84374">
            <v>2005</v>
          </cell>
          <cell r="D84374">
            <v>4</v>
          </cell>
        </row>
        <row r="84375">
          <cell r="C84375">
            <v>2005</v>
          </cell>
          <cell r="D84375">
            <v>4</v>
          </cell>
        </row>
        <row r="84376">
          <cell r="C84376">
            <v>2005</v>
          </cell>
          <cell r="D84376">
            <v>4</v>
          </cell>
        </row>
        <row r="84377">
          <cell r="C84377">
            <v>2005</v>
          </cell>
          <cell r="D84377">
            <v>4</v>
          </cell>
        </row>
        <row r="84378">
          <cell r="C84378">
            <v>2005</v>
          </cell>
          <cell r="D84378">
            <v>4</v>
          </cell>
        </row>
        <row r="84379">
          <cell r="C84379">
            <v>2005</v>
          </cell>
          <cell r="D84379">
            <v>4</v>
          </cell>
        </row>
        <row r="84380">
          <cell r="C84380">
            <v>2005</v>
          </cell>
          <cell r="D84380">
            <v>4</v>
          </cell>
        </row>
        <row r="84381">
          <cell r="C84381">
            <v>2005</v>
          </cell>
          <cell r="D84381">
            <v>4</v>
          </cell>
        </row>
        <row r="84382">
          <cell r="C84382">
            <v>2005</v>
          </cell>
          <cell r="D84382">
            <v>4</v>
          </cell>
        </row>
        <row r="84383">
          <cell r="C84383">
            <v>2005</v>
          </cell>
          <cell r="D84383">
            <v>4</v>
          </cell>
        </row>
        <row r="84384">
          <cell r="C84384">
            <v>2005</v>
          </cell>
          <cell r="D84384">
            <v>4</v>
          </cell>
        </row>
        <row r="84385">
          <cell r="C84385">
            <v>2005</v>
          </cell>
          <cell r="D84385">
            <v>4</v>
          </cell>
        </row>
        <row r="84386">
          <cell r="C84386">
            <v>2005</v>
          </cell>
          <cell r="D84386">
            <v>4</v>
          </cell>
        </row>
        <row r="84387">
          <cell r="C84387">
            <v>2005</v>
          </cell>
          <cell r="D84387">
            <v>4</v>
          </cell>
        </row>
        <row r="84388">
          <cell r="C84388">
            <v>2005</v>
          </cell>
          <cell r="D84388">
            <v>4</v>
          </cell>
        </row>
        <row r="84389">
          <cell r="C84389">
            <v>2005</v>
          </cell>
          <cell r="D84389">
            <v>4</v>
          </cell>
        </row>
        <row r="84390">
          <cell r="C84390">
            <v>2005</v>
          </cell>
          <cell r="D84390">
            <v>4</v>
          </cell>
        </row>
        <row r="84391">
          <cell r="C84391">
            <v>2005</v>
          </cell>
          <cell r="D84391">
            <v>4</v>
          </cell>
        </row>
        <row r="84392">
          <cell r="C84392">
            <v>2005</v>
          </cell>
          <cell r="D84392">
            <v>4</v>
          </cell>
        </row>
        <row r="84393">
          <cell r="C84393">
            <v>2005</v>
          </cell>
          <cell r="D84393">
            <v>4</v>
          </cell>
        </row>
        <row r="84394">
          <cell r="C84394">
            <v>2005</v>
          </cell>
          <cell r="D84394">
            <v>4</v>
          </cell>
        </row>
        <row r="84395">
          <cell r="C84395">
            <v>2005</v>
          </cell>
          <cell r="D84395">
            <v>4</v>
          </cell>
        </row>
        <row r="84396">
          <cell r="C84396">
            <v>2005</v>
          </cell>
          <cell r="D84396">
            <v>4</v>
          </cell>
        </row>
        <row r="84397">
          <cell r="C84397">
            <v>2005</v>
          </cell>
          <cell r="D84397">
            <v>4</v>
          </cell>
        </row>
        <row r="84398">
          <cell r="C84398">
            <v>2005</v>
          </cell>
          <cell r="D84398">
            <v>4</v>
          </cell>
        </row>
        <row r="84399">
          <cell r="C84399">
            <v>2005</v>
          </cell>
          <cell r="D84399">
            <v>4</v>
          </cell>
        </row>
        <row r="84400">
          <cell r="C84400">
            <v>2005</v>
          </cell>
          <cell r="D84400">
            <v>4</v>
          </cell>
        </row>
        <row r="84401">
          <cell r="C84401">
            <v>2005</v>
          </cell>
          <cell r="D84401">
            <v>4</v>
          </cell>
        </row>
        <row r="84402">
          <cell r="C84402">
            <v>2005</v>
          </cell>
          <cell r="D84402">
            <v>4</v>
          </cell>
        </row>
        <row r="84403">
          <cell r="C84403">
            <v>2005</v>
          </cell>
          <cell r="D84403">
            <v>4</v>
          </cell>
        </row>
        <row r="84404">
          <cell r="C84404">
            <v>2005</v>
          </cell>
          <cell r="D84404">
            <v>4</v>
          </cell>
        </row>
        <row r="84405">
          <cell r="C84405">
            <v>2005</v>
          </cell>
          <cell r="D84405">
            <v>4</v>
          </cell>
        </row>
        <row r="84406">
          <cell r="C84406">
            <v>2005</v>
          </cell>
          <cell r="D84406">
            <v>4</v>
          </cell>
        </row>
        <row r="84407">
          <cell r="C84407">
            <v>2005</v>
          </cell>
          <cell r="D84407">
            <v>4</v>
          </cell>
        </row>
        <row r="84408">
          <cell r="C84408">
            <v>2005</v>
          </cell>
          <cell r="D84408">
            <v>4</v>
          </cell>
        </row>
        <row r="84409">
          <cell r="C84409">
            <v>2005</v>
          </cell>
          <cell r="D84409">
            <v>4</v>
          </cell>
        </row>
        <row r="84410">
          <cell r="C84410">
            <v>2005</v>
          </cell>
          <cell r="D84410">
            <v>4</v>
          </cell>
        </row>
        <row r="84411">
          <cell r="C84411">
            <v>2005</v>
          </cell>
          <cell r="D84411">
            <v>4</v>
          </cell>
        </row>
        <row r="84412">
          <cell r="C84412">
            <v>2005</v>
          </cell>
          <cell r="D84412">
            <v>4</v>
          </cell>
        </row>
        <row r="84413">
          <cell r="C84413">
            <v>2005</v>
          </cell>
          <cell r="D84413">
            <v>4</v>
          </cell>
        </row>
        <row r="84414">
          <cell r="C84414">
            <v>2005</v>
          </cell>
          <cell r="D84414">
            <v>4</v>
          </cell>
        </row>
        <row r="84415">
          <cell r="C84415">
            <v>2005</v>
          </cell>
          <cell r="D84415">
            <v>4</v>
          </cell>
        </row>
        <row r="84416">
          <cell r="C84416">
            <v>2005</v>
          </cell>
          <cell r="D84416">
            <v>4</v>
          </cell>
        </row>
        <row r="84417">
          <cell r="C84417">
            <v>2005</v>
          </cell>
          <cell r="D84417">
            <v>4</v>
          </cell>
        </row>
        <row r="84418">
          <cell r="C84418">
            <v>2005</v>
          </cell>
          <cell r="D84418">
            <v>4</v>
          </cell>
        </row>
        <row r="84419">
          <cell r="C84419">
            <v>2005</v>
          </cell>
          <cell r="D84419">
            <v>4</v>
          </cell>
        </row>
        <row r="84420">
          <cell r="C84420">
            <v>2005</v>
          </cell>
          <cell r="D84420">
            <v>4</v>
          </cell>
        </row>
        <row r="84421">
          <cell r="C84421">
            <v>2005</v>
          </cell>
          <cell r="D84421">
            <v>4</v>
          </cell>
        </row>
        <row r="84422">
          <cell r="C84422">
            <v>2005</v>
          </cell>
          <cell r="D84422">
            <v>4</v>
          </cell>
        </row>
        <row r="84423">
          <cell r="C84423">
            <v>2005</v>
          </cell>
          <cell r="D84423">
            <v>4</v>
          </cell>
        </row>
        <row r="84424">
          <cell r="C84424">
            <v>2005</v>
          </cell>
          <cell r="D84424">
            <v>4</v>
          </cell>
        </row>
        <row r="84425">
          <cell r="C84425">
            <v>2005</v>
          </cell>
          <cell r="D84425">
            <v>4</v>
          </cell>
        </row>
        <row r="84426">
          <cell r="C84426">
            <v>2005</v>
          </cell>
          <cell r="D84426">
            <v>4</v>
          </cell>
        </row>
        <row r="84427">
          <cell r="C84427">
            <v>2005</v>
          </cell>
          <cell r="D84427">
            <v>4</v>
          </cell>
        </row>
        <row r="84428">
          <cell r="C84428">
            <v>2005</v>
          </cell>
          <cell r="D84428">
            <v>4</v>
          </cell>
        </row>
        <row r="84429">
          <cell r="C84429">
            <v>2005</v>
          </cell>
          <cell r="D84429">
            <v>4</v>
          </cell>
        </row>
        <row r="84430">
          <cell r="C84430">
            <v>2005</v>
          </cell>
          <cell r="D84430">
            <v>4</v>
          </cell>
        </row>
        <row r="84431">
          <cell r="C84431">
            <v>2005</v>
          </cell>
          <cell r="D84431">
            <v>4</v>
          </cell>
        </row>
        <row r="84432">
          <cell r="C84432">
            <v>2005</v>
          </cell>
          <cell r="D84432">
            <v>4</v>
          </cell>
        </row>
        <row r="84433">
          <cell r="C84433">
            <v>2005</v>
          </cell>
          <cell r="D84433">
            <v>4</v>
          </cell>
        </row>
        <row r="84434">
          <cell r="C84434">
            <v>2005</v>
          </cell>
          <cell r="D84434">
            <v>4</v>
          </cell>
        </row>
        <row r="84435">
          <cell r="C84435">
            <v>2005</v>
          </cell>
          <cell r="D84435">
            <v>4</v>
          </cell>
        </row>
        <row r="84436">
          <cell r="C84436">
            <v>2005</v>
          </cell>
          <cell r="D84436">
            <v>4</v>
          </cell>
        </row>
        <row r="84437">
          <cell r="C84437">
            <v>2005</v>
          </cell>
          <cell r="D84437">
            <v>4</v>
          </cell>
        </row>
        <row r="84438">
          <cell r="C84438">
            <v>2005</v>
          </cell>
          <cell r="D84438">
            <v>4</v>
          </cell>
        </row>
        <row r="84439">
          <cell r="C84439">
            <v>2005</v>
          </cell>
          <cell r="D84439">
            <v>4</v>
          </cell>
        </row>
        <row r="84440">
          <cell r="C84440">
            <v>2005</v>
          </cell>
          <cell r="D84440">
            <v>4</v>
          </cell>
        </row>
        <row r="84441">
          <cell r="C84441">
            <v>2005</v>
          </cell>
          <cell r="D84441">
            <v>4</v>
          </cell>
        </row>
        <row r="84442">
          <cell r="C84442">
            <v>2005</v>
          </cell>
          <cell r="D84442">
            <v>4</v>
          </cell>
        </row>
        <row r="84443">
          <cell r="C84443">
            <v>2005</v>
          </cell>
          <cell r="D84443">
            <v>4</v>
          </cell>
        </row>
        <row r="84444">
          <cell r="C84444">
            <v>2005</v>
          </cell>
          <cell r="D84444">
            <v>4</v>
          </cell>
        </row>
        <row r="84445">
          <cell r="C84445">
            <v>2005</v>
          </cell>
          <cell r="D84445">
            <v>4</v>
          </cell>
        </row>
        <row r="84446">
          <cell r="C84446">
            <v>2005</v>
          </cell>
          <cell r="D84446">
            <v>4</v>
          </cell>
        </row>
        <row r="84447">
          <cell r="C84447">
            <v>2005</v>
          </cell>
          <cell r="D84447">
            <v>4</v>
          </cell>
        </row>
        <row r="84448">
          <cell r="C84448">
            <v>2005</v>
          </cell>
          <cell r="D84448">
            <v>4</v>
          </cell>
        </row>
        <row r="84449">
          <cell r="C84449">
            <v>2005</v>
          </cell>
          <cell r="D84449">
            <v>4</v>
          </cell>
        </row>
        <row r="84450">
          <cell r="C84450">
            <v>2005</v>
          </cell>
          <cell r="D84450">
            <v>4</v>
          </cell>
        </row>
        <row r="84451">
          <cell r="C84451">
            <v>2005</v>
          </cell>
          <cell r="D84451">
            <v>4</v>
          </cell>
        </row>
        <row r="84452">
          <cell r="C84452">
            <v>2005</v>
          </cell>
          <cell r="D84452">
            <v>4</v>
          </cell>
        </row>
        <row r="84453">
          <cell r="C84453">
            <v>2005</v>
          </cell>
          <cell r="D84453">
            <v>4</v>
          </cell>
        </row>
        <row r="84454">
          <cell r="C84454">
            <v>2005</v>
          </cell>
          <cell r="D84454">
            <v>4</v>
          </cell>
        </row>
        <row r="84455">
          <cell r="C84455">
            <v>2005</v>
          </cell>
          <cell r="D84455">
            <v>4</v>
          </cell>
        </row>
        <row r="84456">
          <cell r="C84456">
            <v>2005</v>
          </cell>
          <cell r="D84456">
            <v>4</v>
          </cell>
        </row>
        <row r="84457">
          <cell r="C84457">
            <v>2005</v>
          </cell>
          <cell r="D84457">
            <v>4</v>
          </cell>
        </row>
        <row r="84458">
          <cell r="C84458">
            <v>2005</v>
          </cell>
          <cell r="D84458">
            <v>4</v>
          </cell>
        </row>
        <row r="84459">
          <cell r="C84459">
            <v>2005</v>
          </cell>
          <cell r="D84459">
            <v>4</v>
          </cell>
        </row>
        <row r="84460">
          <cell r="C84460">
            <v>2005</v>
          </cell>
          <cell r="D84460">
            <v>4</v>
          </cell>
        </row>
        <row r="84461">
          <cell r="C84461">
            <v>2005</v>
          </cell>
          <cell r="D84461">
            <v>4</v>
          </cell>
        </row>
        <row r="84462">
          <cell r="C84462">
            <v>2005</v>
          </cell>
          <cell r="D84462">
            <v>4</v>
          </cell>
        </row>
        <row r="84463">
          <cell r="C84463">
            <v>2005</v>
          </cell>
          <cell r="D84463">
            <v>4</v>
          </cell>
        </row>
        <row r="84464">
          <cell r="C84464">
            <v>2005</v>
          </cell>
          <cell r="D84464">
            <v>4</v>
          </cell>
        </row>
        <row r="84465">
          <cell r="C84465">
            <v>2005</v>
          </cell>
          <cell r="D84465">
            <v>4</v>
          </cell>
        </row>
        <row r="84466">
          <cell r="C84466">
            <v>2005</v>
          </cell>
          <cell r="D84466">
            <v>4</v>
          </cell>
        </row>
        <row r="84467">
          <cell r="C84467">
            <v>2005</v>
          </cell>
          <cell r="D84467">
            <v>4</v>
          </cell>
        </row>
        <row r="84468">
          <cell r="C84468">
            <v>2005</v>
          </cell>
          <cell r="D84468">
            <v>4</v>
          </cell>
        </row>
        <row r="84469">
          <cell r="C84469">
            <v>2005</v>
          </cell>
          <cell r="D84469">
            <v>4</v>
          </cell>
        </row>
        <row r="84470">
          <cell r="C84470">
            <v>2005</v>
          </cell>
          <cell r="D84470">
            <v>4</v>
          </cell>
        </row>
        <row r="84471">
          <cell r="C84471">
            <v>2005</v>
          </cell>
          <cell r="D84471">
            <v>4</v>
          </cell>
        </row>
        <row r="84472">
          <cell r="C84472">
            <v>2005</v>
          </cell>
          <cell r="D84472">
            <v>4</v>
          </cell>
        </row>
        <row r="84473">
          <cell r="C84473">
            <v>2005</v>
          </cell>
          <cell r="D84473">
            <v>4</v>
          </cell>
        </row>
        <row r="84474">
          <cell r="C84474">
            <v>2005</v>
          </cell>
          <cell r="D84474">
            <v>4</v>
          </cell>
        </row>
        <row r="84475">
          <cell r="C84475">
            <v>2005</v>
          </cell>
          <cell r="D84475">
            <v>4</v>
          </cell>
        </row>
        <row r="84476">
          <cell r="C84476">
            <v>2005</v>
          </cell>
          <cell r="D84476">
            <v>4</v>
          </cell>
        </row>
        <row r="84477">
          <cell r="C84477">
            <v>2005</v>
          </cell>
          <cell r="D84477">
            <v>4</v>
          </cell>
        </row>
        <row r="84478">
          <cell r="C84478">
            <v>2005</v>
          </cell>
          <cell r="D84478">
            <v>4</v>
          </cell>
        </row>
        <row r="84479">
          <cell r="C84479">
            <v>2005</v>
          </cell>
          <cell r="D84479">
            <v>4</v>
          </cell>
        </row>
        <row r="84480">
          <cell r="C84480">
            <v>2005</v>
          </cell>
          <cell r="D84480">
            <v>4</v>
          </cell>
        </row>
        <row r="84481">
          <cell r="C84481">
            <v>2005</v>
          </cell>
          <cell r="D84481">
            <v>4</v>
          </cell>
        </row>
        <row r="84482">
          <cell r="C84482">
            <v>2005</v>
          </cell>
          <cell r="D84482">
            <v>4</v>
          </cell>
        </row>
        <row r="84483">
          <cell r="C84483">
            <v>2005</v>
          </cell>
          <cell r="D84483">
            <v>4</v>
          </cell>
        </row>
        <row r="84484">
          <cell r="C84484">
            <v>2005</v>
          </cell>
          <cell r="D84484">
            <v>4</v>
          </cell>
        </row>
        <row r="84485">
          <cell r="C84485">
            <v>2005</v>
          </cell>
          <cell r="D84485">
            <v>4</v>
          </cell>
        </row>
        <row r="84486">
          <cell r="C84486">
            <v>2005</v>
          </cell>
          <cell r="D84486">
            <v>4</v>
          </cell>
        </row>
        <row r="84487">
          <cell r="C84487">
            <v>2005</v>
          </cell>
          <cell r="D84487">
            <v>4</v>
          </cell>
        </row>
        <row r="84488">
          <cell r="C84488">
            <v>2005</v>
          </cell>
          <cell r="D84488">
            <v>4</v>
          </cell>
        </row>
        <row r="84489">
          <cell r="C84489">
            <v>2005</v>
          </cell>
          <cell r="D84489">
            <v>4</v>
          </cell>
        </row>
        <row r="84490">
          <cell r="C84490">
            <v>2005</v>
          </cell>
          <cell r="D84490">
            <v>4</v>
          </cell>
        </row>
        <row r="84491">
          <cell r="C84491">
            <v>2005</v>
          </cell>
          <cell r="D84491">
            <v>4</v>
          </cell>
        </row>
        <row r="84492">
          <cell r="C84492">
            <v>2005</v>
          </cell>
          <cell r="D84492">
            <v>4</v>
          </cell>
        </row>
        <row r="84493">
          <cell r="C84493">
            <v>2005</v>
          </cell>
          <cell r="D84493">
            <v>4</v>
          </cell>
        </row>
        <row r="84494">
          <cell r="C84494">
            <v>2005</v>
          </cell>
          <cell r="D84494">
            <v>4</v>
          </cell>
        </row>
        <row r="84495">
          <cell r="C84495">
            <v>2005</v>
          </cell>
          <cell r="D84495">
            <v>4</v>
          </cell>
        </row>
        <row r="84496">
          <cell r="C84496">
            <v>2005</v>
          </cell>
          <cell r="D84496">
            <v>4</v>
          </cell>
        </row>
        <row r="84497">
          <cell r="C84497">
            <v>2005</v>
          </cell>
          <cell r="D84497">
            <v>4</v>
          </cell>
        </row>
        <row r="84498">
          <cell r="C84498">
            <v>2005</v>
          </cell>
          <cell r="D84498">
            <v>4</v>
          </cell>
        </row>
        <row r="84499">
          <cell r="C84499">
            <v>2005</v>
          </cell>
          <cell r="D84499">
            <v>4</v>
          </cell>
        </row>
        <row r="84500">
          <cell r="C84500">
            <v>2005</v>
          </cell>
          <cell r="D84500">
            <v>4</v>
          </cell>
        </row>
        <row r="84501">
          <cell r="C84501">
            <v>2005</v>
          </cell>
          <cell r="D84501">
            <v>4</v>
          </cell>
        </row>
        <row r="84502">
          <cell r="C84502">
            <v>2005</v>
          </cell>
          <cell r="D84502">
            <v>4</v>
          </cell>
        </row>
        <row r="84503">
          <cell r="C84503">
            <v>2005</v>
          </cell>
          <cell r="D84503">
            <v>4</v>
          </cell>
        </row>
        <row r="84504">
          <cell r="C84504">
            <v>2005</v>
          </cell>
          <cell r="D84504">
            <v>4</v>
          </cell>
        </row>
        <row r="84505">
          <cell r="C84505">
            <v>2005</v>
          </cell>
          <cell r="D84505">
            <v>4</v>
          </cell>
        </row>
        <row r="84506">
          <cell r="C84506">
            <v>2005</v>
          </cell>
          <cell r="D84506">
            <v>4</v>
          </cell>
        </row>
        <row r="84507">
          <cell r="C84507">
            <v>2005</v>
          </cell>
          <cell r="D84507">
            <v>4</v>
          </cell>
        </row>
        <row r="84508">
          <cell r="C84508">
            <v>2005</v>
          </cell>
          <cell r="D84508">
            <v>4</v>
          </cell>
        </row>
        <row r="84509">
          <cell r="C84509">
            <v>2005</v>
          </cell>
          <cell r="D84509">
            <v>4</v>
          </cell>
        </row>
        <row r="84510">
          <cell r="C84510">
            <v>2005</v>
          </cell>
          <cell r="D84510">
            <v>4</v>
          </cell>
        </row>
        <row r="84511">
          <cell r="C84511">
            <v>2005</v>
          </cell>
          <cell r="D84511">
            <v>4</v>
          </cell>
        </row>
        <row r="84512">
          <cell r="C84512">
            <v>2005</v>
          </cell>
          <cell r="D84512">
            <v>4</v>
          </cell>
        </row>
        <row r="84513">
          <cell r="C84513">
            <v>2005</v>
          </cell>
          <cell r="D84513">
            <v>4</v>
          </cell>
        </row>
        <row r="84514">
          <cell r="C84514">
            <v>2005</v>
          </cell>
          <cell r="D84514">
            <v>4</v>
          </cell>
        </row>
        <row r="84515">
          <cell r="C84515">
            <v>2005</v>
          </cell>
          <cell r="D84515">
            <v>4</v>
          </cell>
        </row>
        <row r="84516">
          <cell r="C84516">
            <v>2005</v>
          </cell>
          <cell r="D84516">
            <v>4</v>
          </cell>
        </row>
        <row r="84517">
          <cell r="C84517">
            <v>2005</v>
          </cell>
          <cell r="D84517">
            <v>4</v>
          </cell>
        </row>
        <row r="84518">
          <cell r="C84518">
            <v>2005</v>
          </cell>
          <cell r="D84518">
            <v>4</v>
          </cell>
        </row>
        <row r="84519">
          <cell r="C84519">
            <v>2005</v>
          </cell>
          <cell r="D84519">
            <v>4</v>
          </cell>
        </row>
        <row r="84520">
          <cell r="C84520">
            <v>2005</v>
          </cell>
          <cell r="D84520">
            <v>4</v>
          </cell>
        </row>
        <row r="84521">
          <cell r="C84521">
            <v>2005</v>
          </cell>
          <cell r="D84521">
            <v>4</v>
          </cell>
        </row>
        <row r="84522">
          <cell r="C84522">
            <v>2005</v>
          </cell>
          <cell r="D84522">
            <v>4</v>
          </cell>
        </row>
        <row r="84523">
          <cell r="C84523">
            <v>2005</v>
          </cell>
          <cell r="D84523">
            <v>4</v>
          </cell>
        </row>
        <row r="84524">
          <cell r="C84524">
            <v>2005</v>
          </cell>
          <cell r="D84524">
            <v>4</v>
          </cell>
        </row>
        <row r="84525">
          <cell r="C84525">
            <v>2005</v>
          </cell>
          <cell r="D84525">
            <v>4</v>
          </cell>
        </row>
        <row r="84526">
          <cell r="C84526">
            <v>2005</v>
          </cell>
          <cell r="D84526">
            <v>4</v>
          </cell>
        </row>
        <row r="84527">
          <cell r="C84527">
            <v>2005</v>
          </cell>
          <cell r="D84527">
            <v>4</v>
          </cell>
        </row>
        <row r="84528">
          <cell r="C84528">
            <v>2005</v>
          </cell>
          <cell r="D84528">
            <v>4</v>
          </cell>
        </row>
        <row r="84529">
          <cell r="C84529">
            <v>2005</v>
          </cell>
          <cell r="D84529">
            <v>4</v>
          </cell>
        </row>
        <row r="84530">
          <cell r="C84530">
            <v>2005</v>
          </cell>
          <cell r="D84530">
            <v>4</v>
          </cell>
        </row>
        <row r="84531">
          <cell r="C84531">
            <v>2005</v>
          </cell>
          <cell r="D84531">
            <v>4</v>
          </cell>
        </row>
        <row r="84532">
          <cell r="C84532">
            <v>2005</v>
          </cell>
          <cell r="D84532">
            <v>4</v>
          </cell>
        </row>
        <row r="84533">
          <cell r="C84533">
            <v>2005</v>
          </cell>
          <cell r="D84533">
            <v>4</v>
          </cell>
        </row>
        <row r="84534">
          <cell r="C84534">
            <v>2005</v>
          </cell>
          <cell r="D84534">
            <v>4</v>
          </cell>
        </row>
        <row r="84535">
          <cell r="C84535">
            <v>2005</v>
          </cell>
          <cell r="D84535">
            <v>4</v>
          </cell>
        </row>
        <row r="84536">
          <cell r="C84536">
            <v>2005</v>
          </cell>
          <cell r="D84536">
            <v>4</v>
          </cell>
        </row>
        <row r="84537">
          <cell r="C84537">
            <v>2005</v>
          </cell>
          <cell r="D84537">
            <v>4</v>
          </cell>
        </row>
        <row r="84538">
          <cell r="C84538">
            <v>2005</v>
          </cell>
          <cell r="D84538">
            <v>4</v>
          </cell>
        </row>
        <row r="84539">
          <cell r="C84539">
            <v>2005</v>
          </cell>
          <cell r="D84539">
            <v>4</v>
          </cell>
        </row>
        <row r="84540">
          <cell r="C84540">
            <v>2005</v>
          </cell>
          <cell r="D84540">
            <v>4</v>
          </cell>
        </row>
        <row r="84541">
          <cell r="C84541">
            <v>2005</v>
          </cell>
          <cell r="D84541">
            <v>4</v>
          </cell>
        </row>
        <row r="84542">
          <cell r="C84542">
            <v>2005</v>
          </cell>
          <cell r="D84542">
            <v>4</v>
          </cell>
        </row>
        <row r="84543">
          <cell r="C84543">
            <v>2005</v>
          </cell>
          <cell r="D84543">
            <v>4</v>
          </cell>
        </row>
        <row r="84544">
          <cell r="C84544">
            <v>2005</v>
          </cell>
          <cell r="D84544">
            <v>4</v>
          </cell>
        </row>
        <row r="84545">
          <cell r="C84545">
            <v>2005</v>
          </cell>
          <cell r="D84545">
            <v>4</v>
          </cell>
        </row>
        <row r="84546">
          <cell r="C84546">
            <v>2005</v>
          </cell>
          <cell r="D84546">
            <v>4</v>
          </cell>
        </row>
        <row r="84547">
          <cell r="C84547">
            <v>2005</v>
          </cell>
          <cell r="D84547">
            <v>4</v>
          </cell>
        </row>
        <row r="84548">
          <cell r="C84548">
            <v>2005</v>
          </cell>
          <cell r="D84548">
            <v>4</v>
          </cell>
        </row>
        <row r="84549">
          <cell r="C84549">
            <v>2005</v>
          </cell>
          <cell r="D84549">
            <v>4</v>
          </cell>
        </row>
        <row r="84550">
          <cell r="C84550">
            <v>2005</v>
          </cell>
          <cell r="D84550">
            <v>4</v>
          </cell>
        </row>
        <row r="84551">
          <cell r="C84551">
            <v>2005</v>
          </cell>
          <cell r="D84551">
            <v>4</v>
          </cell>
        </row>
        <row r="84552">
          <cell r="C84552">
            <v>2005</v>
          </cell>
          <cell r="D84552">
            <v>4</v>
          </cell>
        </row>
        <row r="84553">
          <cell r="C84553">
            <v>2005</v>
          </cell>
          <cell r="D84553">
            <v>4</v>
          </cell>
        </row>
        <row r="84554">
          <cell r="C84554">
            <v>2005</v>
          </cell>
          <cell r="D84554">
            <v>4</v>
          </cell>
        </row>
        <row r="84555">
          <cell r="C84555">
            <v>2005</v>
          </cell>
          <cell r="D84555">
            <v>4</v>
          </cell>
        </row>
        <row r="84556">
          <cell r="C84556">
            <v>2005</v>
          </cell>
          <cell r="D84556">
            <v>4</v>
          </cell>
        </row>
        <row r="84557">
          <cell r="C84557">
            <v>2005</v>
          </cell>
          <cell r="D84557">
            <v>4</v>
          </cell>
        </row>
        <row r="84558">
          <cell r="C84558">
            <v>2005</v>
          </cell>
          <cell r="D84558">
            <v>4</v>
          </cell>
        </row>
        <row r="84559">
          <cell r="C84559">
            <v>2005</v>
          </cell>
          <cell r="D84559">
            <v>4</v>
          </cell>
        </row>
        <row r="84560">
          <cell r="C84560">
            <v>2005</v>
          </cell>
          <cell r="D84560">
            <v>4</v>
          </cell>
        </row>
        <row r="84561">
          <cell r="C84561">
            <v>2005</v>
          </cell>
          <cell r="D84561">
            <v>4</v>
          </cell>
        </row>
        <row r="84562">
          <cell r="C84562">
            <v>2005</v>
          </cell>
          <cell r="D84562">
            <v>4</v>
          </cell>
        </row>
        <row r="84563">
          <cell r="C84563">
            <v>2005</v>
          </cell>
          <cell r="D84563">
            <v>4</v>
          </cell>
        </row>
        <row r="84564">
          <cell r="C84564">
            <v>2005</v>
          </cell>
          <cell r="D84564">
            <v>4</v>
          </cell>
        </row>
        <row r="84565">
          <cell r="C84565">
            <v>2005</v>
          </cell>
          <cell r="D84565">
            <v>4</v>
          </cell>
        </row>
        <row r="84566">
          <cell r="C84566">
            <v>2005</v>
          </cell>
          <cell r="D84566">
            <v>4</v>
          </cell>
        </row>
        <row r="84567">
          <cell r="C84567">
            <v>2005</v>
          </cell>
          <cell r="D84567">
            <v>4</v>
          </cell>
        </row>
        <row r="84568">
          <cell r="C84568">
            <v>2005</v>
          </cell>
          <cell r="D84568">
            <v>4</v>
          </cell>
        </row>
        <row r="84569">
          <cell r="C84569">
            <v>2005</v>
          </cell>
          <cell r="D84569">
            <v>4</v>
          </cell>
        </row>
        <row r="84570">
          <cell r="C84570">
            <v>2005</v>
          </cell>
          <cell r="D84570">
            <v>4</v>
          </cell>
        </row>
        <row r="84571">
          <cell r="C84571">
            <v>2005</v>
          </cell>
          <cell r="D84571">
            <v>4</v>
          </cell>
        </row>
        <row r="84572">
          <cell r="C84572">
            <v>2005</v>
          </cell>
          <cell r="D84572">
            <v>4</v>
          </cell>
        </row>
        <row r="84573">
          <cell r="C84573">
            <v>2005</v>
          </cell>
          <cell r="D84573">
            <v>4</v>
          </cell>
        </row>
        <row r="84574">
          <cell r="C84574">
            <v>2005</v>
          </cell>
          <cell r="D84574">
            <v>4</v>
          </cell>
        </row>
        <row r="84575">
          <cell r="C84575">
            <v>2005</v>
          </cell>
          <cell r="D84575">
            <v>4</v>
          </cell>
        </row>
        <row r="84576">
          <cell r="C84576">
            <v>2005</v>
          </cell>
          <cell r="D84576">
            <v>4</v>
          </cell>
        </row>
        <row r="84577">
          <cell r="C84577">
            <v>2005</v>
          </cell>
          <cell r="D84577">
            <v>4</v>
          </cell>
        </row>
        <row r="84578">
          <cell r="C84578">
            <v>2005</v>
          </cell>
          <cell r="D84578">
            <v>4</v>
          </cell>
        </row>
        <row r="84579">
          <cell r="C84579">
            <v>2005</v>
          </cell>
          <cell r="D84579">
            <v>4</v>
          </cell>
        </row>
        <row r="84580">
          <cell r="C84580">
            <v>2005</v>
          </cell>
          <cell r="D84580">
            <v>4</v>
          </cell>
        </row>
        <row r="84581">
          <cell r="C84581">
            <v>2005</v>
          </cell>
          <cell r="D84581">
            <v>4</v>
          </cell>
        </row>
        <row r="84582">
          <cell r="C84582">
            <v>2005</v>
          </cell>
          <cell r="D84582">
            <v>4</v>
          </cell>
        </row>
        <row r="84583">
          <cell r="C84583">
            <v>2005</v>
          </cell>
          <cell r="D84583">
            <v>4</v>
          </cell>
        </row>
        <row r="84584">
          <cell r="C84584">
            <v>2005</v>
          </cell>
          <cell r="D84584">
            <v>4</v>
          </cell>
        </row>
        <row r="84585">
          <cell r="C84585">
            <v>2005</v>
          </cell>
          <cell r="D84585">
            <v>4</v>
          </cell>
        </row>
        <row r="84586">
          <cell r="C84586">
            <v>2005</v>
          </cell>
          <cell r="D84586">
            <v>4</v>
          </cell>
        </row>
        <row r="84587">
          <cell r="C84587">
            <v>2005</v>
          </cell>
          <cell r="D84587">
            <v>4</v>
          </cell>
        </row>
        <row r="84588">
          <cell r="C84588">
            <v>2005</v>
          </cell>
          <cell r="D84588">
            <v>4</v>
          </cell>
        </row>
        <row r="84589">
          <cell r="C84589">
            <v>2005</v>
          </cell>
          <cell r="D84589">
            <v>4</v>
          </cell>
        </row>
        <row r="84590">
          <cell r="C84590">
            <v>2005</v>
          </cell>
          <cell r="D84590">
            <v>4</v>
          </cell>
        </row>
        <row r="84591">
          <cell r="C84591">
            <v>2005</v>
          </cell>
          <cell r="D84591">
            <v>4</v>
          </cell>
        </row>
        <row r="84592">
          <cell r="C84592">
            <v>2005</v>
          </cell>
          <cell r="D84592">
            <v>4</v>
          </cell>
        </row>
        <row r="84593">
          <cell r="C84593">
            <v>2005</v>
          </cell>
          <cell r="D84593">
            <v>4</v>
          </cell>
        </row>
        <row r="84594">
          <cell r="C84594">
            <v>2005</v>
          </cell>
          <cell r="D84594">
            <v>4</v>
          </cell>
        </row>
        <row r="84595">
          <cell r="C84595">
            <v>2005</v>
          </cell>
          <cell r="D84595">
            <v>4</v>
          </cell>
        </row>
        <row r="84596">
          <cell r="C84596">
            <v>2005</v>
          </cell>
          <cell r="D84596">
            <v>4</v>
          </cell>
        </row>
        <row r="84597">
          <cell r="C84597">
            <v>2005</v>
          </cell>
          <cell r="D84597">
            <v>4</v>
          </cell>
        </row>
        <row r="84598">
          <cell r="C84598">
            <v>2005</v>
          </cell>
          <cell r="D84598">
            <v>4</v>
          </cell>
        </row>
        <row r="84599">
          <cell r="C84599">
            <v>2005</v>
          </cell>
          <cell r="D84599">
            <v>4</v>
          </cell>
        </row>
        <row r="84600">
          <cell r="C84600">
            <v>2005</v>
          </cell>
          <cell r="D84600">
            <v>4</v>
          </cell>
        </row>
        <row r="84601">
          <cell r="C84601">
            <v>2005</v>
          </cell>
          <cell r="D84601">
            <v>4</v>
          </cell>
        </row>
        <row r="84602">
          <cell r="C84602">
            <v>2005</v>
          </cell>
          <cell r="D84602">
            <v>4</v>
          </cell>
        </row>
        <row r="84603">
          <cell r="C84603">
            <v>2005</v>
          </cell>
          <cell r="D84603">
            <v>4</v>
          </cell>
        </row>
        <row r="84604">
          <cell r="C84604">
            <v>2005</v>
          </cell>
          <cell r="D84604">
            <v>4</v>
          </cell>
        </row>
        <row r="84605">
          <cell r="C84605">
            <v>2005</v>
          </cell>
          <cell r="D84605">
            <v>4</v>
          </cell>
        </row>
        <row r="84606">
          <cell r="C84606">
            <v>2005</v>
          </cell>
          <cell r="D84606">
            <v>4</v>
          </cell>
        </row>
        <row r="84607">
          <cell r="C84607">
            <v>2005</v>
          </cell>
          <cell r="D84607">
            <v>4</v>
          </cell>
        </row>
        <row r="84608">
          <cell r="C84608">
            <v>2005</v>
          </cell>
          <cell r="D84608">
            <v>4</v>
          </cell>
        </row>
        <row r="84609">
          <cell r="C84609">
            <v>2005</v>
          </cell>
          <cell r="D84609">
            <v>4</v>
          </cell>
        </row>
        <row r="84610">
          <cell r="C84610">
            <v>2005</v>
          </cell>
          <cell r="D84610">
            <v>4</v>
          </cell>
        </row>
        <row r="84611">
          <cell r="C84611">
            <v>2005</v>
          </cell>
          <cell r="D84611">
            <v>4</v>
          </cell>
        </row>
        <row r="84612">
          <cell r="C84612">
            <v>2005</v>
          </cell>
          <cell r="D84612">
            <v>4</v>
          </cell>
        </row>
        <row r="84613">
          <cell r="C84613">
            <v>2005</v>
          </cell>
          <cell r="D84613">
            <v>4</v>
          </cell>
        </row>
        <row r="84614">
          <cell r="C84614">
            <v>2005</v>
          </cell>
          <cell r="D84614">
            <v>4</v>
          </cell>
        </row>
        <row r="84615">
          <cell r="C84615">
            <v>2005</v>
          </cell>
          <cell r="D84615">
            <v>4</v>
          </cell>
        </row>
        <row r="84616">
          <cell r="C84616">
            <v>2005</v>
          </cell>
          <cell r="D84616">
            <v>4</v>
          </cell>
        </row>
        <row r="84617">
          <cell r="C84617">
            <v>2005</v>
          </cell>
          <cell r="D84617">
            <v>4</v>
          </cell>
        </row>
        <row r="84618">
          <cell r="C84618">
            <v>2005</v>
          </cell>
          <cell r="D84618">
            <v>4</v>
          </cell>
        </row>
        <row r="84619">
          <cell r="C84619">
            <v>2005</v>
          </cell>
          <cell r="D84619">
            <v>4</v>
          </cell>
        </row>
        <row r="84620">
          <cell r="C84620">
            <v>2005</v>
          </cell>
          <cell r="D84620">
            <v>4</v>
          </cell>
        </row>
        <row r="84621">
          <cell r="C84621">
            <v>2005</v>
          </cell>
          <cell r="D84621">
            <v>4</v>
          </cell>
        </row>
        <row r="84622">
          <cell r="C84622">
            <v>2005</v>
          </cell>
          <cell r="D84622">
            <v>4</v>
          </cell>
        </row>
        <row r="84623">
          <cell r="C84623">
            <v>2005</v>
          </cell>
          <cell r="D84623">
            <v>4</v>
          </cell>
        </row>
        <row r="84624">
          <cell r="C84624">
            <v>2005</v>
          </cell>
          <cell r="D84624">
            <v>4</v>
          </cell>
        </row>
        <row r="84625">
          <cell r="C84625">
            <v>2005</v>
          </cell>
          <cell r="D84625">
            <v>4</v>
          </cell>
        </row>
        <row r="84626">
          <cell r="C84626">
            <v>2005</v>
          </cell>
          <cell r="D84626">
            <v>4</v>
          </cell>
        </row>
        <row r="84627">
          <cell r="C84627">
            <v>2005</v>
          </cell>
          <cell r="D84627">
            <v>4</v>
          </cell>
        </row>
        <row r="84628">
          <cell r="C84628">
            <v>2005</v>
          </cell>
          <cell r="D84628">
            <v>4</v>
          </cell>
        </row>
        <row r="84629">
          <cell r="C84629">
            <v>2005</v>
          </cell>
          <cell r="D84629">
            <v>4</v>
          </cell>
        </row>
        <row r="84630">
          <cell r="C84630">
            <v>2005</v>
          </cell>
          <cell r="D84630">
            <v>4</v>
          </cell>
        </row>
        <row r="84631">
          <cell r="C84631">
            <v>2005</v>
          </cell>
          <cell r="D84631">
            <v>4</v>
          </cell>
        </row>
        <row r="84632">
          <cell r="C84632">
            <v>2005</v>
          </cell>
          <cell r="D84632">
            <v>4</v>
          </cell>
        </row>
        <row r="84633">
          <cell r="C84633">
            <v>2005</v>
          </cell>
          <cell r="D84633">
            <v>4</v>
          </cell>
        </row>
        <row r="84634">
          <cell r="C84634">
            <v>2005</v>
          </cell>
          <cell r="D84634">
            <v>4</v>
          </cell>
        </row>
        <row r="84635">
          <cell r="C84635">
            <v>2005</v>
          </cell>
          <cell r="D84635">
            <v>4</v>
          </cell>
        </row>
        <row r="84636">
          <cell r="C84636">
            <v>2005</v>
          </cell>
          <cell r="D84636">
            <v>4</v>
          </cell>
        </row>
        <row r="84637">
          <cell r="C84637">
            <v>2005</v>
          </cell>
          <cell r="D84637">
            <v>4</v>
          </cell>
        </row>
        <row r="84638">
          <cell r="C84638">
            <v>2005</v>
          </cell>
          <cell r="D84638">
            <v>4</v>
          </cell>
        </row>
        <row r="84639">
          <cell r="C84639">
            <v>2005</v>
          </cell>
          <cell r="D84639">
            <v>4</v>
          </cell>
        </row>
        <row r="84640">
          <cell r="C84640">
            <v>2005</v>
          </cell>
          <cell r="D84640">
            <v>4</v>
          </cell>
        </row>
        <row r="84641">
          <cell r="C84641">
            <v>2005</v>
          </cell>
          <cell r="D84641">
            <v>4</v>
          </cell>
        </row>
        <row r="84642">
          <cell r="C84642">
            <v>2005</v>
          </cell>
          <cell r="D84642">
            <v>4</v>
          </cell>
        </row>
        <row r="84643">
          <cell r="C84643">
            <v>2005</v>
          </cell>
          <cell r="D84643">
            <v>4</v>
          </cell>
        </row>
        <row r="84644">
          <cell r="C84644">
            <v>2005</v>
          </cell>
          <cell r="D84644">
            <v>4</v>
          </cell>
        </row>
        <row r="84645">
          <cell r="C84645">
            <v>2005</v>
          </cell>
          <cell r="D84645">
            <v>4</v>
          </cell>
        </row>
        <row r="84646">
          <cell r="C84646">
            <v>2005</v>
          </cell>
          <cell r="D84646">
            <v>4</v>
          </cell>
        </row>
        <row r="84647">
          <cell r="C84647">
            <v>2005</v>
          </cell>
          <cell r="D84647">
            <v>4</v>
          </cell>
        </row>
        <row r="84648">
          <cell r="C84648">
            <v>2005</v>
          </cell>
          <cell r="D84648">
            <v>4</v>
          </cell>
        </row>
        <row r="84649">
          <cell r="C84649">
            <v>2005</v>
          </cell>
          <cell r="D84649">
            <v>4</v>
          </cell>
        </row>
        <row r="84650">
          <cell r="C84650">
            <v>2005</v>
          </cell>
          <cell r="D84650">
            <v>4</v>
          </cell>
        </row>
        <row r="84651">
          <cell r="C84651">
            <v>2005</v>
          </cell>
          <cell r="D84651">
            <v>4</v>
          </cell>
        </row>
        <row r="84652">
          <cell r="C84652">
            <v>2005</v>
          </cell>
          <cell r="D84652">
            <v>4</v>
          </cell>
        </row>
        <row r="84653">
          <cell r="C84653">
            <v>2005</v>
          </cell>
          <cell r="D84653">
            <v>4</v>
          </cell>
        </row>
        <row r="84654">
          <cell r="C84654">
            <v>2005</v>
          </cell>
          <cell r="D84654">
            <v>4</v>
          </cell>
        </row>
        <row r="84655">
          <cell r="C84655">
            <v>2005</v>
          </cell>
          <cell r="D84655">
            <v>4</v>
          </cell>
        </row>
        <row r="84656">
          <cell r="C84656">
            <v>2005</v>
          </cell>
          <cell r="D84656">
            <v>4</v>
          </cell>
        </row>
        <row r="84657">
          <cell r="C84657">
            <v>2005</v>
          </cell>
          <cell r="D84657">
            <v>4</v>
          </cell>
        </row>
        <row r="84658">
          <cell r="C84658">
            <v>2005</v>
          </cell>
          <cell r="D84658">
            <v>4</v>
          </cell>
        </row>
        <row r="84659">
          <cell r="C84659">
            <v>2005</v>
          </cell>
          <cell r="D84659">
            <v>4</v>
          </cell>
        </row>
        <row r="84660">
          <cell r="C84660">
            <v>2005</v>
          </cell>
          <cell r="D84660">
            <v>4</v>
          </cell>
        </row>
        <row r="84661">
          <cell r="C84661">
            <v>2005</v>
          </cell>
          <cell r="D84661">
            <v>4</v>
          </cell>
        </row>
        <row r="84662">
          <cell r="C84662">
            <v>2005</v>
          </cell>
          <cell r="D84662">
            <v>4</v>
          </cell>
        </row>
        <row r="84663">
          <cell r="C84663">
            <v>2005</v>
          </cell>
          <cell r="D84663">
            <v>4</v>
          </cell>
        </row>
        <row r="84664">
          <cell r="C84664">
            <v>2005</v>
          </cell>
          <cell r="D84664">
            <v>4</v>
          </cell>
        </row>
        <row r="84665">
          <cell r="C84665">
            <v>2005</v>
          </cell>
          <cell r="D84665">
            <v>4</v>
          </cell>
        </row>
        <row r="84666">
          <cell r="C84666">
            <v>2005</v>
          </cell>
          <cell r="D84666">
            <v>4</v>
          </cell>
        </row>
        <row r="84667">
          <cell r="C84667">
            <v>2005</v>
          </cell>
          <cell r="D84667">
            <v>4</v>
          </cell>
        </row>
        <row r="84668">
          <cell r="C84668">
            <v>2005</v>
          </cell>
          <cell r="D84668">
            <v>4</v>
          </cell>
        </row>
        <row r="84669">
          <cell r="C84669">
            <v>2005</v>
          </cell>
          <cell r="D84669">
            <v>4</v>
          </cell>
        </row>
        <row r="84670">
          <cell r="C84670">
            <v>2005</v>
          </cell>
          <cell r="D84670">
            <v>4</v>
          </cell>
        </row>
        <row r="84671">
          <cell r="C84671">
            <v>2005</v>
          </cell>
          <cell r="D84671">
            <v>4</v>
          </cell>
        </row>
        <row r="84672">
          <cell r="C84672">
            <v>2005</v>
          </cell>
          <cell r="D84672">
            <v>4</v>
          </cell>
        </row>
        <row r="84673">
          <cell r="C84673">
            <v>2005</v>
          </cell>
          <cell r="D84673">
            <v>4</v>
          </cell>
        </row>
        <row r="84674">
          <cell r="C84674">
            <v>2005</v>
          </cell>
          <cell r="D84674">
            <v>4</v>
          </cell>
        </row>
        <row r="84675">
          <cell r="C84675">
            <v>2005</v>
          </cell>
          <cell r="D84675">
            <v>4</v>
          </cell>
        </row>
        <row r="84676">
          <cell r="C84676">
            <v>2005</v>
          </cell>
          <cell r="D84676">
            <v>4</v>
          </cell>
        </row>
        <row r="84677">
          <cell r="C84677">
            <v>2005</v>
          </cell>
          <cell r="D84677">
            <v>4</v>
          </cell>
        </row>
        <row r="84678">
          <cell r="C84678">
            <v>2005</v>
          </cell>
          <cell r="D84678">
            <v>4</v>
          </cell>
        </row>
        <row r="84679">
          <cell r="C84679">
            <v>2005</v>
          </cell>
          <cell r="D84679">
            <v>4</v>
          </cell>
        </row>
        <row r="84680">
          <cell r="C84680">
            <v>2005</v>
          </cell>
          <cell r="D84680">
            <v>4</v>
          </cell>
        </row>
        <row r="84681">
          <cell r="C84681">
            <v>2005</v>
          </cell>
          <cell r="D84681">
            <v>4</v>
          </cell>
        </row>
        <row r="84682">
          <cell r="C84682">
            <v>2005</v>
          </cell>
          <cell r="D84682">
            <v>4</v>
          </cell>
        </row>
        <row r="84683">
          <cell r="C84683">
            <v>2005</v>
          </cell>
          <cell r="D84683">
            <v>4</v>
          </cell>
        </row>
        <row r="84684">
          <cell r="C84684">
            <v>2005</v>
          </cell>
          <cell r="D84684">
            <v>4</v>
          </cell>
        </row>
        <row r="84685">
          <cell r="C84685">
            <v>2005</v>
          </cell>
          <cell r="D84685">
            <v>4</v>
          </cell>
        </row>
        <row r="84686">
          <cell r="C84686">
            <v>2005</v>
          </cell>
          <cell r="D84686">
            <v>4</v>
          </cell>
        </row>
        <row r="84687">
          <cell r="C84687">
            <v>2005</v>
          </cell>
          <cell r="D84687">
            <v>4</v>
          </cell>
        </row>
        <row r="84688">
          <cell r="C84688">
            <v>2005</v>
          </cell>
          <cell r="D84688">
            <v>4</v>
          </cell>
        </row>
        <row r="84689">
          <cell r="C84689">
            <v>2005</v>
          </cell>
          <cell r="D84689">
            <v>4</v>
          </cell>
        </row>
        <row r="84690">
          <cell r="C84690">
            <v>2005</v>
          </cell>
          <cell r="D84690">
            <v>4</v>
          </cell>
        </row>
        <row r="84691">
          <cell r="C84691">
            <v>2005</v>
          </cell>
          <cell r="D84691">
            <v>4</v>
          </cell>
        </row>
        <row r="84692">
          <cell r="C84692">
            <v>2005</v>
          </cell>
          <cell r="D84692">
            <v>4</v>
          </cell>
        </row>
        <row r="84693">
          <cell r="C84693">
            <v>2005</v>
          </cell>
          <cell r="D84693">
            <v>4</v>
          </cell>
        </row>
        <row r="84694">
          <cell r="C84694">
            <v>2005</v>
          </cell>
          <cell r="D84694">
            <v>4</v>
          </cell>
        </row>
        <row r="84695">
          <cell r="C84695">
            <v>2005</v>
          </cell>
          <cell r="D84695">
            <v>4</v>
          </cell>
        </row>
        <row r="84696">
          <cell r="C84696">
            <v>2005</v>
          </cell>
          <cell r="D84696">
            <v>4</v>
          </cell>
        </row>
        <row r="84697">
          <cell r="C84697">
            <v>2005</v>
          </cell>
          <cell r="D84697">
            <v>4</v>
          </cell>
        </row>
        <row r="84698">
          <cell r="C84698">
            <v>2005</v>
          </cell>
          <cell r="D84698">
            <v>4</v>
          </cell>
        </row>
        <row r="84699">
          <cell r="C84699">
            <v>2005</v>
          </cell>
          <cell r="D84699">
            <v>4</v>
          </cell>
        </row>
        <row r="84700">
          <cell r="C84700">
            <v>2005</v>
          </cell>
          <cell r="D84700">
            <v>4</v>
          </cell>
        </row>
        <row r="84701">
          <cell r="C84701">
            <v>2005</v>
          </cell>
          <cell r="D84701">
            <v>4</v>
          </cell>
        </row>
        <row r="84702">
          <cell r="C84702">
            <v>2005</v>
          </cell>
          <cell r="D84702">
            <v>4</v>
          </cell>
        </row>
        <row r="84703">
          <cell r="C84703">
            <v>2005</v>
          </cell>
          <cell r="D84703">
            <v>4</v>
          </cell>
        </row>
        <row r="84704">
          <cell r="C84704">
            <v>2005</v>
          </cell>
          <cell r="D84704">
            <v>4</v>
          </cell>
        </row>
        <row r="84705">
          <cell r="C84705">
            <v>2005</v>
          </cell>
          <cell r="D84705">
            <v>4</v>
          </cell>
        </row>
        <row r="84706">
          <cell r="C84706">
            <v>2005</v>
          </cell>
          <cell r="D84706">
            <v>4</v>
          </cell>
        </row>
        <row r="84707">
          <cell r="C84707">
            <v>2005</v>
          </cell>
          <cell r="D84707">
            <v>4</v>
          </cell>
        </row>
        <row r="84708">
          <cell r="C84708">
            <v>2005</v>
          </cell>
          <cell r="D84708">
            <v>4</v>
          </cell>
        </row>
        <row r="84709">
          <cell r="C84709">
            <v>2005</v>
          </cell>
          <cell r="D84709">
            <v>4</v>
          </cell>
        </row>
        <row r="84710">
          <cell r="C84710">
            <v>2005</v>
          </cell>
          <cell r="D84710">
            <v>4</v>
          </cell>
        </row>
        <row r="84711">
          <cell r="C84711">
            <v>2005</v>
          </cell>
          <cell r="D84711">
            <v>4</v>
          </cell>
        </row>
        <row r="84712">
          <cell r="C84712">
            <v>2005</v>
          </cell>
          <cell r="D84712">
            <v>4</v>
          </cell>
        </row>
        <row r="84713">
          <cell r="C84713">
            <v>2005</v>
          </cell>
          <cell r="D84713">
            <v>4</v>
          </cell>
        </row>
        <row r="84714">
          <cell r="C84714">
            <v>2005</v>
          </cell>
          <cell r="D84714">
            <v>4</v>
          </cell>
        </row>
        <row r="84715">
          <cell r="C84715">
            <v>2005</v>
          </cell>
          <cell r="D84715">
            <v>4</v>
          </cell>
        </row>
        <row r="84716">
          <cell r="C84716">
            <v>2005</v>
          </cell>
          <cell r="D84716">
            <v>4</v>
          </cell>
        </row>
        <row r="84717">
          <cell r="C84717">
            <v>2005</v>
          </cell>
          <cell r="D84717">
            <v>4</v>
          </cell>
        </row>
        <row r="84718">
          <cell r="C84718">
            <v>2005</v>
          </cell>
          <cell r="D84718">
            <v>4</v>
          </cell>
        </row>
        <row r="84719">
          <cell r="C84719">
            <v>2005</v>
          </cell>
          <cell r="D84719">
            <v>4</v>
          </cell>
        </row>
        <row r="84720">
          <cell r="C84720">
            <v>2005</v>
          </cell>
          <cell r="D84720">
            <v>4</v>
          </cell>
        </row>
        <row r="84721">
          <cell r="C84721">
            <v>2005</v>
          </cell>
          <cell r="D84721">
            <v>4</v>
          </cell>
        </row>
        <row r="84722">
          <cell r="C84722">
            <v>2005</v>
          </cell>
          <cell r="D84722">
            <v>4</v>
          </cell>
        </row>
        <row r="84723">
          <cell r="C84723">
            <v>2005</v>
          </cell>
          <cell r="D84723">
            <v>4</v>
          </cell>
        </row>
        <row r="84724">
          <cell r="C84724">
            <v>2005</v>
          </cell>
          <cell r="D84724">
            <v>4</v>
          </cell>
        </row>
        <row r="84725">
          <cell r="C84725">
            <v>2005</v>
          </cell>
          <cell r="D84725">
            <v>4</v>
          </cell>
        </row>
        <row r="84726">
          <cell r="C84726">
            <v>2005</v>
          </cell>
          <cell r="D84726">
            <v>4</v>
          </cell>
        </row>
        <row r="84727">
          <cell r="C84727">
            <v>2005</v>
          </cell>
          <cell r="D84727">
            <v>4</v>
          </cell>
        </row>
        <row r="84728">
          <cell r="C84728">
            <v>2005</v>
          </cell>
          <cell r="D84728">
            <v>4</v>
          </cell>
        </row>
        <row r="84729">
          <cell r="C84729">
            <v>2005</v>
          </cell>
          <cell r="D84729">
            <v>4</v>
          </cell>
        </row>
        <row r="84730">
          <cell r="C84730">
            <v>2005</v>
          </cell>
          <cell r="D84730">
            <v>4</v>
          </cell>
        </row>
        <row r="84731">
          <cell r="C84731">
            <v>2005</v>
          </cell>
          <cell r="D84731">
            <v>4</v>
          </cell>
        </row>
        <row r="84732">
          <cell r="C84732">
            <v>2005</v>
          </cell>
          <cell r="D84732">
            <v>5</v>
          </cell>
        </row>
        <row r="84733">
          <cell r="C84733">
            <v>2005</v>
          </cell>
          <cell r="D84733">
            <v>5</v>
          </cell>
        </row>
        <row r="84734">
          <cell r="C84734">
            <v>2005</v>
          </cell>
          <cell r="D84734">
            <v>5</v>
          </cell>
        </row>
        <row r="84735">
          <cell r="C84735">
            <v>2005</v>
          </cell>
          <cell r="D84735">
            <v>5</v>
          </cell>
        </row>
        <row r="84736">
          <cell r="C84736">
            <v>2005</v>
          </cell>
          <cell r="D84736">
            <v>5</v>
          </cell>
        </row>
        <row r="84737">
          <cell r="C84737">
            <v>2005</v>
          </cell>
          <cell r="D84737">
            <v>5</v>
          </cell>
        </row>
        <row r="84738">
          <cell r="C84738">
            <v>2005</v>
          </cell>
          <cell r="D84738">
            <v>5</v>
          </cell>
        </row>
        <row r="84739">
          <cell r="C84739">
            <v>2005</v>
          </cell>
          <cell r="D84739">
            <v>5</v>
          </cell>
        </row>
        <row r="84740">
          <cell r="C84740">
            <v>2005</v>
          </cell>
          <cell r="D84740">
            <v>5</v>
          </cell>
        </row>
        <row r="84741">
          <cell r="C84741">
            <v>2005</v>
          </cell>
          <cell r="D84741">
            <v>5</v>
          </cell>
        </row>
        <row r="84742">
          <cell r="C84742">
            <v>2005</v>
          </cell>
          <cell r="D84742">
            <v>5</v>
          </cell>
        </row>
        <row r="84743">
          <cell r="C84743">
            <v>2005</v>
          </cell>
          <cell r="D84743">
            <v>5</v>
          </cell>
        </row>
        <row r="84744">
          <cell r="C84744">
            <v>2005</v>
          </cell>
          <cell r="D84744">
            <v>5</v>
          </cell>
        </row>
        <row r="84745">
          <cell r="C84745">
            <v>2005</v>
          </cell>
          <cell r="D84745">
            <v>5</v>
          </cell>
        </row>
        <row r="84746">
          <cell r="C84746">
            <v>2005</v>
          </cell>
          <cell r="D84746">
            <v>5</v>
          </cell>
        </row>
        <row r="84747">
          <cell r="C84747">
            <v>2005</v>
          </cell>
          <cell r="D84747">
            <v>5</v>
          </cell>
        </row>
        <row r="84748">
          <cell r="C84748">
            <v>2005</v>
          </cell>
          <cell r="D84748">
            <v>5</v>
          </cell>
        </row>
        <row r="84749">
          <cell r="C84749">
            <v>2005</v>
          </cell>
          <cell r="D84749">
            <v>5</v>
          </cell>
        </row>
        <row r="84750">
          <cell r="C84750">
            <v>2005</v>
          </cell>
          <cell r="D84750">
            <v>5</v>
          </cell>
        </row>
        <row r="84751">
          <cell r="C84751">
            <v>2005</v>
          </cell>
          <cell r="D84751">
            <v>5</v>
          </cell>
        </row>
        <row r="84752">
          <cell r="C84752">
            <v>2005</v>
          </cell>
          <cell r="D84752">
            <v>5</v>
          </cell>
        </row>
        <row r="84753">
          <cell r="C84753">
            <v>2005</v>
          </cell>
          <cell r="D84753">
            <v>5</v>
          </cell>
        </row>
        <row r="84754">
          <cell r="C84754">
            <v>2005</v>
          </cell>
          <cell r="D84754">
            <v>5</v>
          </cell>
        </row>
        <row r="84755">
          <cell r="C84755">
            <v>2005</v>
          </cell>
          <cell r="D84755">
            <v>5</v>
          </cell>
        </row>
        <row r="84756">
          <cell r="C84756">
            <v>2005</v>
          </cell>
          <cell r="D84756">
            <v>5</v>
          </cell>
        </row>
        <row r="84757">
          <cell r="C84757">
            <v>2005</v>
          </cell>
          <cell r="D84757">
            <v>5</v>
          </cell>
        </row>
        <row r="84758">
          <cell r="C84758">
            <v>2005</v>
          </cell>
          <cell r="D84758">
            <v>5</v>
          </cell>
        </row>
        <row r="84759">
          <cell r="C84759">
            <v>2005</v>
          </cell>
          <cell r="D84759">
            <v>5</v>
          </cell>
        </row>
        <row r="84760">
          <cell r="C84760">
            <v>2005</v>
          </cell>
          <cell r="D84760">
            <v>5</v>
          </cell>
        </row>
        <row r="84761">
          <cell r="C84761">
            <v>2005</v>
          </cell>
          <cell r="D84761">
            <v>5</v>
          </cell>
        </row>
        <row r="84762">
          <cell r="C84762">
            <v>2005</v>
          </cell>
          <cell r="D84762">
            <v>5</v>
          </cell>
        </row>
        <row r="84763">
          <cell r="C84763">
            <v>2005</v>
          </cell>
          <cell r="D84763">
            <v>5</v>
          </cell>
        </row>
        <row r="84764">
          <cell r="C84764">
            <v>2005</v>
          </cell>
          <cell r="D84764">
            <v>5</v>
          </cell>
        </row>
        <row r="84765">
          <cell r="C84765">
            <v>2005</v>
          </cell>
          <cell r="D84765">
            <v>5</v>
          </cell>
        </row>
        <row r="84766">
          <cell r="C84766">
            <v>2005</v>
          </cell>
          <cell r="D84766">
            <v>5</v>
          </cell>
        </row>
        <row r="84767">
          <cell r="C84767">
            <v>2005</v>
          </cell>
          <cell r="D84767">
            <v>5</v>
          </cell>
        </row>
        <row r="84768">
          <cell r="C84768">
            <v>2005</v>
          </cell>
          <cell r="D84768">
            <v>5</v>
          </cell>
        </row>
        <row r="84769">
          <cell r="C84769">
            <v>2005</v>
          </cell>
          <cell r="D84769">
            <v>5</v>
          </cell>
        </row>
        <row r="84770">
          <cell r="C84770">
            <v>2005</v>
          </cell>
          <cell r="D84770">
            <v>5</v>
          </cell>
        </row>
        <row r="84771">
          <cell r="C84771">
            <v>2005</v>
          </cell>
          <cell r="D84771">
            <v>5</v>
          </cell>
        </row>
        <row r="84772">
          <cell r="C84772">
            <v>2005</v>
          </cell>
          <cell r="D84772">
            <v>5</v>
          </cell>
        </row>
        <row r="84773">
          <cell r="C84773">
            <v>2005</v>
          </cell>
          <cell r="D84773">
            <v>5</v>
          </cell>
        </row>
        <row r="84774">
          <cell r="C84774">
            <v>2005</v>
          </cell>
          <cell r="D84774">
            <v>5</v>
          </cell>
        </row>
        <row r="84775">
          <cell r="C84775">
            <v>2005</v>
          </cell>
          <cell r="D84775">
            <v>5</v>
          </cell>
        </row>
        <row r="84776">
          <cell r="C84776">
            <v>2005</v>
          </cell>
          <cell r="D84776">
            <v>5</v>
          </cell>
        </row>
        <row r="84777">
          <cell r="C84777">
            <v>2005</v>
          </cell>
          <cell r="D84777">
            <v>5</v>
          </cell>
        </row>
        <row r="84778">
          <cell r="C84778">
            <v>2005</v>
          </cell>
          <cell r="D84778">
            <v>5</v>
          </cell>
        </row>
        <row r="84779">
          <cell r="C84779">
            <v>2005</v>
          </cell>
          <cell r="D84779">
            <v>5</v>
          </cell>
        </row>
        <row r="84780">
          <cell r="C84780">
            <v>2005</v>
          </cell>
          <cell r="D84780">
            <v>5</v>
          </cell>
        </row>
        <row r="84781">
          <cell r="C84781">
            <v>2005</v>
          </cell>
          <cell r="D84781">
            <v>5</v>
          </cell>
        </row>
        <row r="84782">
          <cell r="C84782">
            <v>2005</v>
          </cell>
          <cell r="D84782">
            <v>5</v>
          </cell>
        </row>
        <row r="84783">
          <cell r="C84783">
            <v>2005</v>
          </cell>
          <cell r="D84783">
            <v>5</v>
          </cell>
        </row>
        <row r="84784">
          <cell r="C84784">
            <v>2005</v>
          </cell>
          <cell r="D84784">
            <v>5</v>
          </cell>
        </row>
        <row r="84785">
          <cell r="C84785">
            <v>2005</v>
          </cell>
          <cell r="D84785">
            <v>5</v>
          </cell>
        </row>
        <row r="84786">
          <cell r="C84786">
            <v>2005</v>
          </cell>
          <cell r="D84786">
            <v>5</v>
          </cell>
        </row>
        <row r="84787">
          <cell r="C84787">
            <v>2005</v>
          </cell>
          <cell r="D84787">
            <v>5</v>
          </cell>
        </row>
        <row r="84788">
          <cell r="C84788">
            <v>2005</v>
          </cell>
          <cell r="D84788">
            <v>5</v>
          </cell>
        </row>
        <row r="84789">
          <cell r="C84789">
            <v>2005</v>
          </cell>
          <cell r="D84789">
            <v>5</v>
          </cell>
        </row>
        <row r="84790">
          <cell r="C84790">
            <v>2005</v>
          </cell>
          <cell r="D84790">
            <v>5</v>
          </cell>
        </row>
        <row r="84791">
          <cell r="C84791">
            <v>2005</v>
          </cell>
          <cell r="D84791">
            <v>5</v>
          </cell>
        </row>
        <row r="84792">
          <cell r="C84792">
            <v>2005</v>
          </cell>
          <cell r="D84792">
            <v>5</v>
          </cell>
        </row>
        <row r="84793">
          <cell r="C84793">
            <v>2005</v>
          </cell>
          <cell r="D84793">
            <v>5</v>
          </cell>
        </row>
        <row r="84794">
          <cell r="C84794">
            <v>2005</v>
          </cell>
          <cell r="D84794">
            <v>5</v>
          </cell>
        </row>
        <row r="84795">
          <cell r="C84795">
            <v>2005</v>
          </cell>
          <cell r="D84795">
            <v>5</v>
          </cell>
        </row>
        <row r="84796">
          <cell r="C84796">
            <v>2005</v>
          </cell>
          <cell r="D84796">
            <v>5</v>
          </cell>
        </row>
        <row r="84797">
          <cell r="C84797">
            <v>2005</v>
          </cell>
          <cell r="D84797">
            <v>5</v>
          </cell>
        </row>
        <row r="84798">
          <cell r="C84798">
            <v>2005</v>
          </cell>
          <cell r="D84798">
            <v>5</v>
          </cell>
        </row>
        <row r="84799">
          <cell r="C84799">
            <v>2005</v>
          </cell>
          <cell r="D84799">
            <v>5</v>
          </cell>
        </row>
        <row r="84800">
          <cell r="C84800">
            <v>2005</v>
          </cell>
          <cell r="D84800">
            <v>5</v>
          </cell>
        </row>
        <row r="84801">
          <cell r="C84801">
            <v>2005</v>
          </cell>
          <cell r="D84801">
            <v>5</v>
          </cell>
        </row>
        <row r="84802">
          <cell r="C84802">
            <v>2005</v>
          </cell>
          <cell r="D84802">
            <v>5</v>
          </cell>
        </row>
        <row r="84803">
          <cell r="C84803">
            <v>2005</v>
          </cell>
          <cell r="D84803">
            <v>5</v>
          </cell>
        </row>
        <row r="84804">
          <cell r="C84804">
            <v>2005</v>
          </cell>
          <cell r="D84804">
            <v>5</v>
          </cell>
        </row>
        <row r="84805">
          <cell r="C84805">
            <v>2005</v>
          </cell>
          <cell r="D84805">
            <v>5</v>
          </cell>
        </row>
        <row r="84806">
          <cell r="C84806">
            <v>2005</v>
          </cell>
          <cell r="D84806">
            <v>5</v>
          </cell>
        </row>
        <row r="84807">
          <cell r="C84807">
            <v>2005</v>
          </cell>
          <cell r="D84807">
            <v>5</v>
          </cell>
        </row>
        <row r="84808">
          <cell r="C84808">
            <v>2005</v>
          </cell>
          <cell r="D84808">
            <v>5</v>
          </cell>
        </row>
        <row r="84809">
          <cell r="C84809">
            <v>2005</v>
          </cell>
          <cell r="D84809">
            <v>5</v>
          </cell>
        </row>
        <row r="84810">
          <cell r="C84810">
            <v>2005</v>
          </cell>
          <cell r="D84810">
            <v>5</v>
          </cell>
        </row>
        <row r="84811">
          <cell r="C84811">
            <v>2005</v>
          </cell>
          <cell r="D84811">
            <v>5</v>
          </cell>
        </row>
        <row r="84812">
          <cell r="C84812">
            <v>2005</v>
          </cell>
          <cell r="D84812">
            <v>5</v>
          </cell>
        </row>
        <row r="84813">
          <cell r="C84813">
            <v>2005</v>
          </cell>
          <cell r="D84813">
            <v>5</v>
          </cell>
        </row>
        <row r="84814">
          <cell r="C84814">
            <v>2005</v>
          </cell>
          <cell r="D84814">
            <v>5</v>
          </cell>
        </row>
        <row r="84815">
          <cell r="C84815">
            <v>2005</v>
          </cell>
          <cell r="D84815">
            <v>5</v>
          </cell>
        </row>
        <row r="84816">
          <cell r="C84816">
            <v>2005</v>
          </cell>
          <cell r="D84816">
            <v>5</v>
          </cell>
        </row>
        <row r="84817">
          <cell r="C84817">
            <v>2005</v>
          </cell>
          <cell r="D84817">
            <v>5</v>
          </cell>
        </row>
        <row r="84818">
          <cell r="C84818">
            <v>2005</v>
          </cell>
          <cell r="D84818">
            <v>5</v>
          </cell>
        </row>
        <row r="84819">
          <cell r="C84819">
            <v>2005</v>
          </cell>
          <cell r="D84819">
            <v>5</v>
          </cell>
        </row>
        <row r="84820">
          <cell r="C84820">
            <v>2005</v>
          </cell>
          <cell r="D84820">
            <v>5</v>
          </cell>
        </row>
        <row r="84821">
          <cell r="C84821">
            <v>2005</v>
          </cell>
          <cell r="D84821">
            <v>5</v>
          </cell>
        </row>
        <row r="84822">
          <cell r="C84822">
            <v>2005</v>
          </cell>
          <cell r="D84822">
            <v>5</v>
          </cell>
        </row>
        <row r="84823">
          <cell r="C84823">
            <v>2005</v>
          </cell>
          <cell r="D84823">
            <v>5</v>
          </cell>
        </row>
        <row r="84824">
          <cell r="C84824">
            <v>2005</v>
          </cell>
          <cell r="D84824">
            <v>5</v>
          </cell>
        </row>
        <row r="84825">
          <cell r="C84825">
            <v>2005</v>
          </cell>
          <cell r="D84825">
            <v>5</v>
          </cell>
        </row>
        <row r="84826">
          <cell r="C84826">
            <v>2005</v>
          </cell>
          <cell r="D84826">
            <v>5</v>
          </cell>
        </row>
        <row r="84827">
          <cell r="C84827">
            <v>2005</v>
          </cell>
          <cell r="D84827">
            <v>5</v>
          </cell>
        </row>
        <row r="84828">
          <cell r="C84828">
            <v>2005</v>
          </cell>
          <cell r="D84828">
            <v>5</v>
          </cell>
        </row>
        <row r="84829">
          <cell r="C84829">
            <v>2005</v>
          </cell>
          <cell r="D84829">
            <v>5</v>
          </cell>
        </row>
        <row r="84830">
          <cell r="C84830">
            <v>2005</v>
          </cell>
          <cell r="D84830">
            <v>5</v>
          </cell>
        </row>
        <row r="84831">
          <cell r="C84831">
            <v>2005</v>
          </cell>
          <cell r="D84831">
            <v>5</v>
          </cell>
        </row>
        <row r="84832">
          <cell r="C84832">
            <v>2005</v>
          </cell>
          <cell r="D84832">
            <v>5</v>
          </cell>
        </row>
        <row r="84833">
          <cell r="C84833">
            <v>2005</v>
          </cell>
          <cell r="D84833">
            <v>5</v>
          </cell>
        </row>
        <row r="84834">
          <cell r="C84834">
            <v>2005</v>
          </cell>
          <cell r="D84834">
            <v>5</v>
          </cell>
        </row>
        <row r="84835">
          <cell r="C84835">
            <v>2005</v>
          </cell>
          <cell r="D84835">
            <v>5</v>
          </cell>
        </row>
        <row r="84836">
          <cell r="C84836">
            <v>2005</v>
          </cell>
          <cell r="D84836">
            <v>5</v>
          </cell>
        </row>
        <row r="84837">
          <cell r="C84837">
            <v>2005</v>
          </cell>
          <cell r="D84837">
            <v>5</v>
          </cell>
        </row>
        <row r="84838">
          <cell r="C84838">
            <v>2005</v>
          </cell>
          <cell r="D84838">
            <v>5</v>
          </cell>
        </row>
        <row r="84839">
          <cell r="C84839">
            <v>2005</v>
          </cell>
          <cell r="D84839">
            <v>5</v>
          </cell>
        </row>
        <row r="84840">
          <cell r="C84840">
            <v>2005</v>
          </cell>
          <cell r="D84840">
            <v>5</v>
          </cell>
        </row>
        <row r="84841">
          <cell r="C84841">
            <v>2005</v>
          </cell>
          <cell r="D84841">
            <v>5</v>
          </cell>
        </row>
        <row r="84842">
          <cell r="C84842">
            <v>2005</v>
          </cell>
          <cell r="D84842">
            <v>5</v>
          </cell>
        </row>
        <row r="84843">
          <cell r="C84843">
            <v>2005</v>
          </cell>
          <cell r="D84843">
            <v>5</v>
          </cell>
        </row>
        <row r="84844">
          <cell r="C84844">
            <v>2005</v>
          </cell>
          <cell r="D84844">
            <v>5</v>
          </cell>
        </row>
        <row r="84845">
          <cell r="C84845">
            <v>2005</v>
          </cell>
          <cell r="D84845">
            <v>5</v>
          </cell>
        </row>
        <row r="84846">
          <cell r="C84846">
            <v>2005</v>
          </cell>
          <cell r="D84846">
            <v>5</v>
          </cell>
        </row>
        <row r="84847">
          <cell r="C84847">
            <v>2005</v>
          </cell>
          <cell r="D84847">
            <v>5</v>
          </cell>
        </row>
        <row r="84848">
          <cell r="C84848">
            <v>2005</v>
          </cell>
          <cell r="D84848">
            <v>5</v>
          </cell>
        </row>
        <row r="84849">
          <cell r="C84849">
            <v>2005</v>
          </cell>
          <cell r="D84849">
            <v>5</v>
          </cell>
        </row>
        <row r="84850">
          <cell r="C84850">
            <v>2005</v>
          </cell>
          <cell r="D84850">
            <v>5</v>
          </cell>
        </row>
        <row r="84851">
          <cell r="C84851">
            <v>2005</v>
          </cell>
          <cell r="D84851">
            <v>5</v>
          </cell>
        </row>
        <row r="84852">
          <cell r="C84852">
            <v>2005</v>
          </cell>
          <cell r="D84852">
            <v>5</v>
          </cell>
        </row>
        <row r="84853">
          <cell r="C84853">
            <v>2005</v>
          </cell>
          <cell r="D84853">
            <v>5</v>
          </cell>
        </row>
        <row r="84854">
          <cell r="C84854">
            <v>2005</v>
          </cell>
          <cell r="D84854">
            <v>5</v>
          </cell>
        </row>
        <row r="84855">
          <cell r="C84855">
            <v>2005</v>
          </cell>
          <cell r="D84855">
            <v>5</v>
          </cell>
        </row>
        <row r="84856">
          <cell r="C84856">
            <v>2005</v>
          </cell>
          <cell r="D84856">
            <v>5</v>
          </cell>
        </row>
        <row r="84857">
          <cell r="C84857">
            <v>2005</v>
          </cell>
          <cell r="D84857">
            <v>5</v>
          </cell>
        </row>
        <row r="84858">
          <cell r="C84858">
            <v>2005</v>
          </cell>
          <cell r="D84858">
            <v>5</v>
          </cell>
        </row>
        <row r="84859">
          <cell r="C84859">
            <v>2005</v>
          </cell>
          <cell r="D84859">
            <v>5</v>
          </cell>
        </row>
        <row r="84860">
          <cell r="C84860">
            <v>2005</v>
          </cell>
          <cell r="D84860">
            <v>5</v>
          </cell>
        </row>
        <row r="84861">
          <cell r="C84861">
            <v>2005</v>
          </cell>
          <cell r="D84861">
            <v>5</v>
          </cell>
        </row>
        <row r="84862">
          <cell r="C84862">
            <v>2005</v>
          </cell>
          <cell r="D84862">
            <v>5</v>
          </cell>
        </row>
        <row r="84863">
          <cell r="C84863">
            <v>2005</v>
          </cell>
          <cell r="D84863">
            <v>5</v>
          </cell>
        </row>
        <row r="84864">
          <cell r="C84864">
            <v>2005</v>
          </cell>
          <cell r="D84864">
            <v>5</v>
          </cell>
        </row>
        <row r="84865">
          <cell r="C84865">
            <v>2005</v>
          </cell>
          <cell r="D84865">
            <v>5</v>
          </cell>
        </row>
        <row r="84866">
          <cell r="C84866">
            <v>2005</v>
          </cell>
          <cell r="D84866">
            <v>5</v>
          </cell>
        </row>
        <row r="84867">
          <cell r="C84867">
            <v>2005</v>
          </cell>
          <cell r="D84867">
            <v>5</v>
          </cell>
        </row>
        <row r="84868">
          <cell r="C84868">
            <v>2005</v>
          </cell>
          <cell r="D84868">
            <v>5</v>
          </cell>
        </row>
        <row r="84869">
          <cell r="C84869">
            <v>2005</v>
          </cell>
          <cell r="D84869">
            <v>5</v>
          </cell>
        </row>
        <row r="84870">
          <cell r="C84870">
            <v>2005</v>
          </cell>
          <cell r="D84870">
            <v>5</v>
          </cell>
        </row>
        <row r="84871">
          <cell r="C84871">
            <v>2005</v>
          </cell>
          <cell r="D84871">
            <v>5</v>
          </cell>
        </row>
        <row r="84872">
          <cell r="C84872">
            <v>2005</v>
          </cell>
          <cell r="D84872">
            <v>5</v>
          </cell>
        </row>
        <row r="84873">
          <cell r="C84873">
            <v>2005</v>
          </cell>
          <cell r="D84873">
            <v>5</v>
          </cell>
        </row>
        <row r="84874">
          <cell r="C84874">
            <v>2005</v>
          </cell>
          <cell r="D84874">
            <v>5</v>
          </cell>
        </row>
        <row r="84875">
          <cell r="C84875">
            <v>2005</v>
          </cell>
          <cell r="D84875">
            <v>5</v>
          </cell>
        </row>
        <row r="84876">
          <cell r="C84876">
            <v>2005</v>
          </cell>
          <cell r="D84876">
            <v>5</v>
          </cell>
        </row>
        <row r="84877">
          <cell r="C84877">
            <v>2005</v>
          </cell>
          <cell r="D84877">
            <v>5</v>
          </cell>
        </row>
        <row r="84878">
          <cell r="C84878">
            <v>2005</v>
          </cell>
          <cell r="D84878">
            <v>5</v>
          </cell>
        </row>
        <row r="84879">
          <cell r="C84879">
            <v>2005</v>
          </cell>
          <cell r="D84879">
            <v>5</v>
          </cell>
        </row>
        <row r="84880">
          <cell r="C84880">
            <v>2005</v>
          </cell>
          <cell r="D84880">
            <v>5</v>
          </cell>
        </row>
        <row r="84881">
          <cell r="C84881">
            <v>2005</v>
          </cell>
          <cell r="D84881">
            <v>5</v>
          </cell>
        </row>
        <row r="84882">
          <cell r="C84882">
            <v>2005</v>
          </cell>
          <cell r="D84882">
            <v>5</v>
          </cell>
        </row>
        <row r="84883">
          <cell r="C84883">
            <v>2005</v>
          </cell>
          <cell r="D84883">
            <v>5</v>
          </cell>
        </row>
        <row r="84884">
          <cell r="C84884">
            <v>2005</v>
          </cell>
          <cell r="D84884">
            <v>5</v>
          </cell>
        </row>
        <row r="84885">
          <cell r="C84885">
            <v>2005</v>
          </cell>
          <cell r="D84885">
            <v>5</v>
          </cell>
        </row>
        <row r="84886">
          <cell r="C84886">
            <v>2005</v>
          </cell>
          <cell r="D84886">
            <v>5</v>
          </cell>
        </row>
        <row r="84887">
          <cell r="C84887">
            <v>2005</v>
          </cell>
          <cell r="D84887">
            <v>5</v>
          </cell>
        </row>
        <row r="84888">
          <cell r="C84888">
            <v>2005</v>
          </cell>
          <cell r="D84888">
            <v>5</v>
          </cell>
        </row>
        <row r="84889">
          <cell r="C84889">
            <v>2005</v>
          </cell>
          <cell r="D84889">
            <v>5</v>
          </cell>
        </row>
        <row r="84890">
          <cell r="C84890">
            <v>2005</v>
          </cell>
          <cell r="D84890">
            <v>5</v>
          </cell>
        </row>
        <row r="84891">
          <cell r="C84891">
            <v>2005</v>
          </cell>
          <cell r="D84891">
            <v>5</v>
          </cell>
        </row>
        <row r="84892">
          <cell r="C84892">
            <v>2005</v>
          </cell>
          <cell r="D84892">
            <v>5</v>
          </cell>
        </row>
        <row r="84893">
          <cell r="C84893">
            <v>2005</v>
          </cell>
          <cell r="D84893">
            <v>5</v>
          </cell>
        </row>
        <row r="84894">
          <cell r="C84894">
            <v>2005</v>
          </cell>
          <cell r="D84894">
            <v>5</v>
          </cell>
        </row>
        <row r="84895">
          <cell r="C84895">
            <v>2005</v>
          </cell>
          <cell r="D84895">
            <v>5</v>
          </cell>
        </row>
        <row r="84896">
          <cell r="C84896">
            <v>2005</v>
          </cell>
          <cell r="D84896">
            <v>5</v>
          </cell>
        </row>
        <row r="84897">
          <cell r="C84897">
            <v>2005</v>
          </cell>
          <cell r="D84897">
            <v>5</v>
          </cell>
        </row>
        <row r="84898">
          <cell r="C84898">
            <v>2005</v>
          </cell>
          <cell r="D84898">
            <v>5</v>
          </cell>
        </row>
        <row r="84899">
          <cell r="C84899">
            <v>2005</v>
          </cell>
          <cell r="D84899">
            <v>5</v>
          </cell>
        </row>
        <row r="84900">
          <cell r="C84900">
            <v>2005</v>
          </cell>
          <cell r="D84900">
            <v>5</v>
          </cell>
        </row>
        <row r="84901">
          <cell r="C84901">
            <v>2005</v>
          </cell>
          <cell r="D84901">
            <v>5</v>
          </cell>
        </row>
        <row r="84902">
          <cell r="C84902">
            <v>2005</v>
          </cell>
          <cell r="D84902">
            <v>5</v>
          </cell>
        </row>
        <row r="84903">
          <cell r="C84903">
            <v>2005</v>
          </cell>
          <cell r="D84903">
            <v>5</v>
          </cell>
        </row>
        <row r="84904">
          <cell r="C84904">
            <v>2005</v>
          </cell>
          <cell r="D84904">
            <v>5</v>
          </cell>
        </row>
        <row r="84905">
          <cell r="C84905">
            <v>2005</v>
          </cell>
          <cell r="D84905">
            <v>5</v>
          </cell>
        </row>
        <row r="84906">
          <cell r="C84906">
            <v>2005</v>
          </cell>
          <cell r="D84906">
            <v>5</v>
          </cell>
        </row>
        <row r="84907">
          <cell r="C84907">
            <v>2005</v>
          </cell>
          <cell r="D84907">
            <v>5</v>
          </cell>
        </row>
        <row r="84908">
          <cell r="C84908">
            <v>2005</v>
          </cell>
          <cell r="D84908">
            <v>5</v>
          </cell>
        </row>
        <row r="84909">
          <cell r="C84909">
            <v>2005</v>
          </cell>
          <cell r="D84909">
            <v>5</v>
          </cell>
        </row>
        <row r="84910">
          <cell r="C84910">
            <v>2005</v>
          </cell>
          <cell r="D84910">
            <v>5</v>
          </cell>
        </row>
        <row r="84911">
          <cell r="C84911">
            <v>2005</v>
          </cell>
          <cell r="D84911">
            <v>5</v>
          </cell>
        </row>
        <row r="84912">
          <cell r="C84912">
            <v>2005</v>
          </cell>
          <cell r="D84912">
            <v>5</v>
          </cell>
        </row>
        <row r="84913">
          <cell r="C84913">
            <v>2005</v>
          </cell>
          <cell r="D84913">
            <v>5</v>
          </cell>
        </row>
        <row r="84914">
          <cell r="C84914">
            <v>2005</v>
          </cell>
          <cell r="D84914">
            <v>5</v>
          </cell>
        </row>
        <row r="84915">
          <cell r="C84915">
            <v>2005</v>
          </cell>
          <cell r="D84915">
            <v>5</v>
          </cell>
        </row>
        <row r="84916">
          <cell r="C84916">
            <v>2005</v>
          </cell>
          <cell r="D84916">
            <v>5</v>
          </cell>
        </row>
        <row r="84917">
          <cell r="C84917">
            <v>2005</v>
          </cell>
          <cell r="D84917">
            <v>5</v>
          </cell>
        </row>
        <row r="84918">
          <cell r="C84918">
            <v>2005</v>
          </cell>
          <cell r="D84918">
            <v>5</v>
          </cell>
        </row>
        <row r="84919">
          <cell r="C84919">
            <v>2005</v>
          </cell>
          <cell r="D84919">
            <v>5</v>
          </cell>
        </row>
        <row r="84920">
          <cell r="C84920">
            <v>2005</v>
          </cell>
          <cell r="D84920">
            <v>5</v>
          </cell>
        </row>
        <row r="84921">
          <cell r="C84921">
            <v>2005</v>
          </cell>
          <cell r="D84921">
            <v>5</v>
          </cell>
        </row>
        <row r="84922">
          <cell r="C84922">
            <v>2005</v>
          </cell>
          <cell r="D84922">
            <v>5</v>
          </cell>
        </row>
        <row r="84923">
          <cell r="C84923">
            <v>2005</v>
          </cell>
          <cell r="D84923">
            <v>5</v>
          </cell>
        </row>
        <row r="84924">
          <cell r="C84924">
            <v>2005</v>
          </cell>
          <cell r="D84924">
            <v>5</v>
          </cell>
        </row>
        <row r="84925">
          <cell r="C84925">
            <v>2005</v>
          </cell>
          <cell r="D84925">
            <v>5</v>
          </cell>
        </row>
        <row r="84926">
          <cell r="C84926">
            <v>2005</v>
          </cell>
          <cell r="D84926">
            <v>5</v>
          </cell>
        </row>
        <row r="84927">
          <cell r="C84927">
            <v>2005</v>
          </cell>
          <cell r="D84927">
            <v>5</v>
          </cell>
        </row>
        <row r="84928">
          <cell r="C84928">
            <v>2005</v>
          </cell>
          <cell r="D84928">
            <v>5</v>
          </cell>
        </row>
        <row r="84929">
          <cell r="C84929">
            <v>2005</v>
          </cell>
          <cell r="D84929">
            <v>5</v>
          </cell>
        </row>
        <row r="84930">
          <cell r="C84930">
            <v>2005</v>
          </cell>
          <cell r="D84930">
            <v>5</v>
          </cell>
        </row>
        <row r="84931">
          <cell r="C84931">
            <v>2005</v>
          </cell>
          <cell r="D84931">
            <v>5</v>
          </cell>
        </row>
        <row r="84932">
          <cell r="C84932">
            <v>2005</v>
          </cell>
          <cell r="D84932">
            <v>5</v>
          </cell>
        </row>
        <row r="84933">
          <cell r="C84933">
            <v>2005</v>
          </cell>
          <cell r="D84933">
            <v>5</v>
          </cell>
        </row>
        <row r="84934">
          <cell r="C84934">
            <v>2005</v>
          </cell>
          <cell r="D84934">
            <v>5</v>
          </cell>
        </row>
        <row r="84935">
          <cell r="C84935">
            <v>2005</v>
          </cell>
          <cell r="D84935">
            <v>5</v>
          </cell>
        </row>
        <row r="84936">
          <cell r="C84936">
            <v>2005</v>
          </cell>
          <cell r="D84936">
            <v>5</v>
          </cell>
        </row>
        <row r="84937">
          <cell r="C84937">
            <v>2005</v>
          </cell>
          <cell r="D84937">
            <v>5</v>
          </cell>
        </row>
        <row r="84938">
          <cell r="C84938">
            <v>2005</v>
          </cell>
          <cell r="D84938">
            <v>5</v>
          </cell>
        </row>
        <row r="84939">
          <cell r="C84939">
            <v>2005</v>
          </cell>
          <cell r="D84939">
            <v>5</v>
          </cell>
        </row>
        <row r="84940">
          <cell r="C84940">
            <v>2005</v>
          </cell>
          <cell r="D84940">
            <v>5</v>
          </cell>
        </row>
        <row r="84941">
          <cell r="C84941">
            <v>2005</v>
          </cell>
          <cell r="D84941">
            <v>5</v>
          </cell>
        </row>
        <row r="84942">
          <cell r="C84942">
            <v>2005</v>
          </cell>
          <cell r="D84942">
            <v>5</v>
          </cell>
        </row>
        <row r="84943">
          <cell r="C84943">
            <v>2005</v>
          </cell>
          <cell r="D84943">
            <v>5</v>
          </cell>
        </row>
        <row r="84944">
          <cell r="C84944">
            <v>2005</v>
          </cell>
          <cell r="D84944">
            <v>5</v>
          </cell>
        </row>
        <row r="84945">
          <cell r="C84945">
            <v>2005</v>
          </cell>
          <cell r="D84945">
            <v>5</v>
          </cell>
        </row>
        <row r="84946">
          <cell r="C84946">
            <v>2005</v>
          </cell>
          <cell r="D84946">
            <v>5</v>
          </cell>
        </row>
        <row r="84947">
          <cell r="C84947">
            <v>2005</v>
          </cell>
          <cell r="D84947">
            <v>5</v>
          </cell>
        </row>
        <row r="84948">
          <cell r="C84948">
            <v>2005</v>
          </cell>
          <cell r="D84948">
            <v>5</v>
          </cell>
        </row>
        <row r="84949">
          <cell r="C84949">
            <v>2005</v>
          </cell>
          <cell r="D84949">
            <v>5</v>
          </cell>
        </row>
        <row r="84950">
          <cell r="C84950">
            <v>2005</v>
          </cell>
          <cell r="D84950">
            <v>5</v>
          </cell>
        </row>
        <row r="84951">
          <cell r="C84951">
            <v>2005</v>
          </cell>
          <cell r="D84951">
            <v>5</v>
          </cell>
        </row>
        <row r="84952">
          <cell r="C84952">
            <v>2005</v>
          </cell>
          <cell r="D84952">
            <v>5</v>
          </cell>
        </row>
        <row r="84953">
          <cell r="C84953">
            <v>2005</v>
          </cell>
          <cell r="D84953">
            <v>5</v>
          </cell>
        </row>
        <row r="84954">
          <cell r="C84954">
            <v>2005</v>
          </cell>
          <cell r="D84954">
            <v>5</v>
          </cell>
        </row>
        <row r="84955">
          <cell r="C84955">
            <v>2005</v>
          </cell>
          <cell r="D84955">
            <v>5</v>
          </cell>
        </row>
        <row r="84956">
          <cell r="C84956">
            <v>2005</v>
          </cell>
          <cell r="D84956">
            <v>5</v>
          </cell>
        </row>
        <row r="84957">
          <cell r="C84957">
            <v>2005</v>
          </cell>
          <cell r="D84957">
            <v>5</v>
          </cell>
        </row>
        <row r="84958">
          <cell r="C84958">
            <v>2005</v>
          </cell>
          <cell r="D84958">
            <v>5</v>
          </cell>
        </row>
        <row r="84959">
          <cell r="C84959">
            <v>2005</v>
          </cell>
          <cell r="D84959">
            <v>5</v>
          </cell>
        </row>
        <row r="84960">
          <cell r="C84960">
            <v>2005</v>
          </cell>
          <cell r="D84960">
            <v>5</v>
          </cell>
        </row>
        <row r="84961">
          <cell r="C84961">
            <v>2005</v>
          </cell>
          <cell r="D84961">
            <v>5</v>
          </cell>
        </row>
        <row r="84962">
          <cell r="C84962">
            <v>2005</v>
          </cell>
          <cell r="D84962">
            <v>5</v>
          </cell>
        </row>
        <row r="84963">
          <cell r="C84963">
            <v>2005</v>
          </cell>
          <cell r="D84963">
            <v>5</v>
          </cell>
        </row>
        <row r="84964">
          <cell r="C84964">
            <v>2005</v>
          </cell>
          <cell r="D84964">
            <v>5</v>
          </cell>
        </row>
        <row r="84965">
          <cell r="C84965">
            <v>2005</v>
          </cell>
          <cell r="D84965">
            <v>5</v>
          </cell>
        </row>
        <row r="84966">
          <cell r="C84966">
            <v>2005</v>
          </cell>
          <cell r="D84966">
            <v>5</v>
          </cell>
        </row>
        <row r="84967">
          <cell r="C84967">
            <v>2005</v>
          </cell>
          <cell r="D84967">
            <v>5</v>
          </cell>
        </row>
        <row r="84968">
          <cell r="C84968">
            <v>2005</v>
          </cell>
          <cell r="D84968">
            <v>5</v>
          </cell>
        </row>
        <row r="84969">
          <cell r="C84969">
            <v>2005</v>
          </cell>
          <cell r="D84969">
            <v>5</v>
          </cell>
        </row>
        <row r="84970">
          <cell r="C84970">
            <v>2005</v>
          </cell>
          <cell r="D84970">
            <v>5</v>
          </cell>
        </row>
        <row r="84971">
          <cell r="C84971">
            <v>2005</v>
          </cell>
          <cell r="D84971">
            <v>5</v>
          </cell>
        </row>
        <row r="84972">
          <cell r="C84972">
            <v>2005</v>
          </cell>
          <cell r="D84972">
            <v>5</v>
          </cell>
        </row>
        <row r="84973">
          <cell r="C84973">
            <v>2005</v>
          </cell>
          <cell r="D84973">
            <v>5</v>
          </cell>
        </row>
        <row r="84974">
          <cell r="C84974">
            <v>2005</v>
          </cell>
          <cell r="D84974">
            <v>5</v>
          </cell>
        </row>
        <row r="84975">
          <cell r="C84975">
            <v>2005</v>
          </cell>
          <cell r="D84975">
            <v>5</v>
          </cell>
        </row>
        <row r="84976">
          <cell r="C84976">
            <v>2005</v>
          </cell>
          <cell r="D84976">
            <v>5</v>
          </cell>
        </row>
        <row r="84977">
          <cell r="C84977">
            <v>2005</v>
          </cell>
          <cell r="D84977">
            <v>5</v>
          </cell>
        </row>
        <row r="84978">
          <cell r="C84978">
            <v>2005</v>
          </cell>
          <cell r="D84978">
            <v>5</v>
          </cell>
        </row>
        <row r="84979">
          <cell r="C84979">
            <v>2005</v>
          </cell>
          <cell r="D84979">
            <v>5</v>
          </cell>
        </row>
        <row r="84980">
          <cell r="C84980">
            <v>2005</v>
          </cell>
          <cell r="D84980">
            <v>5</v>
          </cell>
        </row>
        <row r="84981">
          <cell r="C84981">
            <v>2005</v>
          </cell>
          <cell r="D84981">
            <v>5</v>
          </cell>
        </row>
        <row r="84982">
          <cell r="C84982">
            <v>2005</v>
          </cell>
          <cell r="D84982">
            <v>5</v>
          </cell>
        </row>
        <row r="84983">
          <cell r="C84983">
            <v>2005</v>
          </cell>
          <cell r="D84983">
            <v>5</v>
          </cell>
        </row>
        <row r="84984">
          <cell r="C84984">
            <v>2005</v>
          </cell>
          <cell r="D84984">
            <v>5</v>
          </cell>
        </row>
        <row r="84985">
          <cell r="C84985">
            <v>2005</v>
          </cell>
          <cell r="D84985">
            <v>5</v>
          </cell>
        </row>
        <row r="84986">
          <cell r="C84986">
            <v>2005</v>
          </cell>
          <cell r="D84986">
            <v>5</v>
          </cell>
        </row>
        <row r="84987">
          <cell r="C84987">
            <v>2005</v>
          </cell>
          <cell r="D84987">
            <v>5</v>
          </cell>
        </row>
        <row r="84988">
          <cell r="C84988">
            <v>2005</v>
          </cell>
          <cell r="D84988">
            <v>5</v>
          </cell>
        </row>
        <row r="84989">
          <cell r="C84989">
            <v>2005</v>
          </cell>
          <cell r="D84989">
            <v>5</v>
          </cell>
        </row>
        <row r="84990">
          <cell r="C84990">
            <v>2005</v>
          </cell>
          <cell r="D84990">
            <v>5</v>
          </cell>
        </row>
        <row r="84991">
          <cell r="C84991">
            <v>2005</v>
          </cell>
          <cell r="D84991">
            <v>5</v>
          </cell>
        </row>
        <row r="84992">
          <cell r="C84992">
            <v>2005</v>
          </cell>
          <cell r="D84992">
            <v>5</v>
          </cell>
        </row>
        <row r="84993">
          <cell r="C84993">
            <v>2005</v>
          </cell>
          <cell r="D84993">
            <v>5</v>
          </cell>
        </row>
        <row r="84994">
          <cell r="C84994">
            <v>2005</v>
          </cell>
          <cell r="D84994">
            <v>5</v>
          </cell>
        </row>
        <row r="84995">
          <cell r="C84995">
            <v>2005</v>
          </cell>
          <cell r="D84995">
            <v>5</v>
          </cell>
        </row>
        <row r="84996">
          <cell r="C84996">
            <v>2005</v>
          </cell>
          <cell r="D84996">
            <v>5</v>
          </cell>
        </row>
        <row r="84997">
          <cell r="C84997">
            <v>2005</v>
          </cell>
          <cell r="D84997">
            <v>5</v>
          </cell>
        </row>
        <row r="84998">
          <cell r="C84998">
            <v>2005</v>
          </cell>
          <cell r="D84998">
            <v>5</v>
          </cell>
        </row>
        <row r="84999">
          <cell r="C84999">
            <v>2005</v>
          </cell>
          <cell r="D84999">
            <v>5</v>
          </cell>
        </row>
        <row r="85000">
          <cell r="C85000">
            <v>2005</v>
          </cell>
          <cell r="D85000">
            <v>5</v>
          </cell>
        </row>
        <row r="85001">
          <cell r="C85001">
            <v>2005</v>
          </cell>
          <cell r="D85001">
            <v>5</v>
          </cell>
        </row>
        <row r="85002">
          <cell r="C85002">
            <v>2005</v>
          </cell>
          <cell r="D85002">
            <v>5</v>
          </cell>
        </row>
        <row r="85003">
          <cell r="C85003">
            <v>2005</v>
          </cell>
          <cell r="D85003">
            <v>5</v>
          </cell>
        </row>
        <row r="85004">
          <cell r="C85004">
            <v>2005</v>
          </cell>
          <cell r="D85004">
            <v>5</v>
          </cell>
        </row>
        <row r="85005">
          <cell r="C85005">
            <v>2005</v>
          </cell>
          <cell r="D85005">
            <v>5</v>
          </cell>
        </row>
        <row r="85006">
          <cell r="C85006">
            <v>2005</v>
          </cell>
          <cell r="D85006">
            <v>5</v>
          </cell>
        </row>
        <row r="85007">
          <cell r="C85007">
            <v>2005</v>
          </cell>
          <cell r="D85007">
            <v>5</v>
          </cell>
        </row>
        <row r="85008">
          <cell r="C85008">
            <v>2005</v>
          </cell>
          <cell r="D85008">
            <v>5</v>
          </cell>
        </row>
        <row r="85009">
          <cell r="C85009">
            <v>2005</v>
          </cell>
          <cell r="D85009">
            <v>5</v>
          </cell>
        </row>
        <row r="85010">
          <cell r="C85010">
            <v>2005</v>
          </cell>
          <cell r="D85010">
            <v>5</v>
          </cell>
        </row>
        <row r="85011">
          <cell r="C85011">
            <v>2005</v>
          </cell>
          <cell r="D85011">
            <v>5</v>
          </cell>
        </row>
        <row r="85012">
          <cell r="C85012">
            <v>2005</v>
          </cell>
          <cell r="D85012">
            <v>5</v>
          </cell>
        </row>
        <row r="85013">
          <cell r="C85013">
            <v>2005</v>
          </cell>
          <cell r="D85013">
            <v>5</v>
          </cell>
        </row>
        <row r="85014">
          <cell r="C85014">
            <v>2005</v>
          </cell>
          <cell r="D85014">
            <v>5</v>
          </cell>
        </row>
        <row r="85015">
          <cell r="C85015">
            <v>2005</v>
          </cell>
          <cell r="D85015">
            <v>5</v>
          </cell>
        </row>
        <row r="85016">
          <cell r="C85016">
            <v>2005</v>
          </cell>
          <cell r="D85016">
            <v>5</v>
          </cell>
        </row>
        <row r="85017">
          <cell r="C85017">
            <v>2005</v>
          </cell>
          <cell r="D85017">
            <v>5</v>
          </cell>
        </row>
        <row r="85018">
          <cell r="C85018">
            <v>2005</v>
          </cell>
          <cell r="D85018">
            <v>5</v>
          </cell>
        </row>
        <row r="85019">
          <cell r="C85019">
            <v>2005</v>
          </cell>
          <cell r="D85019">
            <v>5</v>
          </cell>
        </row>
        <row r="85020">
          <cell r="C85020">
            <v>2005</v>
          </cell>
          <cell r="D85020">
            <v>5</v>
          </cell>
        </row>
        <row r="85021">
          <cell r="C85021">
            <v>2005</v>
          </cell>
          <cell r="D85021">
            <v>5</v>
          </cell>
        </row>
        <row r="85022">
          <cell r="C85022">
            <v>2005</v>
          </cell>
          <cell r="D85022">
            <v>5</v>
          </cell>
        </row>
        <row r="85023">
          <cell r="C85023">
            <v>2005</v>
          </cell>
          <cell r="D85023">
            <v>5</v>
          </cell>
        </row>
        <row r="85024">
          <cell r="C85024">
            <v>2005</v>
          </cell>
          <cell r="D85024">
            <v>5</v>
          </cell>
        </row>
        <row r="85025">
          <cell r="C85025">
            <v>2005</v>
          </cell>
          <cell r="D85025">
            <v>5</v>
          </cell>
        </row>
        <row r="85026">
          <cell r="C85026">
            <v>2005</v>
          </cell>
          <cell r="D85026">
            <v>5</v>
          </cell>
        </row>
        <row r="85027">
          <cell r="C85027">
            <v>2005</v>
          </cell>
          <cell r="D85027">
            <v>5</v>
          </cell>
        </row>
        <row r="85028">
          <cell r="C85028">
            <v>2005</v>
          </cell>
          <cell r="D85028">
            <v>5</v>
          </cell>
        </row>
        <row r="85029">
          <cell r="C85029">
            <v>2005</v>
          </cell>
          <cell r="D85029">
            <v>5</v>
          </cell>
        </row>
        <row r="85030">
          <cell r="C85030">
            <v>2005</v>
          </cell>
          <cell r="D85030">
            <v>5</v>
          </cell>
        </row>
        <row r="85031">
          <cell r="C85031">
            <v>2005</v>
          </cell>
          <cell r="D85031">
            <v>5</v>
          </cell>
        </row>
        <row r="85032">
          <cell r="C85032">
            <v>2005</v>
          </cell>
          <cell r="D85032">
            <v>5</v>
          </cell>
        </row>
        <row r="85033">
          <cell r="C85033">
            <v>2005</v>
          </cell>
          <cell r="D85033">
            <v>5</v>
          </cell>
        </row>
        <row r="85034">
          <cell r="C85034">
            <v>2005</v>
          </cell>
          <cell r="D85034">
            <v>5</v>
          </cell>
        </row>
        <row r="85035">
          <cell r="C85035">
            <v>2005</v>
          </cell>
          <cell r="D85035">
            <v>5</v>
          </cell>
        </row>
        <row r="85036">
          <cell r="C85036">
            <v>2005</v>
          </cell>
          <cell r="D85036">
            <v>5</v>
          </cell>
        </row>
        <row r="85037">
          <cell r="C85037">
            <v>2005</v>
          </cell>
          <cell r="D85037">
            <v>5</v>
          </cell>
        </row>
        <row r="85038">
          <cell r="C85038">
            <v>2005</v>
          </cell>
          <cell r="D85038">
            <v>5</v>
          </cell>
        </row>
        <row r="85039">
          <cell r="C85039">
            <v>2005</v>
          </cell>
          <cell r="D85039">
            <v>5</v>
          </cell>
        </row>
        <row r="85040">
          <cell r="C85040">
            <v>2005</v>
          </cell>
          <cell r="D85040">
            <v>5</v>
          </cell>
        </row>
        <row r="85041">
          <cell r="C85041">
            <v>2005</v>
          </cell>
          <cell r="D85041">
            <v>5</v>
          </cell>
        </row>
        <row r="85042">
          <cell r="C85042">
            <v>2005</v>
          </cell>
          <cell r="D85042">
            <v>5</v>
          </cell>
        </row>
        <row r="85043">
          <cell r="C85043">
            <v>2005</v>
          </cell>
          <cell r="D85043">
            <v>5</v>
          </cell>
        </row>
        <row r="85044">
          <cell r="C85044">
            <v>2005</v>
          </cell>
          <cell r="D85044">
            <v>5</v>
          </cell>
        </row>
        <row r="85045">
          <cell r="C85045">
            <v>2005</v>
          </cell>
          <cell r="D85045">
            <v>5</v>
          </cell>
        </row>
        <row r="85046">
          <cell r="C85046">
            <v>2005</v>
          </cell>
          <cell r="D85046">
            <v>5</v>
          </cell>
        </row>
        <row r="85047">
          <cell r="C85047">
            <v>2005</v>
          </cell>
          <cell r="D85047">
            <v>5</v>
          </cell>
        </row>
        <row r="85048">
          <cell r="C85048">
            <v>2005</v>
          </cell>
          <cell r="D85048">
            <v>5</v>
          </cell>
        </row>
        <row r="85049">
          <cell r="C85049">
            <v>2005</v>
          </cell>
          <cell r="D85049">
            <v>5</v>
          </cell>
        </row>
        <row r="85050">
          <cell r="C85050">
            <v>2005</v>
          </cell>
          <cell r="D85050">
            <v>5</v>
          </cell>
        </row>
        <row r="85051">
          <cell r="C85051">
            <v>2005</v>
          </cell>
          <cell r="D85051">
            <v>5</v>
          </cell>
        </row>
        <row r="85052">
          <cell r="C85052">
            <v>2005</v>
          </cell>
          <cell r="D85052">
            <v>5</v>
          </cell>
        </row>
        <row r="85053">
          <cell r="C85053">
            <v>2005</v>
          </cell>
          <cell r="D85053">
            <v>5</v>
          </cell>
        </row>
        <row r="85054">
          <cell r="C85054">
            <v>2005</v>
          </cell>
          <cell r="D85054">
            <v>5</v>
          </cell>
        </row>
        <row r="85055">
          <cell r="C85055">
            <v>2005</v>
          </cell>
          <cell r="D85055">
            <v>5</v>
          </cell>
        </row>
        <row r="85056">
          <cell r="C85056">
            <v>2005</v>
          </cell>
          <cell r="D85056">
            <v>5</v>
          </cell>
        </row>
        <row r="85057">
          <cell r="C85057">
            <v>2005</v>
          </cell>
          <cell r="D85057">
            <v>5</v>
          </cell>
        </row>
        <row r="85058">
          <cell r="C85058">
            <v>2005</v>
          </cell>
          <cell r="D85058">
            <v>5</v>
          </cell>
        </row>
        <row r="85059">
          <cell r="C85059">
            <v>2005</v>
          </cell>
          <cell r="D85059">
            <v>5</v>
          </cell>
        </row>
        <row r="85060">
          <cell r="C85060">
            <v>2005</v>
          </cell>
          <cell r="D85060">
            <v>5</v>
          </cell>
        </row>
        <row r="85061">
          <cell r="C85061">
            <v>2005</v>
          </cell>
          <cell r="D85061">
            <v>5</v>
          </cell>
        </row>
        <row r="85062">
          <cell r="C85062">
            <v>2005</v>
          </cell>
          <cell r="D85062">
            <v>5</v>
          </cell>
        </row>
        <row r="85063">
          <cell r="C85063">
            <v>2005</v>
          </cell>
          <cell r="D85063">
            <v>5</v>
          </cell>
        </row>
        <row r="85064">
          <cell r="C85064">
            <v>2005</v>
          </cell>
          <cell r="D85064">
            <v>5</v>
          </cell>
        </row>
        <row r="85065">
          <cell r="C85065">
            <v>2005</v>
          </cell>
          <cell r="D85065">
            <v>5</v>
          </cell>
        </row>
        <row r="85066">
          <cell r="C85066">
            <v>2005</v>
          </cell>
          <cell r="D85066">
            <v>5</v>
          </cell>
        </row>
        <row r="85067">
          <cell r="C85067">
            <v>2005</v>
          </cell>
          <cell r="D85067">
            <v>5</v>
          </cell>
        </row>
        <row r="85068">
          <cell r="C85068">
            <v>2005</v>
          </cell>
          <cell r="D85068">
            <v>5</v>
          </cell>
        </row>
        <row r="85069">
          <cell r="C85069">
            <v>2005</v>
          </cell>
          <cell r="D85069">
            <v>5</v>
          </cell>
        </row>
        <row r="85070">
          <cell r="C85070">
            <v>2005</v>
          </cell>
          <cell r="D85070">
            <v>5</v>
          </cell>
        </row>
        <row r="85071">
          <cell r="C85071">
            <v>2005</v>
          </cell>
          <cell r="D85071">
            <v>5</v>
          </cell>
        </row>
        <row r="85072">
          <cell r="C85072">
            <v>2005</v>
          </cell>
          <cell r="D85072">
            <v>5</v>
          </cell>
        </row>
        <row r="85073">
          <cell r="C85073">
            <v>2005</v>
          </cell>
          <cell r="D85073">
            <v>5</v>
          </cell>
        </row>
        <row r="85074">
          <cell r="C85074">
            <v>2005</v>
          </cell>
          <cell r="D85074">
            <v>5</v>
          </cell>
        </row>
        <row r="85075">
          <cell r="C85075">
            <v>2005</v>
          </cell>
          <cell r="D85075">
            <v>5</v>
          </cell>
        </row>
        <row r="85076">
          <cell r="C85076">
            <v>2005</v>
          </cell>
          <cell r="D85076">
            <v>5</v>
          </cell>
        </row>
        <row r="85077">
          <cell r="C85077">
            <v>2005</v>
          </cell>
          <cell r="D85077">
            <v>5</v>
          </cell>
        </row>
        <row r="85078">
          <cell r="C85078">
            <v>2005</v>
          </cell>
          <cell r="D85078">
            <v>5</v>
          </cell>
        </row>
        <row r="85079">
          <cell r="C85079">
            <v>2005</v>
          </cell>
          <cell r="D85079">
            <v>5</v>
          </cell>
        </row>
        <row r="85080">
          <cell r="C85080">
            <v>2005</v>
          </cell>
          <cell r="D85080">
            <v>5</v>
          </cell>
        </row>
        <row r="85081">
          <cell r="C85081">
            <v>2005</v>
          </cell>
          <cell r="D85081">
            <v>5</v>
          </cell>
        </row>
        <row r="85082">
          <cell r="C85082">
            <v>2005</v>
          </cell>
          <cell r="D85082">
            <v>5</v>
          </cell>
        </row>
        <row r="85083">
          <cell r="C85083">
            <v>2005</v>
          </cell>
          <cell r="D85083">
            <v>5</v>
          </cell>
        </row>
        <row r="85084">
          <cell r="C85084">
            <v>2005</v>
          </cell>
          <cell r="D85084">
            <v>5</v>
          </cell>
        </row>
        <row r="85085">
          <cell r="C85085">
            <v>2005</v>
          </cell>
          <cell r="D85085">
            <v>5</v>
          </cell>
        </row>
        <row r="85086">
          <cell r="C85086">
            <v>2005</v>
          </cell>
          <cell r="D85086">
            <v>5</v>
          </cell>
        </row>
        <row r="85087">
          <cell r="C85087">
            <v>2005</v>
          </cell>
          <cell r="D85087">
            <v>5</v>
          </cell>
        </row>
        <row r="85088">
          <cell r="C85088">
            <v>2005</v>
          </cell>
          <cell r="D85088">
            <v>5</v>
          </cell>
        </row>
        <row r="85089">
          <cell r="C85089">
            <v>2005</v>
          </cell>
          <cell r="D85089">
            <v>5</v>
          </cell>
        </row>
        <row r="85090">
          <cell r="C85090">
            <v>2005</v>
          </cell>
          <cell r="D85090">
            <v>5</v>
          </cell>
        </row>
        <row r="85091">
          <cell r="C85091">
            <v>2005</v>
          </cell>
          <cell r="D85091">
            <v>5</v>
          </cell>
        </row>
        <row r="85092">
          <cell r="C85092">
            <v>2005</v>
          </cell>
          <cell r="D85092">
            <v>5</v>
          </cell>
        </row>
        <row r="85093">
          <cell r="C85093">
            <v>2005</v>
          </cell>
          <cell r="D85093">
            <v>5</v>
          </cell>
        </row>
        <row r="85094">
          <cell r="C85094">
            <v>2005</v>
          </cell>
          <cell r="D85094">
            <v>5</v>
          </cell>
        </row>
        <row r="85095">
          <cell r="C85095">
            <v>2005</v>
          </cell>
          <cell r="D85095">
            <v>5</v>
          </cell>
        </row>
        <row r="85096">
          <cell r="C85096">
            <v>2005</v>
          </cell>
          <cell r="D85096">
            <v>5</v>
          </cell>
        </row>
        <row r="85097">
          <cell r="C85097">
            <v>2005</v>
          </cell>
          <cell r="D85097">
            <v>5</v>
          </cell>
        </row>
        <row r="85098">
          <cell r="C85098">
            <v>2005</v>
          </cell>
          <cell r="D85098">
            <v>5</v>
          </cell>
        </row>
        <row r="85099">
          <cell r="C85099">
            <v>2005</v>
          </cell>
          <cell r="D85099">
            <v>5</v>
          </cell>
        </row>
        <row r="85100">
          <cell r="C85100">
            <v>2005</v>
          </cell>
          <cell r="D85100">
            <v>5</v>
          </cell>
        </row>
        <row r="85101">
          <cell r="C85101">
            <v>2005</v>
          </cell>
          <cell r="D85101">
            <v>5</v>
          </cell>
        </row>
        <row r="85102">
          <cell r="C85102">
            <v>2005</v>
          </cell>
          <cell r="D85102">
            <v>5</v>
          </cell>
        </row>
        <row r="85103">
          <cell r="C85103">
            <v>2005</v>
          </cell>
          <cell r="D85103">
            <v>5</v>
          </cell>
        </row>
        <row r="85104">
          <cell r="C85104">
            <v>2005</v>
          </cell>
          <cell r="D85104">
            <v>5</v>
          </cell>
        </row>
        <row r="85105">
          <cell r="C85105">
            <v>2005</v>
          </cell>
          <cell r="D85105">
            <v>5</v>
          </cell>
        </row>
        <row r="85106">
          <cell r="C85106">
            <v>2005</v>
          </cell>
          <cell r="D85106">
            <v>5</v>
          </cell>
        </row>
        <row r="85107">
          <cell r="C85107">
            <v>2005</v>
          </cell>
          <cell r="D85107">
            <v>5</v>
          </cell>
        </row>
        <row r="85108">
          <cell r="C85108">
            <v>2005</v>
          </cell>
          <cell r="D85108">
            <v>5</v>
          </cell>
        </row>
        <row r="85109">
          <cell r="C85109">
            <v>2005</v>
          </cell>
          <cell r="D85109">
            <v>5</v>
          </cell>
        </row>
        <row r="85110">
          <cell r="C85110">
            <v>2005</v>
          </cell>
          <cell r="D85110">
            <v>5</v>
          </cell>
        </row>
        <row r="85111">
          <cell r="C85111">
            <v>2005</v>
          </cell>
          <cell r="D85111">
            <v>5</v>
          </cell>
        </row>
        <row r="85112">
          <cell r="C85112">
            <v>2005</v>
          </cell>
          <cell r="D85112">
            <v>5</v>
          </cell>
        </row>
        <row r="85113">
          <cell r="C85113">
            <v>2005</v>
          </cell>
          <cell r="D85113">
            <v>5</v>
          </cell>
        </row>
        <row r="85114">
          <cell r="C85114">
            <v>2005</v>
          </cell>
          <cell r="D85114">
            <v>5</v>
          </cell>
        </row>
        <row r="85115">
          <cell r="C85115">
            <v>2005</v>
          </cell>
          <cell r="D85115">
            <v>5</v>
          </cell>
        </row>
        <row r="85116">
          <cell r="C85116">
            <v>2005</v>
          </cell>
          <cell r="D85116">
            <v>5</v>
          </cell>
        </row>
        <row r="85117">
          <cell r="C85117">
            <v>2005</v>
          </cell>
          <cell r="D85117">
            <v>5</v>
          </cell>
        </row>
        <row r="85118">
          <cell r="C85118">
            <v>2005</v>
          </cell>
          <cell r="D85118">
            <v>5</v>
          </cell>
        </row>
        <row r="85119">
          <cell r="C85119">
            <v>2005</v>
          </cell>
          <cell r="D85119">
            <v>5</v>
          </cell>
        </row>
        <row r="85120">
          <cell r="C85120">
            <v>2005</v>
          </cell>
          <cell r="D85120">
            <v>5</v>
          </cell>
        </row>
        <row r="85121">
          <cell r="C85121">
            <v>2005</v>
          </cell>
          <cell r="D85121">
            <v>5</v>
          </cell>
        </row>
        <row r="85122">
          <cell r="C85122">
            <v>2005</v>
          </cell>
          <cell r="D85122">
            <v>5</v>
          </cell>
        </row>
        <row r="85123">
          <cell r="C85123">
            <v>2005</v>
          </cell>
          <cell r="D85123">
            <v>5</v>
          </cell>
        </row>
        <row r="85124">
          <cell r="C85124">
            <v>2005</v>
          </cell>
          <cell r="D85124">
            <v>5</v>
          </cell>
        </row>
        <row r="85125">
          <cell r="C85125">
            <v>2005</v>
          </cell>
          <cell r="D85125">
            <v>5</v>
          </cell>
        </row>
        <row r="85126">
          <cell r="C85126">
            <v>2005</v>
          </cell>
          <cell r="D85126">
            <v>5</v>
          </cell>
        </row>
        <row r="85127">
          <cell r="C85127">
            <v>2005</v>
          </cell>
          <cell r="D85127">
            <v>5</v>
          </cell>
        </row>
        <row r="85128">
          <cell r="C85128">
            <v>2005</v>
          </cell>
          <cell r="D85128">
            <v>5</v>
          </cell>
        </row>
        <row r="85129">
          <cell r="C85129">
            <v>2005</v>
          </cell>
          <cell r="D85129">
            <v>5</v>
          </cell>
        </row>
        <row r="85130">
          <cell r="C85130">
            <v>2005</v>
          </cell>
          <cell r="D85130">
            <v>5</v>
          </cell>
        </row>
        <row r="85131">
          <cell r="C85131">
            <v>2005</v>
          </cell>
          <cell r="D85131">
            <v>5</v>
          </cell>
        </row>
        <row r="85132">
          <cell r="C85132">
            <v>2005</v>
          </cell>
          <cell r="D85132">
            <v>5</v>
          </cell>
        </row>
        <row r="85133">
          <cell r="C85133">
            <v>2005</v>
          </cell>
          <cell r="D85133">
            <v>5</v>
          </cell>
        </row>
        <row r="85134">
          <cell r="C85134">
            <v>2005</v>
          </cell>
          <cell r="D85134">
            <v>5</v>
          </cell>
        </row>
        <row r="85135">
          <cell r="C85135">
            <v>2005</v>
          </cell>
          <cell r="D85135">
            <v>5</v>
          </cell>
        </row>
        <row r="85136">
          <cell r="C85136">
            <v>2005</v>
          </cell>
          <cell r="D85136">
            <v>5</v>
          </cell>
        </row>
        <row r="85137">
          <cell r="C85137">
            <v>2005</v>
          </cell>
          <cell r="D85137">
            <v>5</v>
          </cell>
        </row>
        <row r="85138">
          <cell r="C85138">
            <v>2005</v>
          </cell>
          <cell r="D85138">
            <v>5</v>
          </cell>
        </row>
        <row r="85139">
          <cell r="C85139">
            <v>2005</v>
          </cell>
          <cell r="D85139">
            <v>5</v>
          </cell>
        </row>
        <row r="85140">
          <cell r="C85140">
            <v>2005</v>
          </cell>
          <cell r="D85140">
            <v>5</v>
          </cell>
        </row>
        <row r="85141">
          <cell r="C85141">
            <v>2005</v>
          </cell>
          <cell r="D85141">
            <v>5</v>
          </cell>
        </row>
        <row r="85142">
          <cell r="C85142">
            <v>2005</v>
          </cell>
          <cell r="D85142">
            <v>5</v>
          </cell>
        </row>
        <row r="85143">
          <cell r="C85143">
            <v>2005</v>
          </cell>
          <cell r="D85143">
            <v>5</v>
          </cell>
        </row>
        <row r="85144">
          <cell r="C85144">
            <v>2005</v>
          </cell>
          <cell r="D85144">
            <v>5</v>
          </cell>
        </row>
        <row r="85145">
          <cell r="C85145">
            <v>2005</v>
          </cell>
          <cell r="D85145">
            <v>5</v>
          </cell>
        </row>
        <row r="85146">
          <cell r="C85146">
            <v>2005</v>
          </cell>
          <cell r="D85146">
            <v>5</v>
          </cell>
        </row>
        <row r="85147">
          <cell r="C85147">
            <v>2005</v>
          </cell>
          <cell r="D85147">
            <v>5</v>
          </cell>
        </row>
        <row r="85148">
          <cell r="C85148">
            <v>2005</v>
          </cell>
          <cell r="D85148">
            <v>5</v>
          </cell>
        </row>
        <row r="85149">
          <cell r="C85149">
            <v>2005</v>
          </cell>
          <cell r="D85149">
            <v>5</v>
          </cell>
        </row>
        <row r="85150">
          <cell r="C85150">
            <v>2005</v>
          </cell>
          <cell r="D85150">
            <v>5</v>
          </cell>
        </row>
        <row r="85151">
          <cell r="C85151">
            <v>2005</v>
          </cell>
          <cell r="D85151">
            <v>5</v>
          </cell>
        </row>
        <row r="85152">
          <cell r="C85152">
            <v>2005</v>
          </cell>
          <cell r="D85152">
            <v>5</v>
          </cell>
        </row>
        <row r="85153">
          <cell r="C85153">
            <v>2005</v>
          </cell>
          <cell r="D85153">
            <v>5</v>
          </cell>
        </row>
        <row r="85154">
          <cell r="C85154">
            <v>2005</v>
          </cell>
          <cell r="D85154">
            <v>5</v>
          </cell>
        </row>
        <row r="85155">
          <cell r="C85155">
            <v>2005</v>
          </cell>
          <cell r="D85155">
            <v>5</v>
          </cell>
        </row>
        <row r="85156">
          <cell r="C85156">
            <v>2005</v>
          </cell>
          <cell r="D85156">
            <v>5</v>
          </cell>
        </row>
        <row r="85157">
          <cell r="C85157">
            <v>2005</v>
          </cell>
          <cell r="D85157">
            <v>5</v>
          </cell>
        </row>
        <row r="85158">
          <cell r="C85158">
            <v>2005</v>
          </cell>
          <cell r="D85158">
            <v>5</v>
          </cell>
        </row>
        <row r="85159">
          <cell r="C85159">
            <v>2005</v>
          </cell>
          <cell r="D85159">
            <v>5</v>
          </cell>
        </row>
        <row r="85160">
          <cell r="C85160">
            <v>2005</v>
          </cell>
          <cell r="D85160">
            <v>5</v>
          </cell>
        </row>
        <row r="85161">
          <cell r="C85161">
            <v>2005</v>
          </cell>
          <cell r="D85161">
            <v>5</v>
          </cell>
        </row>
        <row r="85162">
          <cell r="C85162">
            <v>2005</v>
          </cell>
          <cell r="D85162">
            <v>5</v>
          </cell>
        </row>
        <row r="85163">
          <cell r="C85163">
            <v>2005</v>
          </cell>
          <cell r="D85163">
            <v>5</v>
          </cell>
        </row>
        <row r="85164">
          <cell r="C85164">
            <v>2005</v>
          </cell>
          <cell r="D85164">
            <v>5</v>
          </cell>
        </row>
        <row r="85165">
          <cell r="C85165">
            <v>2005</v>
          </cell>
          <cell r="D85165">
            <v>5</v>
          </cell>
        </row>
        <row r="85166">
          <cell r="C85166">
            <v>2005</v>
          </cell>
          <cell r="D85166">
            <v>5</v>
          </cell>
        </row>
        <row r="85167">
          <cell r="C85167">
            <v>2005</v>
          </cell>
          <cell r="D85167">
            <v>5</v>
          </cell>
        </row>
        <row r="85168">
          <cell r="C85168">
            <v>2005</v>
          </cell>
          <cell r="D85168">
            <v>5</v>
          </cell>
        </row>
        <row r="85169">
          <cell r="C85169">
            <v>2005</v>
          </cell>
          <cell r="D85169">
            <v>5</v>
          </cell>
        </row>
        <row r="85170">
          <cell r="C85170">
            <v>2005</v>
          </cell>
          <cell r="D85170">
            <v>5</v>
          </cell>
        </row>
        <row r="85171">
          <cell r="C85171">
            <v>2005</v>
          </cell>
          <cell r="D85171">
            <v>5</v>
          </cell>
        </row>
        <row r="85172">
          <cell r="C85172">
            <v>2005</v>
          </cell>
          <cell r="D85172">
            <v>5</v>
          </cell>
        </row>
        <row r="85173">
          <cell r="C85173">
            <v>2005</v>
          </cell>
          <cell r="D85173">
            <v>5</v>
          </cell>
        </row>
        <row r="85174">
          <cell r="C85174">
            <v>2005</v>
          </cell>
          <cell r="D85174">
            <v>5</v>
          </cell>
        </row>
        <row r="85175">
          <cell r="C85175">
            <v>2005</v>
          </cell>
          <cell r="D85175">
            <v>5</v>
          </cell>
        </row>
        <row r="85176">
          <cell r="C85176">
            <v>2005</v>
          </cell>
          <cell r="D85176">
            <v>5</v>
          </cell>
        </row>
        <row r="85177">
          <cell r="C85177">
            <v>2005</v>
          </cell>
          <cell r="D85177">
            <v>5</v>
          </cell>
        </row>
        <row r="85178">
          <cell r="C85178">
            <v>2005</v>
          </cell>
          <cell r="D85178">
            <v>5</v>
          </cell>
        </row>
        <row r="85179">
          <cell r="C85179">
            <v>2005</v>
          </cell>
          <cell r="D85179">
            <v>5</v>
          </cell>
        </row>
        <row r="85180">
          <cell r="C85180">
            <v>2005</v>
          </cell>
          <cell r="D85180">
            <v>5</v>
          </cell>
        </row>
        <row r="85181">
          <cell r="C85181">
            <v>2005</v>
          </cell>
          <cell r="D85181">
            <v>5</v>
          </cell>
        </row>
        <row r="85182">
          <cell r="C85182">
            <v>2005</v>
          </cell>
          <cell r="D85182">
            <v>5</v>
          </cell>
        </row>
        <row r="85183">
          <cell r="C85183">
            <v>2005</v>
          </cell>
          <cell r="D85183">
            <v>5</v>
          </cell>
        </row>
        <row r="85184">
          <cell r="C85184">
            <v>2005</v>
          </cell>
          <cell r="D85184">
            <v>5</v>
          </cell>
        </row>
        <row r="85185">
          <cell r="C85185">
            <v>2005</v>
          </cell>
          <cell r="D85185">
            <v>5</v>
          </cell>
        </row>
        <row r="85186">
          <cell r="C85186">
            <v>2005</v>
          </cell>
          <cell r="D85186">
            <v>5</v>
          </cell>
        </row>
        <row r="85187">
          <cell r="C85187">
            <v>2005</v>
          </cell>
          <cell r="D85187">
            <v>5</v>
          </cell>
        </row>
        <row r="85188">
          <cell r="C85188">
            <v>2005</v>
          </cell>
          <cell r="D85188">
            <v>5</v>
          </cell>
        </row>
        <row r="85189">
          <cell r="C85189">
            <v>2005</v>
          </cell>
          <cell r="D85189">
            <v>5</v>
          </cell>
        </row>
        <row r="85190">
          <cell r="C85190">
            <v>2005</v>
          </cell>
          <cell r="D85190">
            <v>5</v>
          </cell>
        </row>
        <row r="85191">
          <cell r="C85191">
            <v>2005</v>
          </cell>
          <cell r="D85191">
            <v>5</v>
          </cell>
        </row>
        <row r="85192">
          <cell r="C85192">
            <v>2005</v>
          </cell>
          <cell r="D85192">
            <v>5</v>
          </cell>
        </row>
        <row r="85193">
          <cell r="C85193">
            <v>2005</v>
          </cell>
          <cell r="D85193">
            <v>5</v>
          </cell>
        </row>
        <row r="85194">
          <cell r="C85194">
            <v>2005</v>
          </cell>
          <cell r="D85194">
            <v>5</v>
          </cell>
        </row>
        <row r="85195">
          <cell r="C85195">
            <v>2005</v>
          </cell>
          <cell r="D85195">
            <v>5</v>
          </cell>
        </row>
        <row r="85196">
          <cell r="C85196">
            <v>2005</v>
          </cell>
          <cell r="D85196">
            <v>5</v>
          </cell>
        </row>
        <row r="85197">
          <cell r="C85197">
            <v>2005</v>
          </cell>
          <cell r="D85197">
            <v>5</v>
          </cell>
        </row>
        <row r="85198">
          <cell r="C85198">
            <v>2005</v>
          </cell>
          <cell r="D85198">
            <v>5</v>
          </cell>
        </row>
        <row r="85199">
          <cell r="C85199">
            <v>2005</v>
          </cell>
          <cell r="D85199">
            <v>5</v>
          </cell>
        </row>
        <row r="85200">
          <cell r="C85200">
            <v>2005</v>
          </cell>
          <cell r="D85200">
            <v>5</v>
          </cell>
        </row>
        <row r="85201">
          <cell r="C85201">
            <v>2005</v>
          </cell>
          <cell r="D85201">
            <v>5</v>
          </cell>
        </row>
        <row r="85202">
          <cell r="C85202">
            <v>2005</v>
          </cell>
          <cell r="D85202">
            <v>5</v>
          </cell>
        </row>
        <row r="85203">
          <cell r="C85203">
            <v>2005</v>
          </cell>
          <cell r="D85203">
            <v>5</v>
          </cell>
        </row>
        <row r="85204">
          <cell r="C85204">
            <v>2005</v>
          </cell>
          <cell r="D85204">
            <v>5</v>
          </cell>
        </row>
        <row r="85205">
          <cell r="C85205">
            <v>2005</v>
          </cell>
          <cell r="D85205">
            <v>5</v>
          </cell>
        </row>
        <row r="85206">
          <cell r="C85206">
            <v>2005</v>
          </cell>
          <cell r="D85206">
            <v>5</v>
          </cell>
        </row>
        <row r="85207">
          <cell r="C85207">
            <v>2005</v>
          </cell>
          <cell r="D85207">
            <v>5</v>
          </cell>
        </row>
        <row r="85208">
          <cell r="C85208">
            <v>2005</v>
          </cell>
          <cell r="D85208">
            <v>5</v>
          </cell>
        </row>
        <row r="85209">
          <cell r="C85209">
            <v>2005</v>
          </cell>
          <cell r="D85209">
            <v>5</v>
          </cell>
        </row>
        <row r="85210">
          <cell r="C85210">
            <v>2005</v>
          </cell>
          <cell r="D85210">
            <v>5</v>
          </cell>
        </row>
        <row r="85211">
          <cell r="C85211">
            <v>2005</v>
          </cell>
          <cell r="D85211">
            <v>5</v>
          </cell>
        </row>
        <row r="85212">
          <cell r="C85212">
            <v>2005</v>
          </cell>
          <cell r="D85212">
            <v>5</v>
          </cell>
        </row>
        <row r="85213">
          <cell r="C85213">
            <v>2005</v>
          </cell>
          <cell r="D85213">
            <v>5</v>
          </cell>
        </row>
        <row r="85214">
          <cell r="C85214">
            <v>2005</v>
          </cell>
          <cell r="D85214">
            <v>5</v>
          </cell>
        </row>
        <row r="85215">
          <cell r="C85215">
            <v>2005</v>
          </cell>
          <cell r="D85215">
            <v>5</v>
          </cell>
        </row>
        <row r="85216">
          <cell r="C85216">
            <v>2005</v>
          </cell>
          <cell r="D85216">
            <v>5</v>
          </cell>
        </row>
        <row r="85217">
          <cell r="C85217">
            <v>2005</v>
          </cell>
          <cell r="D85217">
            <v>5</v>
          </cell>
        </row>
        <row r="85218">
          <cell r="C85218">
            <v>2005</v>
          </cell>
          <cell r="D85218">
            <v>5</v>
          </cell>
        </row>
        <row r="85219">
          <cell r="C85219">
            <v>2005</v>
          </cell>
          <cell r="D85219">
            <v>5</v>
          </cell>
        </row>
        <row r="85220">
          <cell r="C85220">
            <v>2005</v>
          </cell>
          <cell r="D85220">
            <v>5</v>
          </cell>
        </row>
        <row r="85221">
          <cell r="C85221">
            <v>2005</v>
          </cell>
          <cell r="D85221">
            <v>5</v>
          </cell>
        </row>
        <row r="85222">
          <cell r="C85222">
            <v>2005</v>
          </cell>
          <cell r="D85222">
            <v>5</v>
          </cell>
        </row>
        <row r="85223">
          <cell r="C85223">
            <v>2005</v>
          </cell>
          <cell r="D85223">
            <v>5</v>
          </cell>
        </row>
        <row r="85224">
          <cell r="C85224">
            <v>2005</v>
          </cell>
          <cell r="D85224">
            <v>5</v>
          </cell>
        </row>
        <row r="85225">
          <cell r="C85225">
            <v>2005</v>
          </cell>
          <cell r="D85225">
            <v>5</v>
          </cell>
        </row>
        <row r="85226">
          <cell r="C85226">
            <v>2005</v>
          </cell>
          <cell r="D85226">
            <v>5</v>
          </cell>
        </row>
        <row r="85227">
          <cell r="C85227">
            <v>2005</v>
          </cell>
          <cell r="D85227">
            <v>5</v>
          </cell>
        </row>
        <row r="85228">
          <cell r="C85228">
            <v>2005</v>
          </cell>
          <cell r="D85228">
            <v>5</v>
          </cell>
        </row>
        <row r="85229">
          <cell r="C85229">
            <v>2005</v>
          </cell>
          <cell r="D85229">
            <v>5</v>
          </cell>
        </row>
        <row r="85230">
          <cell r="C85230">
            <v>2005</v>
          </cell>
          <cell r="D85230">
            <v>5</v>
          </cell>
        </row>
        <row r="85231">
          <cell r="C85231">
            <v>2005</v>
          </cell>
          <cell r="D85231">
            <v>5</v>
          </cell>
        </row>
        <row r="85232">
          <cell r="C85232">
            <v>2005</v>
          </cell>
          <cell r="D85232">
            <v>5</v>
          </cell>
        </row>
        <row r="85233">
          <cell r="C85233">
            <v>2005</v>
          </cell>
          <cell r="D85233">
            <v>5</v>
          </cell>
        </row>
        <row r="85234">
          <cell r="C85234">
            <v>2005</v>
          </cell>
          <cell r="D85234">
            <v>5</v>
          </cell>
        </row>
        <row r="85235">
          <cell r="C85235">
            <v>2005</v>
          </cell>
          <cell r="D85235">
            <v>5</v>
          </cell>
        </row>
        <row r="85236">
          <cell r="C85236">
            <v>2005</v>
          </cell>
          <cell r="D85236">
            <v>5</v>
          </cell>
        </row>
        <row r="85237">
          <cell r="C85237">
            <v>2005</v>
          </cell>
          <cell r="D85237">
            <v>5</v>
          </cell>
        </row>
        <row r="85238">
          <cell r="C85238">
            <v>2005</v>
          </cell>
          <cell r="D85238">
            <v>5</v>
          </cell>
        </row>
        <row r="85239">
          <cell r="C85239">
            <v>2005</v>
          </cell>
          <cell r="D85239">
            <v>5</v>
          </cell>
        </row>
        <row r="85240">
          <cell r="C85240">
            <v>2005</v>
          </cell>
          <cell r="D85240">
            <v>5</v>
          </cell>
        </row>
        <row r="85241">
          <cell r="C85241">
            <v>2005</v>
          </cell>
          <cell r="D85241">
            <v>5</v>
          </cell>
        </row>
        <row r="85242">
          <cell r="C85242">
            <v>2005</v>
          </cell>
          <cell r="D85242">
            <v>5</v>
          </cell>
        </row>
        <row r="85243">
          <cell r="C85243">
            <v>2005</v>
          </cell>
          <cell r="D85243">
            <v>5</v>
          </cell>
        </row>
        <row r="85244">
          <cell r="C85244">
            <v>2005</v>
          </cell>
          <cell r="D85244">
            <v>5</v>
          </cell>
        </row>
        <row r="85245">
          <cell r="C85245">
            <v>2005</v>
          </cell>
          <cell r="D85245">
            <v>5</v>
          </cell>
        </row>
        <row r="85246">
          <cell r="C85246">
            <v>2005</v>
          </cell>
          <cell r="D85246">
            <v>5</v>
          </cell>
        </row>
        <row r="85247">
          <cell r="C85247">
            <v>2005</v>
          </cell>
          <cell r="D85247">
            <v>5</v>
          </cell>
        </row>
        <row r="85248">
          <cell r="C85248">
            <v>2005</v>
          </cell>
          <cell r="D85248">
            <v>5</v>
          </cell>
        </row>
        <row r="85249">
          <cell r="C85249">
            <v>2005</v>
          </cell>
          <cell r="D85249">
            <v>5</v>
          </cell>
        </row>
        <row r="85250">
          <cell r="C85250">
            <v>2005</v>
          </cell>
          <cell r="D85250">
            <v>5</v>
          </cell>
        </row>
        <row r="85251">
          <cell r="C85251">
            <v>2005</v>
          </cell>
          <cell r="D85251">
            <v>5</v>
          </cell>
        </row>
        <row r="85252">
          <cell r="C85252">
            <v>2005</v>
          </cell>
          <cell r="D85252">
            <v>5</v>
          </cell>
        </row>
        <row r="85253">
          <cell r="C85253">
            <v>2005</v>
          </cell>
          <cell r="D85253">
            <v>5</v>
          </cell>
        </row>
        <row r="85254">
          <cell r="C85254">
            <v>2005</v>
          </cell>
          <cell r="D85254">
            <v>5</v>
          </cell>
        </row>
        <row r="85255">
          <cell r="C85255">
            <v>2005</v>
          </cell>
          <cell r="D85255">
            <v>5</v>
          </cell>
        </row>
        <row r="85256">
          <cell r="C85256">
            <v>2005</v>
          </cell>
          <cell r="D85256">
            <v>5</v>
          </cell>
        </row>
        <row r="85257">
          <cell r="C85257">
            <v>2005</v>
          </cell>
          <cell r="D85257">
            <v>5</v>
          </cell>
        </row>
        <row r="85258">
          <cell r="C85258">
            <v>2005</v>
          </cell>
          <cell r="D85258">
            <v>5</v>
          </cell>
        </row>
        <row r="85259">
          <cell r="C85259">
            <v>2005</v>
          </cell>
          <cell r="D85259">
            <v>5</v>
          </cell>
        </row>
        <row r="85260">
          <cell r="C85260">
            <v>2005</v>
          </cell>
          <cell r="D85260">
            <v>5</v>
          </cell>
        </row>
        <row r="85261">
          <cell r="C85261">
            <v>2005</v>
          </cell>
          <cell r="D85261">
            <v>5</v>
          </cell>
        </row>
        <row r="85262">
          <cell r="C85262">
            <v>2005</v>
          </cell>
          <cell r="D85262">
            <v>5</v>
          </cell>
        </row>
        <row r="85263">
          <cell r="C85263">
            <v>2005</v>
          </cell>
          <cell r="D85263">
            <v>5</v>
          </cell>
        </row>
        <row r="85264">
          <cell r="C85264">
            <v>2005</v>
          </cell>
          <cell r="D85264">
            <v>5</v>
          </cell>
        </row>
        <row r="85265">
          <cell r="C85265">
            <v>2005</v>
          </cell>
          <cell r="D85265">
            <v>5</v>
          </cell>
        </row>
        <row r="85266">
          <cell r="C85266">
            <v>2005</v>
          </cell>
          <cell r="D85266">
            <v>5</v>
          </cell>
        </row>
        <row r="85267">
          <cell r="C85267">
            <v>2005</v>
          </cell>
          <cell r="D85267">
            <v>5</v>
          </cell>
        </row>
        <row r="85268">
          <cell r="C85268">
            <v>2005</v>
          </cell>
          <cell r="D85268">
            <v>5</v>
          </cell>
        </row>
        <row r="85269">
          <cell r="C85269">
            <v>2005</v>
          </cell>
          <cell r="D85269">
            <v>5</v>
          </cell>
        </row>
        <row r="85270">
          <cell r="C85270">
            <v>2005</v>
          </cell>
          <cell r="D85270">
            <v>5</v>
          </cell>
        </row>
        <row r="85271">
          <cell r="C85271">
            <v>2005</v>
          </cell>
          <cell r="D85271">
            <v>5</v>
          </cell>
        </row>
        <row r="85272">
          <cell r="C85272">
            <v>2005</v>
          </cell>
          <cell r="D85272">
            <v>5</v>
          </cell>
        </row>
        <row r="85273">
          <cell r="C85273">
            <v>2005</v>
          </cell>
          <cell r="D85273">
            <v>5</v>
          </cell>
        </row>
        <row r="85274">
          <cell r="C85274">
            <v>2005</v>
          </cell>
          <cell r="D85274">
            <v>5</v>
          </cell>
        </row>
        <row r="85275">
          <cell r="C85275">
            <v>2005</v>
          </cell>
          <cell r="D85275">
            <v>5</v>
          </cell>
        </row>
        <row r="85276">
          <cell r="C85276">
            <v>2005</v>
          </cell>
          <cell r="D85276">
            <v>5</v>
          </cell>
        </row>
        <row r="85277">
          <cell r="C85277">
            <v>2005</v>
          </cell>
          <cell r="D85277">
            <v>5</v>
          </cell>
        </row>
        <row r="85278">
          <cell r="C85278">
            <v>2005</v>
          </cell>
          <cell r="D85278">
            <v>5</v>
          </cell>
        </row>
        <row r="85279">
          <cell r="C85279">
            <v>2005</v>
          </cell>
          <cell r="D85279">
            <v>5</v>
          </cell>
        </row>
        <row r="85280">
          <cell r="C85280">
            <v>2005</v>
          </cell>
          <cell r="D85280">
            <v>5</v>
          </cell>
        </row>
        <row r="85281">
          <cell r="C85281">
            <v>2005</v>
          </cell>
          <cell r="D85281">
            <v>5</v>
          </cell>
        </row>
        <row r="85282">
          <cell r="C85282">
            <v>2005</v>
          </cell>
          <cell r="D85282">
            <v>5</v>
          </cell>
        </row>
        <row r="85283">
          <cell r="C85283">
            <v>2005</v>
          </cell>
          <cell r="D85283">
            <v>5</v>
          </cell>
        </row>
        <row r="85284">
          <cell r="C85284">
            <v>2005</v>
          </cell>
          <cell r="D85284">
            <v>5</v>
          </cell>
        </row>
        <row r="85285">
          <cell r="C85285">
            <v>2005</v>
          </cell>
          <cell r="D85285">
            <v>5</v>
          </cell>
        </row>
        <row r="85286">
          <cell r="C85286">
            <v>2005</v>
          </cell>
          <cell r="D85286">
            <v>5</v>
          </cell>
        </row>
        <row r="85287">
          <cell r="C85287">
            <v>2005</v>
          </cell>
          <cell r="D85287">
            <v>5</v>
          </cell>
        </row>
        <row r="85288">
          <cell r="C85288">
            <v>2005</v>
          </cell>
          <cell r="D85288">
            <v>5</v>
          </cell>
        </row>
        <row r="85289">
          <cell r="C85289">
            <v>2005</v>
          </cell>
          <cell r="D85289">
            <v>5</v>
          </cell>
        </row>
        <row r="85290">
          <cell r="C85290">
            <v>2005</v>
          </cell>
          <cell r="D85290">
            <v>5</v>
          </cell>
        </row>
        <row r="85291">
          <cell r="C85291">
            <v>2005</v>
          </cell>
          <cell r="D85291">
            <v>5</v>
          </cell>
        </row>
        <row r="85292">
          <cell r="C85292">
            <v>2005</v>
          </cell>
          <cell r="D85292">
            <v>5</v>
          </cell>
        </row>
        <row r="85293">
          <cell r="C85293">
            <v>2005</v>
          </cell>
          <cell r="D85293">
            <v>5</v>
          </cell>
        </row>
        <row r="85294">
          <cell r="C85294">
            <v>2005</v>
          </cell>
          <cell r="D85294">
            <v>5</v>
          </cell>
        </row>
        <row r="85295">
          <cell r="C85295">
            <v>2005</v>
          </cell>
          <cell r="D85295">
            <v>5</v>
          </cell>
        </row>
        <row r="85296">
          <cell r="C85296">
            <v>2005</v>
          </cell>
          <cell r="D85296">
            <v>5</v>
          </cell>
        </row>
        <row r="85297">
          <cell r="C85297">
            <v>2005</v>
          </cell>
          <cell r="D85297">
            <v>5</v>
          </cell>
        </row>
        <row r="85298">
          <cell r="C85298">
            <v>2005</v>
          </cell>
          <cell r="D85298">
            <v>5</v>
          </cell>
        </row>
        <row r="85299">
          <cell r="C85299">
            <v>2005</v>
          </cell>
          <cell r="D85299">
            <v>5</v>
          </cell>
        </row>
        <row r="85300">
          <cell r="C85300">
            <v>2005</v>
          </cell>
          <cell r="D85300">
            <v>5</v>
          </cell>
        </row>
        <row r="85301">
          <cell r="C85301">
            <v>2005</v>
          </cell>
          <cell r="D85301">
            <v>5</v>
          </cell>
        </row>
        <row r="85302">
          <cell r="C85302">
            <v>2005</v>
          </cell>
          <cell r="D85302">
            <v>5</v>
          </cell>
        </row>
        <row r="85303">
          <cell r="C85303">
            <v>2005</v>
          </cell>
          <cell r="D85303">
            <v>5</v>
          </cell>
        </row>
        <row r="85304">
          <cell r="C85304">
            <v>2005</v>
          </cell>
          <cell r="D85304">
            <v>5</v>
          </cell>
        </row>
        <row r="85305">
          <cell r="C85305">
            <v>2005</v>
          </cell>
          <cell r="D85305">
            <v>5</v>
          </cell>
        </row>
        <row r="85306">
          <cell r="C85306">
            <v>2005</v>
          </cell>
          <cell r="D85306">
            <v>5</v>
          </cell>
        </row>
        <row r="85307">
          <cell r="C85307">
            <v>2005</v>
          </cell>
          <cell r="D85307">
            <v>5</v>
          </cell>
        </row>
        <row r="85308">
          <cell r="C85308">
            <v>2005</v>
          </cell>
          <cell r="D85308">
            <v>5</v>
          </cell>
        </row>
        <row r="85309">
          <cell r="C85309">
            <v>2005</v>
          </cell>
          <cell r="D85309">
            <v>5</v>
          </cell>
        </row>
        <row r="85310">
          <cell r="C85310">
            <v>2005</v>
          </cell>
          <cell r="D85310">
            <v>5</v>
          </cell>
        </row>
        <row r="85311">
          <cell r="C85311">
            <v>2005</v>
          </cell>
          <cell r="D85311">
            <v>5</v>
          </cell>
        </row>
        <row r="85312">
          <cell r="C85312">
            <v>2005</v>
          </cell>
          <cell r="D85312">
            <v>5</v>
          </cell>
        </row>
        <row r="85313">
          <cell r="C85313">
            <v>2005</v>
          </cell>
          <cell r="D85313">
            <v>5</v>
          </cell>
        </row>
        <row r="85314">
          <cell r="C85314">
            <v>2005</v>
          </cell>
          <cell r="D85314">
            <v>5</v>
          </cell>
        </row>
        <row r="85315">
          <cell r="C85315">
            <v>2005</v>
          </cell>
          <cell r="D85315">
            <v>5</v>
          </cell>
        </row>
        <row r="85316">
          <cell r="C85316">
            <v>2005</v>
          </cell>
          <cell r="D85316">
            <v>5</v>
          </cell>
        </row>
        <row r="85317">
          <cell r="C85317">
            <v>2005</v>
          </cell>
          <cell r="D85317">
            <v>5</v>
          </cell>
        </row>
        <row r="85318">
          <cell r="C85318">
            <v>2005</v>
          </cell>
          <cell r="D85318">
            <v>5</v>
          </cell>
        </row>
        <row r="85319">
          <cell r="C85319">
            <v>2005</v>
          </cell>
          <cell r="D85319">
            <v>5</v>
          </cell>
        </row>
        <row r="85320">
          <cell r="C85320">
            <v>2005</v>
          </cell>
          <cell r="D85320">
            <v>5</v>
          </cell>
        </row>
        <row r="85321">
          <cell r="C85321">
            <v>2005</v>
          </cell>
          <cell r="D85321">
            <v>5</v>
          </cell>
        </row>
        <row r="85322">
          <cell r="C85322">
            <v>2005</v>
          </cell>
          <cell r="D85322">
            <v>5</v>
          </cell>
        </row>
        <row r="85323">
          <cell r="C85323">
            <v>2005</v>
          </cell>
          <cell r="D85323">
            <v>5</v>
          </cell>
        </row>
        <row r="85324">
          <cell r="C85324">
            <v>2005</v>
          </cell>
          <cell r="D85324">
            <v>5</v>
          </cell>
        </row>
        <row r="85325">
          <cell r="C85325">
            <v>2005</v>
          </cell>
          <cell r="D85325">
            <v>5</v>
          </cell>
        </row>
        <row r="85326">
          <cell r="C85326">
            <v>2005</v>
          </cell>
          <cell r="D85326">
            <v>5</v>
          </cell>
        </row>
        <row r="85327">
          <cell r="C85327">
            <v>2005</v>
          </cell>
          <cell r="D85327">
            <v>5</v>
          </cell>
        </row>
        <row r="85328">
          <cell r="C85328">
            <v>2005</v>
          </cell>
          <cell r="D85328">
            <v>5</v>
          </cell>
        </row>
        <row r="85329">
          <cell r="C85329">
            <v>2005</v>
          </cell>
          <cell r="D85329">
            <v>5</v>
          </cell>
        </row>
        <row r="85330">
          <cell r="C85330">
            <v>2005</v>
          </cell>
          <cell r="D85330">
            <v>5</v>
          </cell>
        </row>
        <row r="85331">
          <cell r="C85331">
            <v>2005</v>
          </cell>
          <cell r="D85331">
            <v>5</v>
          </cell>
        </row>
        <row r="85332">
          <cell r="C85332">
            <v>2005</v>
          </cell>
          <cell r="D85332">
            <v>5</v>
          </cell>
        </row>
        <row r="85333">
          <cell r="C85333">
            <v>2005</v>
          </cell>
          <cell r="D85333">
            <v>5</v>
          </cell>
        </row>
        <row r="85334">
          <cell r="C85334">
            <v>2005</v>
          </cell>
          <cell r="D85334">
            <v>5</v>
          </cell>
        </row>
        <row r="85335">
          <cell r="C85335">
            <v>2005</v>
          </cell>
          <cell r="D85335">
            <v>5</v>
          </cell>
        </row>
        <row r="85336">
          <cell r="C85336">
            <v>2005</v>
          </cell>
          <cell r="D85336">
            <v>5</v>
          </cell>
        </row>
        <row r="85337">
          <cell r="C85337">
            <v>2005</v>
          </cell>
          <cell r="D85337">
            <v>5</v>
          </cell>
        </row>
        <row r="85338">
          <cell r="C85338">
            <v>2005</v>
          </cell>
          <cell r="D85338">
            <v>5</v>
          </cell>
        </row>
        <row r="85339">
          <cell r="C85339">
            <v>2005</v>
          </cell>
          <cell r="D85339">
            <v>5</v>
          </cell>
        </row>
        <row r="85340">
          <cell r="C85340">
            <v>2005</v>
          </cell>
          <cell r="D85340">
            <v>5</v>
          </cell>
        </row>
        <row r="85341">
          <cell r="C85341">
            <v>2005</v>
          </cell>
          <cell r="D85341">
            <v>5</v>
          </cell>
        </row>
        <row r="85342">
          <cell r="C85342">
            <v>2005</v>
          </cell>
          <cell r="D85342">
            <v>5</v>
          </cell>
        </row>
        <row r="85343">
          <cell r="C85343">
            <v>2005</v>
          </cell>
          <cell r="D85343">
            <v>5</v>
          </cell>
        </row>
        <row r="85344">
          <cell r="C85344">
            <v>2005</v>
          </cell>
          <cell r="D85344">
            <v>5</v>
          </cell>
        </row>
        <row r="85345">
          <cell r="C85345">
            <v>2005</v>
          </cell>
          <cell r="D85345">
            <v>5</v>
          </cell>
        </row>
        <row r="85346">
          <cell r="C85346">
            <v>2005</v>
          </cell>
          <cell r="D85346">
            <v>5</v>
          </cell>
        </row>
        <row r="85347">
          <cell r="C85347">
            <v>2005</v>
          </cell>
          <cell r="D85347">
            <v>5</v>
          </cell>
        </row>
        <row r="85348">
          <cell r="C85348">
            <v>2005</v>
          </cell>
          <cell r="D85348">
            <v>5</v>
          </cell>
        </row>
        <row r="85349">
          <cell r="C85349">
            <v>2005</v>
          </cell>
          <cell r="D85349">
            <v>5</v>
          </cell>
        </row>
        <row r="85350">
          <cell r="C85350">
            <v>2005</v>
          </cell>
          <cell r="D85350">
            <v>5</v>
          </cell>
        </row>
        <row r="85351">
          <cell r="C85351">
            <v>2005</v>
          </cell>
          <cell r="D85351">
            <v>5</v>
          </cell>
        </row>
        <row r="85352">
          <cell r="C85352">
            <v>2005</v>
          </cell>
          <cell r="D85352">
            <v>5</v>
          </cell>
        </row>
        <row r="85353">
          <cell r="C85353">
            <v>2005</v>
          </cell>
          <cell r="D85353">
            <v>5</v>
          </cell>
        </row>
        <row r="85354">
          <cell r="C85354">
            <v>2005</v>
          </cell>
          <cell r="D85354">
            <v>5</v>
          </cell>
        </row>
        <row r="85355">
          <cell r="C85355">
            <v>2005</v>
          </cell>
          <cell r="D85355">
            <v>5</v>
          </cell>
        </row>
        <row r="85356">
          <cell r="C85356">
            <v>2005</v>
          </cell>
          <cell r="D85356">
            <v>5</v>
          </cell>
        </row>
        <row r="85357">
          <cell r="C85357">
            <v>2005</v>
          </cell>
          <cell r="D85357">
            <v>5</v>
          </cell>
        </row>
        <row r="85358">
          <cell r="C85358">
            <v>2005</v>
          </cell>
          <cell r="D85358">
            <v>5</v>
          </cell>
        </row>
        <row r="85359">
          <cell r="C85359">
            <v>2005</v>
          </cell>
          <cell r="D85359">
            <v>5</v>
          </cell>
        </row>
        <row r="85360">
          <cell r="C85360">
            <v>2005</v>
          </cell>
          <cell r="D85360">
            <v>5</v>
          </cell>
        </row>
        <row r="85361">
          <cell r="C85361">
            <v>2005</v>
          </cell>
          <cell r="D85361">
            <v>5</v>
          </cell>
        </row>
        <row r="85362">
          <cell r="C85362">
            <v>2005</v>
          </cell>
          <cell r="D85362">
            <v>5</v>
          </cell>
        </row>
        <row r="85363">
          <cell r="C85363">
            <v>2005</v>
          </cell>
          <cell r="D85363">
            <v>5</v>
          </cell>
        </row>
        <row r="85364">
          <cell r="C85364">
            <v>2005</v>
          </cell>
          <cell r="D85364">
            <v>5</v>
          </cell>
        </row>
        <row r="85365">
          <cell r="C85365">
            <v>2005</v>
          </cell>
          <cell r="D85365">
            <v>5</v>
          </cell>
        </row>
        <row r="85366">
          <cell r="C85366">
            <v>2005</v>
          </cell>
          <cell r="D85366">
            <v>5</v>
          </cell>
        </row>
        <row r="85367">
          <cell r="C85367">
            <v>2005</v>
          </cell>
          <cell r="D85367">
            <v>5</v>
          </cell>
        </row>
        <row r="85368">
          <cell r="C85368">
            <v>2005</v>
          </cell>
          <cell r="D85368">
            <v>5</v>
          </cell>
        </row>
        <row r="85369">
          <cell r="C85369">
            <v>2005</v>
          </cell>
          <cell r="D85369">
            <v>5</v>
          </cell>
        </row>
        <row r="85370">
          <cell r="C85370">
            <v>2005</v>
          </cell>
          <cell r="D85370">
            <v>5</v>
          </cell>
        </row>
        <row r="85371">
          <cell r="C85371">
            <v>2005</v>
          </cell>
          <cell r="D85371">
            <v>5</v>
          </cell>
        </row>
        <row r="85372">
          <cell r="C85372">
            <v>2005</v>
          </cell>
          <cell r="D85372">
            <v>5</v>
          </cell>
        </row>
        <row r="85373">
          <cell r="C85373">
            <v>2005</v>
          </cell>
          <cell r="D85373">
            <v>5</v>
          </cell>
        </row>
        <row r="85374">
          <cell r="C85374">
            <v>2005</v>
          </cell>
          <cell r="D85374">
            <v>5</v>
          </cell>
        </row>
        <row r="85375">
          <cell r="C85375">
            <v>2005</v>
          </cell>
          <cell r="D85375">
            <v>5</v>
          </cell>
        </row>
        <row r="85376">
          <cell r="C85376">
            <v>2005</v>
          </cell>
          <cell r="D85376">
            <v>5</v>
          </cell>
        </row>
        <row r="85377">
          <cell r="C85377">
            <v>2005</v>
          </cell>
          <cell r="D85377">
            <v>5</v>
          </cell>
        </row>
        <row r="85378">
          <cell r="C85378">
            <v>2005</v>
          </cell>
          <cell r="D85378">
            <v>5</v>
          </cell>
        </row>
        <row r="85379">
          <cell r="C85379">
            <v>2005</v>
          </cell>
          <cell r="D85379">
            <v>5</v>
          </cell>
        </row>
        <row r="85380">
          <cell r="C85380">
            <v>2005</v>
          </cell>
          <cell r="D85380">
            <v>5</v>
          </cell>
        </row>
        <row r="85381">
          <cell r="C85381">
            <v>2005</v>
          </cell>
          <cell r="D85381">
            <v>5</v>
          </cell>
        </row>
        <row r="85382">
          <cell r="C85382">
            <v>2005</v>
          </cell>
          <cell r="D85382">
            <v>5</v>
          </cell>
        </row>
        <row r="85383">
          <cell r="C85383">
            <v>2005</v>
          </cell>
          <cell r="D85383">
            <v>5</v>
          </cell>
        </row>
        <row r="85384">
          <cell r="C85384">
            <v>2005</v>
          </cell>
          <cell r="D85384">
            <v>5</v>
          </cell>
        </row>
        <row r="85385">
          <cell r="C85385">
            <v>2005</v>
          </cell>
          <cell r="D85385">
            <v>5</v>
          </cell>
        </row>
        <row r="85386">
          <cell r="C85386">
            <v>2005</v>
          </cell>
          <cell r="D85386">
            <v>5</v>
          </cell>
        </row>
        <row r="85387">
          <cell r="C85387">
            <v>2005</v>
          </cell>
          <cell r="D85387">
            <v>5</v>
          </cell>
        </row>
        <row r="85388">
          <cell r="C85388">
            <v>2005</v>
          </cell>
          <cell r="D85388">
            <v>5</v>
          </cell>
        </row>
        <row r="85389">
          <cell r="C85389">
            <v>2005</v>
          </cell>
          <cell r="D85389">
            <v>5</v>
          </cell>
        </row>
        <row r="85390">
          <cell r="C85390">
            <v>2005</v>
          </cell>
          <cell r="D85390">
            <v>5</v>
          </cell>
        </row>
        <row r="85391">
          <cell r="C85391">
            <v>2005</v>
          </cell>
          <cell r="D85391">
            <v>5</v>
          </cell>
        </row>
        <row r="85392">
          <cell r="C85392">
            <v>2005</v>
          </cell>
          <cell r="D85392">
            <v>5</v>
          </cell>
        </row>
        <row r="85393">
          <cell r="C85393">
            <v>2005</v>
          </cell>
          <cell r="D85393">
            <v>5</v>
          </cell>
        </row>
        <row r="85394">
          <cell r="C85394">
            <v>2005</v>
          </cell>
          <cell r="D85394">
            <v>5</v>
          </cell>
        </row>
        <row r="85395">
          <cell r="C85395">
            <v>2005</v>
          </cell>
          <cell r="D85395">
            <v>5</v>
          </cell>
        </row>
        <row r="85396">
          <cell r="C85396">
            <v>2005</v>
          </cell>
          <cell r="D85396">
            <v>5</v>
          </cell>
        </row>
        <row r="85397">
          <cell r="C85397">
            <v>2005</v>
          </cell>
          <cell r="D85397">
            <v>5</v>
          </cell>
        </row>
        <row r="85398">
          <cell r="C85398">
            <v>2005</v>
          </cell>
          <cell r="D85398">
            <v>5</v>
          </cell>
        </row>
        <row r="85399">
          <cell r="C85399">
            <v>2005</v>
          </cell>
          <cell r="D85399">
            <v>5</v>
          </cell>
        </row>
        <row r="85400">
          <cell r="C85400">
            <v>2005</v>
          </cell>
          <cell r="D85400">
            <v>5</v>
          </cell>
        </row>
        <row r="85401">
          <cell r="C85401">
            <v>2005</v>
          </cell>
          <cell r="D85401">
            <v>5</v>
          </cell>
        </row>
        <row r="85402">
          <cell r="C85402">
            <v>2005</v>
          </cell>
          <cell r="D85402">
            <v>5</v>
          </cell>
        </row>
        <row r="85403">
          <cell r="C85403">
            <v>2005</v>
          </cell>
          <cell r="D85403">
            <v>5</v>
          </cell>
        </row>
        <row r="85404">
          <cell r="C85404">
            <v>2005</v>
          </cell>
          <cell r="D85404">
            <v>5</v>
          </cell>
        </row>
        <row r="85405">
          <cell r="C85405">
            <v>2005</v>
          </cell>
          <cell r="D85405">
            <v>5</v>
          </cell>
        </row>
        <row r="85406">
          <cell r="C85406">
            <v>2005</v>
          </cell>
          <cell r="D85406">
            <v>5</v>
          </cell>
        </row>
        <row r="85407">
          <cell r="C85407">
            <v>2005</v>
          </cell>
          <cell r="D85407">
            <v>5</v>
          </cell>
        </row>
        <row r="85408">
          <cell r="C85408">
            <v>2005</v>
          </cell>
          <cell r="D85408">
            <v>5</v>
          </cell>
        </row>
        <row r="85409">
          <cell r="C85409">
            <v>2005</v>
          </cell>
          <cell r="D85409">
            <v>5</v>
          </cell>
        </row>
        <row r="85410">
          <cell r="C85410">
            <v>2005</v>
          </cell>
          <cell r="D85410">
            <v>5</v>
          </cell>
        </row>
        <row r="85411">
          <cell r="C85411">
            <v>2005</v>
          </cell>
          <cell r="D85411">
            <v>5</v>
          </cell>
        </row>
        <row r="85412">
          <cell r="C85412">
            <v>2005</v>
          </cell>
          <cell r="D85412">
            <v>5</v>
          </cell>
        </row>
        <row r="85413">
          <cell r="C85413">
            <v>2005</v>
          </cell>
          <cell r="D85413">
            <v>5</v>
          </cell>
        </row>
        <row r="85414">
          <cell r="C85414">
            <v>2005</v>
          </cell>
          <cell r="D85414">
            <v>5</v>
          </cell>
        </row>
        <row r="85415">
          <cell r="C85415">
            <v>2005</v>
          </cell>
          <cell r="D85415">
            <v>5</v>
          </cell>
        </row>
        <row r="85416">
          <cell r="C85416">
            <v>2005</v>
          </cell>
          <cell r="D85416">
            <v>5</v>
          </cell>
        </row>
        <row r="85417">
          <cell r="C85417">
            <v>2005</v>
          </cell>
          <cell r="D85417">
            <v>5</v>
          </cell>
        </row>
        <row r="85418">
          <cell r="C85418">
            <v>2005</v>
          </cell>
          <cell r="D85418">
            <v>5</v>
          </cell>
        </row>
        <row r="85419">
          <cell r="C85419">
            <v>2005</v>
          </cell>
          <cell r="D85419">
            <v>5</v>
          </cell>
        </row>
        <row r="85420">
          <cell r="C85420">
            <v>2005</v>
          </cell>
          <cell r="D85420">
            <v>5</v>
          </cell>
        </row>
        <row r="85421">
          <cell r="C85421">
            <v>2005</v>
          </cell>
          <cell r="D85421">
            <v>5</v>
          </cell>
        </row>
        <row r="85422">
          <cell r="C85422">
            <v>2005</v>
          </cell>
          <cell r="D85422">
            <v>5</v>
          </cell>
        </row>
        <row r="85423">
          <cell r="C85423">
            <v>2005</v>
          </cell>
          <cell r="D85423">
            <v>5</v>
          </cell>
        </row>
        <row r="85424">
          <cell r="C85424">
            <v>2005</v>
          </cell>
          <cell r="D85424">
            <v>5</v>
          </cell>
        </row>
        <row r="85425">
          <cell r="C85425">
            <v>2005</v>
          </cell>
          <cell r="D85425">
            <v>5</v>
          </cell>
        </row>
        <row r="85426">
          <cell r="C85426">
            <v>2005</v>
          </cell>
          <cell r="D85426">
            <v>5</v>
          </cell>
        </row>
        <row r="85427">
          <cell r="C85427">
            <v>2005</v>
          </cell>
          <cell r="D85427">
            <v>5</v>
          </cell>
        </row>
        <row r="85428">
          <cell r="C85428">
            <v>2005</v>
          </cell>
          <cell r="D85428">
            <v>5</v>
          </cell>
        </row>
        <row r="85429">
          <cell r="C85429">
            <v>2005</v>
          </cell>
          <cell r="D85429">
            <v>5</v>
          </cell>
        </row>
        <row r="85430">
          <cell r="C85430">
            <v>2005</v>
          </cell>
          <cell r="D85430">
            <v>5</v>
          </cell>
        </row>
        <row r="85431">
          <cell r="C85431">
            <v>2005</v>
          </cell>
          <cell r="D85431">
            <v>5</v>
          </cell>
        </row>
        <row r="85432">
          <cell r="C85432">
            <v>2005</v>
          </cell>
          <cell r="D85432">
            <v>5</v>
          </cell>
        </row>
        <row r="85433">
          <cell r="C85433">
            <v>2005</v>
          </cell>
          <cell r="D85433">
            <v>5</v>
          </cell>
        </row>
        <row r="85434">
          <cell r="C85434">
            <v>2005</v>
          </cell>
          <cell r="D85434">
            <v>5</v>
          </cell>
        </row>
        <row r="85435">
          <cell r="C85435">
            <v>2005</v>
          </cell>
          <cell r="D85435">
            <v>5</v>
          </cell>
        </row>
        <row r="85436">
          <cell r="C85436">
            <v>2005</v>
          </cell>
          <cell r="D85436">
            <v>5</v>
          </cell>
        </row>
        <row r="85437">
          <cell r="C85437">
            <v>2005</v>
          </cell>
          <cell r="D85437">
            <v>5</v>
          </cell>
        </row>
        <row r="85438">
          <cell r="C85438">
            <v>2005</v>
          </cell>
          <cell r="D85438">
            <v>5</v>
          </cell>
        </row>
        <row r="85439">
          <cell r="C85439">
            <v>2005</v>
          </cell>
          <cell r="D85439">
            <v>5</v>
          </cell>
        </row>
        <row r="85440">
          <cell r="C85440">
            <v>2005</v>
          </cell>
          <cell r="D85440">
            <v>5</v>
          </cell>
        </row>
        <row r="85441">
          <cell r="C85441">
            <v>2005</v>
          </cell>
          <cell r="D85441">
            <v>5</v>
          </cell>
        </row>
        <row r="85442">
          <cell r="C85442">
            <v>2005</v>
          </cell>
          <cell r="D85442">
            <v>5</v>
          </cell>
        </row>
        <row r="85443">
          <cell r="C85443">
            <v>2005</v>
          </cell>
          <cell r="D85443">
            <v>5</v>
          </cell>
        </row>
        <row r="85444">
          <cell r="C85444">
            <v>2005</v>
          </cell>
          <cell r="D85444">
            <v>5</v>
          </cell>
        </row>
        <row r="85445">
          <cell r="C85445">
            <v>2005</v>
          </cell>
          <cell r="D85445">
            <v>5</v>
          </cell>
        </row>
        <row r="85446">
          <cell r="C85446">
            <v>2005</v>
          </cell>
          <cell r="D85446">
            <v>5</v>
          </cell>
        </row>
        <row r="85447">
          <cell r="C85447">
            <v>2005</v>
          </cell>
          <cell r="D85447">
            <v>5</v>
          </cell>
        </row>
        <row r="85448">
          <cell r="C85448">
            <v>2005</v>
          </cell>
          <cell r="D85448">
            <v>5</v>
          </cell>
        </row>
        <row r="85449">
          <cell r="C85449">
            <v>2005</v>
          </cell>
          <cell r="D85449">
            <v>5</v>
          </cell>
        </row>
        <row r="85450">
          <cell r="C85450">
            <v>2005</v>
          </cell>
          <cell r="D85450">
            <v>5</v>
          </cell>
        </row>
        <row r="85451">
          <cell r="C85451">
            <v>2005</v>
          </cell>
          <cell r="D85451">
            <v>5</v>
          </cell>
        </row>
        <row r="85452">
          <cell r="C85452">
            <v>2005</v>
          </cell>
          <cell r="D85452">
            <v>5</v>
          </cell>
        </row>
        <row r="85453">
          <cell r="C85453">
            <v>2005</v>
          </cell>
          <cell r="D85453">
            <v>5</v>
          </cell>
        </row>
        <row r="85454">
          <cell r="C85454">
            <v>2005</v>
          </cell>
          <cell r="D85454">
            <v>5</v>
          </cell>
        </row>
        <row r="85455">
          <cell r="C85455">
            <v>2005</v>
          </cell>
          <cell r="D85455">
            <v>5</v>
          </cell>
        </row>
        <row r="85456">
          <cell r="C85456">
            <v>2005</v>
          </cell>
          <cell r="D85456">
            <v>5</v>
          </cell>
        </row>
        <row r="85457">
          <cell r="C85457">
            <v>2005</v>
          </cell>
          <cell r="D85457">
            <v>5</v>
          </cell>
        </row>
        <row r="85458">
          <cell r="C85458">
            <v>2005</v>
          </cell>
          <cell r="D85458">
            <v>5</v>
          </cell>
        </row>
        <row r="85459">
          <cell r="C85459">
            <v>2005</v>
          </cell>
          <cell r="D85459">
            <v>5</v>
          </cell>
        </row>
        <row r="85460">
          <cell r="C85460">
            <v>2005</v>
          </cell>
          <cell r="D85460">
            <v>5</v>
          </cell>
        </row>
        <row r="85461">
          <cell r="C85461">
            <v>2005</v>
          </cell>
          <cell r="D85461">
            <v>5</v>
          </cell>
        </row>
        <row r="85462">
          <cell r="C85462">
            <v>2005</v>
          </cell>
          <cell r="D85462">
            <v>5</v>
          </cell>
        </row>
        <row r="85463">
          <cell r="C85463">
            <v>2005</v>
          </cell>
          <cell r="D85463">
            <v>5</v>
          </cell>
        </row>
        <row r="85464">
          <cell r="C85464">
            <v>2005</v>
          </cell>
          <cell r="D85464">
            <v>5</v>
          </cell>
        </row>
        <row r="85465">
          <cell r="C85465">
            <v>2005</v>
          </cell>
          <cell r="D85465">
            <v>5</v>
          </cell>
        </row>
        <row r="85466">
          <cell r="C85466">
            <v>2005</v>
          </cell>
          <cell r="D85466">
            <v>5</v>
          </cell>
        </row>
        <row r="85467">
          <cell r="C85467">
            <v>2005</v>
          </cell>
          <cell r="D85467">
            <v>5</v>
          </cell>
        </row>
        <row r="85468">
          <cell r="C85468">
            <v>2005</v>
          </cell>
          <cell r="D85468">
            <v>5</v>
          </cell>
        </row>
        <row r="85469">
          <cell r="C85469">
            <v>2005</v>
          </cell>
          <cell r="D85469">
            <v>5</v>
          </cell>
        </row>
        <row r="85470">
          <cell r="C85470">
            <v>2005</v>
          </cell>
          <cell r="D85470">
            <v>5</v>
          </cell>
        </row>
        <row r="85471">
          <cell r="C85471">
            <v>2005</v>
          </cell>
          <cell r="D85471">
            <v>5</v>
          </cell>
        </row>
        <row r="85472">
          <cell r="C85472">
            <v>2005</v>
          </cell>
          <cell r="D85472">
            <v>5</v>
          </cell>
        </row>
        <row r="85473">
          <cell r="C85473">
            <v>2005</v>
          </cell>
          <cell r="D85473">
            <v>5</v>
          </cell>
        </row>
        <row r="85474">
          <cell r="C85474">
            <v>2005</v>
          </cell>
          <cell r="D85474">
            <v>5</v>
          </cell>
        </row>
        <row r="85475">
          <cell r="C85475">
            <v>2005</v>
          </cell>
          <cell r="D85475">
            <v>5</v>
          </cell>
        </row>
        <row r="85476">
          <cell r="C85476">
            <v>2005</v>
          </cell>
          <cell r="D85476">
            <v>5</v>
          </cell>
        </row>
        <row r="85477">
          <cell r="C85477">
            <v>2005</v>
          </cell>
          <cell r="D85477">
            <v>5</v>
          </cell>
        </row>
        <row r="85478">
          <cell r="C85478">
            <v>2005</v>
          </cell>
          <cell r="D85478">
            <v>5</v>
          </cell>
        </row>
        <row r="85479">
          <cell r="C85479">
            <v>2005</v>
          </cell>
          <cell r="D85479">
            <v>5</v>
          </cell>
        </row>
        <row r="85480">
          <cell r="C85480">
            <v>2005</v>
          </cell>
          <cell r="D85480">
            <v>5</v>
          </cell>
        </row>
        <row r="85481">
          <cell r="C85481">
            <v>2005</v>
          </cell>
          <cell r="D85481">
            <v>5</v>
          </cell>
        </row>
        <row r="85482">
          <cell r="C85482">
            <v>2005</v>
          </cell>
          <cell r="D85482">
            <v>5</v>
          </cell>
        </row>
        <row r="85483">
          <cell r="C85483">
            <v>2005</v>
          </cell>
          <cell r="D85483">
            <v>5</v>
          </cell>
        </row>
        <row r="85484">
          <cell r="C85484">
            <v>2005</v>
          </cell>
          <cell r="D85484">
            <v>5</v>
          </cell>
        </row>
        <row r="85485">
          <cell r="C85485">
            <v>2005</v>
          </cell>
          <cell r="D85485">
            <v>5</v>
          </cell>
        </row>
        <row r="85486">
          <cell r="C85486">
            <v>2005</v>
          </cell>
          <cell r="D85486">
            <v>5</v>
          </cell>
        </row>
        <row r="85487">
          <cell r="C85487">
            <v>2005</v>
          </cell>
          <cell r="D85487">
            <v>5</v>
          </cell>
        </row>
        <row r="85488">
          <cell r="C85488">
            <v>2005</v>
          </cell>
          <cell r="D85488">
            <v>5</v>
          </cell>
        </row>
        <row r="85489">
          <cell r="C85489">
            <v>2005</v>
          </cell>
          <cell r="D85489">
            <v>5</v>
          </cell>
        </row>
        <row r="85490">
          <cell r="C85490">
            <v>2005</v>
          </cell>
          <cell r="D85490">
            <v>5</v>
          </cell>
        </row>
        <row r="85491">
          <cell r="C85491">
            <v>2005</v>
          </cell>
          <cell r="D85491">
            <v>5</v>
          </cell>
        </row>
        <row r="85492">
          <cell r="C85492">
            <v>2005</v>
          </cell>
          <cell r="D85492">
            <v>5</v>
          </cell>
        </row>
        <row r="85493">
          <cell r="C85493">
            <v>2005</v>
          </cell>
          <cell r="D85493">
            <v>5</v>
          </cell>
        </row>
        <row r="85494">
          <cell r="C85494">
            <v>2005</v>
          </cell>
          <cell r="D85494">
            <v>5</v>
          </cell>
        </row>
        <row r="85495">
          <cell r="C85495">
            <v>2005</v>
          </cell>
          <cell r="D85495">
            <v>5</v>
          </cell>
        </row>
        <row r="85496">
          <cell r="C85496">
            <v>2005</v>
          </cell>
          <cell r="D85496">
            <v>5</v>
          </cell>
        </row>
        <row r="85497">
          <cell r="C85497">
            <v>2005</v>
          </cell>
          <cell r="D85497">
            <v>5</v>
          </cell>
        </row>
        <row r="85498">
          <cell r="C85498">
            <v>2005</v>
          </cell>
          <cell r="D85498">
            <v>5</v>
          </cell>
        </row>
        <row r="85499">
          <cell r="C85499">
            <v>2005</v>
          </cell>
          <cell r="D85499">
            <v>5</v>
          </cell>
        </row>
        <row r="85500">
          <cell r="C85500">
            <v>2005</v>
          </cell>
          <cell r="D85500">
            <v>5</v>
          </cell>
        </row>
        <row r="85501">
          <cell r="C85501">
            <v>2005</v>
          </cell>
          <cell r="D85501">
            <v>5</v>
          </cell>
        </row>
        <row r="85502">
          <cell r="C85502">
            <v>2005</v>
          </cell>
          <cell r="D85502">
            <v>5</v>
          </cell>
        </row>
        <row r="85503">
          <cell r="C85503">
            <v>2005</v>
          </cell>
          <cell r="D85503">
            <v>5</v>
          </cell>
        </row>
        <row r="85504">
          <cell r="C85504">
            <v>2005</v>
          </cell>
          <cell r="D85504">
            <v>5</v>
          </cell>
        </row>
        <row r="85505">
          <cell r="C85505">
            <v>2005</v>
          </cell>
          <cell r="D85505">
            <v>5</v>
          </cell>
        </row>
        <row r="85506">
          <cell r="C85506">
            <v>2005</v>
          </cell>
          <cell r="D85506">
            <v>5</v>
          </cell>
        </row>
        <row r="85507">
          <cell r="C85507">
            <v>2005</v>
          </cell>
          <cell r="D85507">
            <v>5</v>
          </cell>
        </row>
        <row r="85508">
          <cell r="C85508">
            <v>2005</v>
          </cell>
          <cell r="D85508">
            <v>5</v>
          </cell>
        </row>
        <row r="85509">
          <cell r="C85509">
            <v>2005</v>
          </cell>
          <cell r="D85509">
            <v>5</v>
          </cell>
        </row>
        <row r="85510">
          <cell r="C85510">
            <v>2005</v>
          </cell>
          <cell r="D85510">
            <v>5</v>
          </cell>
        </row>
        <row r="85511">
          <cell r="C85511">
            <v>2005</v>
          </cell>
          <cell r="D85511">
            <v>5</v>
          </cell>
        </row>
        <row r="85512">
          <cell r="C85512">
            <v>2005</v>
          </cell>
          <cell r="D85512">
            <v>5</v>
          </cell>
        </row>
        <row r="85513">
          <cell r="C85513">
            <v>2005</v>
          </cell>
          <cell r="D85513">
            <v>5</v>
          </cell>
        </row>
        <row r="85514">
          <cell r="C85514">
            <v>2005</v>
          </cell>
          <cell r="D85514">
            <v>5</v>
          </cell>
        </row>
        <row r="85515">
          <cell r="C85515">
            <v>2005</v>
          </cell>
          <cell r="D85515">
            <v>5</v>
          </cell>
        </row>
        <row r="85516">
          <cell r="C85516">
            <v>2005</v>
          </cell>
          <cell r="D85516">
            <v>5</v>
          </cell>
        </row>
        <row r="85517">
          <cell r="C85517">
            <v>2005</v>
          </cell>
          <cell r="D85517">
            <v>5</v>
          </cell>
        </row>
        <row r="85518">
          <cell r="C85518">
            <v>2005</v>
          </cell>
          <cell r="D85518">
            <v>5</v>
          </cell>
        </row>
        <row r="85519">
          <cell r="C85519">
            <v>2005</v>
          </cell>
          <cell r="D85519">
            <v>5</v>
          </cell>
        </row>
        <row r="85520">
          <cell r="C85520">
            <v>2005</v>
          </cell>
          <cell r="D85520">
            <v>5</v>
          </cell>
        </row>
        <row r="85521">
          <cell r="C85521">
            <v>2005</v>
          </cell>
          <cell r="D85521">
            <v>5</v>
          </cell>
        </row>
        <row r="85522">
          <cell r="C85522">
            <v>2005</v>
          </cell>
          <cell r="D85522">
            <v>5</v>
          </cell>
        </row>
        <row r="85523">
          <cell r="C85523">
            <v>2005</v>
          </cell>
          <cell r="D85523">
            <v>5</v>
          </cell>
        </row>
        <row r="85524">
          <cell r="C85524">
            <v>2005</v>
          </cell>
          <cell r="D85524">
            <v>5</v>
          </cell>
        </row>
        <row r="85525">
          <cell r="C85525">
            <v>2005</v>
          </cell>
          <cell r="D85525">
            <v>5</v>
          </cell>
        </row>
        <row r="85526">
          <cell r="C85526">
            <v>2005</v>
          </cell>
          <cell r="D85526">
            <v>5</v>
          </cell>
        </row>
        <row r="85527">
          <cell r="C85527">
            <v>2005</v>
          </cell>
          <cell r="D85527">
            <v>5</v>
          </cell>
        </row>
        <row r="85528">
          <cell r="C85528">
            <v>2005</v>
          </cell>
          <cell r="D85528">
            <v>5</v>
          </cell>
        </row>
        <row r="85529">
          <cell r="C85529">
            <v>2005</v>
          </cell>
          <cell r="D85529">
            <v>5</v>
          </cell>
        </row>
        <row r="85530">
          <cell r="C85530">
            <v>2005</v>
          </cell>
          <cell r="D85530">
            <v>5</v>
          </cell>
        </row>
        <row r="85531">
          <cell r="C85531">
            <v>2005</v>
          </cell>
          <cell r="D85531">
            <v>5</v>
          </cell>
        </row>
        <row r="85532">
          <cell r="C85532">
            <v>2005</v>
          </cell>
          <cell r="D85532">
            <v>5</v>
          </cell>
        </row>
        <row r="85533">
          <cell r="C85533">
            <v>2005</v>
          </cell>
          <cell r="D85533">
            <v>5</v>
          </cell>
        </row>
        <row r="85534">
          <cell r="C85534">
            <v>2005</v>
          </cell>
          <cell r="D85534">
            <v>5</v>
          </cell>
        </row>
        <row r="85535">
          <cell r="C85535">
            <v>2005</v>
          </cell>
          <cell r="D85535">
            <v>5</v>
          </cell>
        </row>
        <row r="85536">
          <cell r="C85536">
            <v>2005</v>
          </cell>
          <cell r="D85536">
            <v>5</v>
          </cell>
        </row>
        <row r="85537">
          <cell r="C85537">
            <v>2005</v>
          </cell>
          <cell r="D85537">
            <v>5</v>
          </cell>
        </row>
        <row r="85538">
          <cell r="C85538">
            <v>2005</v>
          </cell>
          <cell r="D85538">
            <v>5</v>
          </cell>
        </row>
        <row r="85539">
          <cell r="C85539">
            <v>2005</v>
          </cell>
          <cell r="D85539">
            <v>5</v>
          </cell>
        </row>
        <row r="85540">
          <cell r="C85540">
            <v>2005</v>
          </cell>
          <cell r="D85540">
            <v>5</v>
          </cell>
        </row>
        <row r="85541">
          <cell r="C85541">
            <v>2005</v>
          </cell>
          <cell r="D85541">
            <v>5</v>
          </cell>
        </row>
        <row r="85542">
          <cell r="C85542">
            <v>2005</v>
          </cell>
          <cell r="D85542">
            <v>5</v>
          </cell>
        </row>
        <row r="85543">
          <cell r="C85543">
            <v>2005</v>
          </cell>
          <cell r="D85543">
            <v>5</v>
          </cell>
        </row>
        <row r="85544">
          <cell r="C85544">
            <v>2005</v>
          </cell>
          <cell r="D85544">
            <v>5</v>
          </cell>
        </row>
        <row r="85545">
          <cell r="C85545">
            <v>2005</v>
          </cell>
          <cell r="D85545">
            <v>5</v>
          </cell>
        </row>
        <row r="85546">
          <cell r="C85546">
            <v>2005</v>
          </cell>
          <cell r="D85546">
            <v>5</v>
          </cell>
        </row>
        <row r="85547">
          <cell r="C85547">
            <v>2005</v>
          </cell>
          <cell r="D85547">
            <v>5</v>
          </cell>
        </row>
        <row r="85548">
          <cell r="C85548">
            <v>2005</v>
          </cell>
          <cell r="D85548">
            <v>5</v>
          </cell>
        </row>
        <row r="85549">
          <cell r="C85549">
            <v>2005</v>
          </cell>
          <cell r="D85549">
            <v>5</v>
          </cell>
        </row>
        <row r="85550">
          <cell r="C85550">
            <v>2005</v>
          </cell>
          <cell r="D85550">
            <v>5</v>
          </cell>
        </row>
        <row r="85551">
          <cell r="C85551">
            <v>2005</v>
          </cell>
          <cell r="D85551">
            <v>5</v>
          </cell>
        </row>
        <row r="85552">
          <cell r="C85552">
            <v>2005</v>
          </cell>
          <cell r="D85552">
            <v>5</v>
          </cell>
        </row>
        <row r="85553">
          <cell r="C85553">
            <v>2005</v>
          </cell>
          <cell r="D85553">
            <v>5</v>
          </cell>
        </row>
        <row r="85554">
          <cell r="C85554">
            <v>2005</v>
          </cell>
          <cell r="D85554">
            <v>5</v>
          </cell>
        </row>
        <row r="85555">
          <cell r="C85555">
            <v>2005</v>
          </cell>
          <cell r="D85555">
            <v>5</v>
          </cell>
        </row>
        <row r="85556">
          <cell r="C85556">
            <v>2005</v>
          </cell>
          <cell r="D85556">
            <v>5</v>
          </cell>
        </row>
        <row r="85557">
          <cell r="C85557">
            <v>2005</v>
          </cell>
          <cell r="D85557">
            <v>5</v>
          </cell>
        </row>
        <row r="85558">
          <cell r="C85558">
            <v>2005</v>
          </cell>
          <cell r="D85558">
            <v>5</v>
          </cell>
        </row>
        <row r="85559">
          <cell r="C85559">
            <v>2005</v>
          </cell>
          <cell r="D85559">
            <v>5</v>
          </cell>
        </row>
        <row r="85560">
          <cell r="C85560">
            <v>2005</v>
          </cell>
          <cell r="D85560">
            <v>5</v>
          </cell>
        </row>
        <row r="85561">
          <cell r="C85561">
            <v>2005</v>
          </cell>
          <cell r="D85561">
            <v>5</v>
          </cell>
        </row>
        <row r="85562">
          <cell r="C85562">
            <v>2005</v>
          </cell>
          <cell r="D85562">
            <v>5</v>
          </cell>
        </row>
        <row r="85563">
          <cell r="C85563">
            <v>2005</v>
          </cell>
          <cell r="D85563">
            <v>5</v>
          </cell>
        </row>
        <row r="85564">
          <cell r="C85564">
            <v>2005</v>
          </cell>
          <cell r="D85564">
            <v>5</v>
          </cell>
        </row>
        <row r="85565">
          <cell r="C85565">
            <v>2005</v>
          </cell>
          <cell r="D85565">
            <v>5</v>
          </cell>
        </row>
        <row r="85566">
          <cell r="C85566">
            <v>2005</v>
          </cell>
          <cell r="D85566">
            <v>5</v>
          </cell>
        </row>
        <row r="85567">
          <cell r="C85567">
            <v>2005</v>
          </cell>
          <cell r="D85567">
            <v>5</v>
          </cell>
        </row>
        <row r="85568">
          <cell r="C85568">
            <v>2005</v>
          </cell>
          <cell r="D85568">
            <v>5</v>
          </cell>
        </row>
        <row r="85569">
          <cell r="C85569">
            <v>2005</v>
          </cell>
          <cell r="D85569">
            <v>5</v>
          </cell>
        </row>
        <row r="85570">
          <cell r="C85570">
            <v>2005</v>
          </cell>
          <cell r="D85570">
            <v>5</v>
          </cell>
        </row>
        <row r="85571">
          <cell r="C85571">
            <v>2005</v>
          </cell>
          <cell r="D85571">
            <v>5</v>
          </cell>
        </row>
        <row r="85572">
          <cell r="C85572">
            <v>2005</v>
          </cell>
          <cell r="D85572">
            <v>5</v>
          </cell>
        </row>
        <row r="85573">
          <cell r="C85573">
            <v>2005</v>
          </cell>
          <cell r="D85573">
            <v>5</v>
          </cell>
        </row>
        <row r="85574">
          <cell r="C85574">
            <v>2005</v>
          </cell>
          <cell r="D85574">
            <v>5</v>
          </cell>
        </row>
        <row r="85575">
          <cell r="C85575">
            <v>2005</v>
          </cell>
          <cell r="D85575">
            <v>5</v>
          </cell>
        </row>
        <row r="85576">
          <cell r="C85576">
            <v>2005</v>
          </cell>
          <cell r="D85576">
            <v>5</v>
          </cell>
        </row>
        <row r="85577">
          <cell r="C85577">
            <v>2005</v>
          </cell>
          <cell r="D85577">
            <v>5</v>
          </cell>
        </row>
        <row r="85578">
          <cell r="C85578">
            <v>2005</v>
          </cell>
          <cell r="D85578">
            <v>5</v>
          </cell>
        </row>
        <row r="85579">
          <cell r="C85579">
            <v>2005</v>
          </cell>
          <cell r="D85579">
            <v>5</v>
          </cell>
        </row>
        <row r="85580">
          <cell r="C85580">
            <v>2005</v>
          </cell>
          <cell r="D85580">
            <v>5</v>
          </cell>
        </row>
        <row r="85581">
          <cell r="C85581">
            <v>2005</v>
          </cell>
          <cell r="D85581">
            <v>5</v>
          </cell>
        </row>
        <row r="85582">
          <cell r="C85582">
            <v>2005</v>
          </cell>
          <cell r="D85582">
            <v>5</v>
          </cell>
        </row>
        <row r="85583">
          <cell r="C85583">
            <v>2005</v>
          </cell>
          <cell r="D85583">
            <v>5</v>
          </cell>
        </row>
        <row r="85584">
          <cell r="C85584">
            <v>2005</v>
          </cell>
          <cell r="D85584">
            <v>5</v>
          </cell>
        </row>
        <row r="85585">
          <cell r="C85585">
            <v>2005</v>
          </cell>
          <cell r="D85585">
            <v>5</v>
          </cell>
        </row>
        <row r="85586">
          <cell r="C85586">
            <v>2005</v>
          </cell>
          <cell r="D85586">
            <v>5</v>
          </cell>
        </row>
        <row r="85587">
          <cell r="C85587">
            <v>2005</v>
          </cell>
          <cell r="D85587">
            <v>5</v>
          </cell>
        </row>
        <row r="85588">
          <cell r="C85588">
            <v>2005</v>
          </cell>
          <cell r="D85588">
            <v>5</v>
          </cell>
        </row>
        <row r="85589">
          <cell r="C85589">
            <v>2005</v>
          </cell>
          <cell r="D85589">
            <v>5</v>
          </cell>
        </row>
        <row r="85590">
          <cell r="C85590">
            <v>2005</v>
          </cell>
          <cell r="D85590">
            <v>5</v>
          </cell>
        </row>
        <row r="85591">
          <cell r="C85591">
            <v>2005</v>
          </cell>
          <cell r="D85591">
            <v>5</v>
          </cell>
        </row>
        <row r="85592">
          <cell r="C85592">
            <v>2005</v>
          </cell>
          <cell r="D85592">
            <v>5</v>
          </cell>
        </row>
        <row r="85593">
          <cell r="C85593">
            <v>2005</v>
          </cell>
          <cell r="D85593">
            <v>5</v>
          </cell>
        </row>
        <row r="85594">
          <cell r="C85594">
            <v>2005</v>
          </cell>
          <cell r="D85594">
            <v>5</v>
          </cell>
        </row>
        <row r="85595">
          <cell r="C85595">
            <v>2005</v>
          </cell>
          <cell r="D85595">
            <v>5</v>
          </cell>
        </row>
        <row r="85596">
          <cell r="C85596">
            <v>2005</v>
          </cell>
          <cell r="D85596">
            <v>5</v>
          </cell>
        </row>
        <row r="85597">
          <cell r="C85597">
            <v>2005</v>
          </cell>
          <cell r="D85597">
            <v>5</v>
          </cell>
        </row>
        <row r="85598">
          <cell r="C85598">
            <v>2005</v>
          </cell>
          <cell r="D85598">
            <v>5</v>
          </cell>
        </row>
        <row r="85599">
          <cell r="C85599">
            <v>2005</v>
          </cell>
          <cell r="D85599">
            <v>5</v>
          </cell>
        </row>
        <row r="85600">
          <cell r="C85600">
            <v>2005</v>
          </cell>
          <cell r="D85600">
            <v>5</v>
          </cell>
        </row>
        <row r="85601">
          <cell r="C85601">
            <v>2005</v>
          </cell>
          <cell r="D85601">
            <v>5</v>
          </cell>
        </row>
        <row r="85602">
          <cell r="C85602">
            <v>2005</v>
          </cell>
          <cell r="D85602">
            <v>5</v>
          </cell>
        </row>
        <row r="85603">
          <cell r="C85603">
            <v>2005</v>
          </cell>
          <cell r="D85603">
            <v>5</v>
          </cell>
        </row>
        <row r="85604">
          <cell r="C85604">
            <v>2005</v>
          </cell>
          <cell r="D85604">
            <v>5</v>
          </cell>
        </row>
        <row r="85605">
          <cell r="C85605">
            <v>2005</v>
          </cell>
          <cell r="D85605">
            <v>5</v>
          </cell>
        </row>
        <row r="85606">
          <cell r="C85606">
            <v>2005</v>
          </cell>
          <cell r="D85606">
            <v>5</v>
          </cell>
        </row>
        <row r="85607">
          <cell r="C85607">
            <v>2005</v>
          </cell>
          <cell r="D85607">
            <v>5</v>
          </cell>
        </row>
        <row r="85608">
          <cell r="C85608">
            <v>2005</v>
          </cell>
          <cell r="D85608">
            <v>5</v>
          </cell>
        </row>
        <row r="85609">
          <cell r="C85609">
            <v>2005</v>
          </cell>
          <cell r="D85609">
            <v>5</v>
          </cell>
        </row>
        <row r="85610">
          <cell r="C85610">
            <v>2005</v>
          </cell>
          <cell r="D85610">
            <v>5</v>
          </cell>
        </row>
        <row r="85611">
          <cell r="C85611">
            <v>2005</v>
          </cell>
          <cell r="D85611">
            <v>5</v>
          </cell>
        </row>
        <row r="85612">
          <cell r="C85612">
            <v>2005</v>
          </cell>
          <cell r="D85612">
            <v>5</v>
          </cell>
        </row>
        <row r="85613">
          <cell r="C85613">
            <v>2005</v>
          </cell>
          <cell r="D85613">
            <v>5</v>
          </cell>
        </row>
        <row r="85614">
          <cell r="C85614">
            <v>2005</v>
          </cell>
          <cell r="D85614">
            <v>5</v>
          </cell>
        </row>
        <row r="85615">
          <cell r="C85615">
            <v>2005</v>
          </cell>
          <cell r="D85615">
            <v>5</v>
          </cell>
        </row>
        <row r="85616">
          <cell r="C85616">
            <v>2005</v>
          </cell>
          <cell r="D85616">
            <v>5</v>
          </cell>
        </row>
        <row r="85617">
          <cell r="C85617">
            <v>2005</v>
          </cell>
          <cell r="D85617">
            <v>5</v>
          </cell>
        </row>
        <row r="85618">
          <cell r="C85618">
            <v>2005</v>
          </cell>
          <cell r="D85618">
            <v>5</v>
          </cell>
        </row>
        <row r="85619">
          <cell r="C85619">
            <v>2005</v>
          </cell>
          <cell r="D85619">
            <v>5</v>
          </cell>
        </row>
        <row r="85620">
          <cell r="C85620">
            <v>2005</v>
          </cell>
          <cell r="D85620">
            <v>5</v>
          </cell>
        </row>
        <row r="85621">
          <cell r="C85621">
            <v>2005</v>
          </cell>
          <cell r="D85621">
            <v>5</v>
          </cell>
        </row>
        <row r="85622">
          <cell r="C85622">
            <v>2005</v>
          </cell>
          <cell r="D85622">
            <v>5</v>
          </cell>
        </row>
        <row r="85623">
          <cell r="C85623">
            <v>2005</v>
          </cell>
          <cell r="D85623">
            <v>5</v>
          </cell>
        </row>
        <row r="85624">
          <cell r="C85624">
            <v>2005</v>
          </cell>
          <cell r="D85624">
            <v>5</v>
          </cell>
        </row>
        <row r="85625">
          <cell r="C85625">
            <v>2005</v>
          </cell>
          <cell r="D85625">
            <v>5</v>
          </cell>
        </row>
        <row r="85626">
          <cell r="C85626">
            <v>2005</v>
          </cell>
          <cell r="D85626">
            <v>5</v>
          </cell>
        </row>
        <row r="85627">
          <cell r="C85627">
            <v>2005</v>
          </cell>
          <cell r="D85627">
            <v>5</v>
          </cell>
        </row>
        <row r="85628">
          <cell r="C85628">
            <v>2005</v>
          </cell>
          <cell r="D85628">
            <v>5</v>
          </cell>
        </row>
        <row r="85629">
          <cell r="C85629">
            <v>2005</v>
          </cell>
          <cell r="D85629">
            <v>5</v>
          </cell>
        </row>
        <row r="85630">
          <cell r="C85630">
            <v>2005</v>
          </cell>
          <cell r="D85630">
            <v>5</v>
          </cell>
        </row>
        <row r="85631">
          <cell r="C85631">
            <v>2005</v>
          </cell>
          <cell r="D85631">
            <v>5</v>
          </cell>
        </row>
        <row r="85632">
          <cell r="C85632">
            <v>2005</v>
          </cell>
          <cell r="D85632">
            <v>5</v>
          </cell>
        </row>
        <row r="85633">
          <cell r="C85633">
            <v>2005</v>
          </cell>
          <cell r="D85633">
            <v>5</v>
          </cell>
        </row>
        <row r="85634">
          <cell r="C85634">
            <v>2005</v>
          </cell>
          <cell r="D85634">
            <v>5</v>
          </cell>
        </row>
        <row r="85635">
          <cell r="C85635">
            <v>2005</v>
          </cell>
          <cell r="D85635">
            <v>5</v>
          </cell>
        </row>
        <row r="85636">
          <cell r="C85636">
            <v>2005</v>
          </cell>
          <cell r="D85636">
            <v>5</v>
          </cell>
        </row>
        <row r="85637">
          <cell r="C85637">
            <v>2005</v>
          </cell>
          <cell r="D85637">
            <v>5</v>
          </cell>
        </row>
        <row r="85638">
          <cell r="C85638">
            <v>2005</v>
          </cell>
          <cell r="D85638">
            <v>5</v>
          </cell>
        </row>
        <row r="85639">
          <cell r="C85639">
            <v>2005</v>
          </cell>
          <cell r="D85639">
            <v>5</v>
          </cell>
        </row>
        <row r="85640">
          <cell r="C85640">
            <v>2005</v>
          </cell>
          <cell r="D85640">
            <v>5</v>
          </cell>
        </row>
        <row r="85641">
          <cell r="C85641">
            <v>2005</v>
          </cell>
          <cell r="D85641">
            <v>5</v>
          </cell>
        </row>
        <row r="85642">
          <cell r="C85642">
            <v>2005</v>
          </cell>
          <cell r="D85642">
            <v>5</v>
          </cell>
        </row>
        <row r="85643">
          <cell r="C85643">
            <v>2005</v>
          </cell>
          <cell r="D85643">
            <v>5</v>
          </cell>
        </row>
        <row r="85644">
          <cell r="C85644">
            <v>2005</v>
          </cell>
          <cell r="D85644">
            <v>5</v>
          </cell>
        </row>
        <row r="85645">
          <cell r="C85645">
            <v>2005</v>
          </cell>
          <cell r="D85645">
            <v>5</v>
          </cell>
        </row>
        <row r="85646">
          <cell r="C85646">
            <v>2005</v>
          </cell>
          <cell r="D85646">
            <v>5</v>
          </cell>
        </row>
        <row r="85647">
          <cell r="C85647">
            <v>2005</v>
          </cell>
          <cell r="D85647">
            <v>5</v>
          </cell>
        </row>
        <row r="85648">
          <cell r="C85648">
            <v>2005</v>
          </cell>
          <cell r="D85648">
            <v>5</v>
          </cell>
        </row>
        <row r="85649">
          <cell r="C85649">
            <v>2005</v>
          </cell>
          <cell r="D85649">
            <v>5</v>
          </cell>
        </row>
        <row r="85650">
          <cell r="C85650">
            <v>2005</v>
          </cell>
          <cell r="D85650">
            <v>5</v>
          </cell>
        </row>
        <row r="85651">
          <cell r="C85651">
            <v>2005</v>
          </cell>
          <cell r="D85651">
            <v>5</v>
          </cell>
        </row>
        <row r="85652">
          <cell r="C85652">
            <v>2005</v>
          </cell>
          <cell r="D85652">
            <v>5</v>
          </cell>
        </row>
        <row r="85653">
          <cell r="C85653">
            <v>2005</v>
          </cell>
          <cell r="D85653">
            <v>5</v>
          </cell>
        </row>
        <row r="85654">
          <cell r="C85654">
            <v>2005</v>
          </cell>
          <cell r="D85654">
            <v>5</v>
          </cell>
        </row>
        <row r="85655">
          <cell r="C85655">
            <v>2005</v>
          </cell>
          <cell r="D85655">
            <v>5</v>
          </cell>
        </row>
        <row r="85656">
          <cell r="C85656">
            <v>2005</v>
          </cell>
          <cell r="D85656">
            <v>5</v>
          </cell>
        </row>
        <row r="85657">
          <cell r="C85657">
            <v>2005</v>
          </cell>
          <cell r="D85657">
            <v>5</v>
          </cell>
        </row>
        <row r="85658">
          <cell r="C85658">
            <v>2005</v>
          </cell>
          <cell r="D85658">
            <v>5</v>
          </cell>
        </row>
        <row r="85659">
          <cell r="C85659">
            <v>2005</v>
          </cell>
          <cell r="D85659">
            <v>5</v>
          </cell>
        </row>
        <row r="85660">
          <cell r="C85660">
            <v>2005</v>
          </cell>
          <cell r="D85660">
            <v>5</v>
          </cell>
        </row>
        <row r="85661">
          <cell r="C85661">
            <v>2005</v>
          </cell>
          <cell r="D85661">
            <v>5</v>
          </cell>
        </row>
        <row r="85662">
          <cell r="C85662">
            <v>2005</v>
          </cell>
          <cell r="D85662">
            <v>5</v>
          </cell>
        </row>
        <row r="85663">
          <cell r="C85663">
            <v>2005</v>
          </cell>
          <cell r="D85663">
            <v>5</v>
          </cell>
        </row>
        <row r="85664">
          <cell r="C85664">
            <v>2005</v>
          </cell>
          <cell r="D85664">
            <v>5</v>
          </cell>
        </row>
        <row r="85665">
          <cell r="C85665">
            <v>2005</v>
          </cell>
          <cell r="D85665">
            <v>5</v>
          </cell>
        </row>
        <row r="85666">
          <cell r="C85666">
            <v>2005</v>
          </cell>
          <cell r="D85666">
            <v>5</v>
          </cell>
        </row>
        <row r="85667">
          <cell r="C85667">
            <v>2005</v>
          </cell>
          <cell r="D85667">
            <v>5</v>
          </cell>
        </row>
        <row r="85668">
          <cell r="C85668">
            <v>2005</v>
          </cell>
          <cell r="D85668">
            <v>5</v>
          </cell>
        </row>
        <row r="85669">
          <cell r="C85669">
            <v>2005</v>
          </cell>
          <cell r="D85669">
            <v>5</v>
          </cell>
        </row>
        <row r="85670">
          <cell r="C85670">
            <v>2005</v>
          </cell>
          <cell r="D85670">
            <v>5</v>
          </cell>
        </row>
        <row r="85671">
          <cell r="C85671">
            <v>2005</v>
          </cell>
          <cell r="D85671">
            <v>5</v>
          </cell>
        </row>
        <row r="85672">
          <cell r="C85672">
            <v>2005</v>
          </cell>
          <cell r="D85672">
            <v>5</v>
          </cell>
        </row>
        <row r="85673">
          <cell r="C85673">
            <v>2005</v>
          </cell>
          <cell r="D85673">
            <v>5</v>
          </cell>
        </row>
        <row r="85674">
          <cell r="C85674">
            <v>2005</v>
          </cell>
          <cell r="D85674">
            <v>5</v>
          </cell>
        </row>
        <row r="85675">
          <cell r="C85675">
            <v>2005</v>
          </cell>
          <cell r="D85675">
            <v>5</v>
          </cell>
        </row>
        <row r="85676">
          <cell r="C85676">
            <v>2005</v>
          </cell>
          <cell r="D85676">
            <v>5</v>
          </cell>
        </row>
        <row r="85677">
          <cell r="C85677">
            <v>2005</v>
          </cell>
          <cell r="D85677">
            <v>5</v>
          </cell>
        </row>
        <row r="85678">
          <cell r="C85678">
            <v>2005</v>
          </cell>
          <cell r="D85678">
            <v>5</v>
          </cell>
        </row>
        <row r="85679">
          <cell r="C85679">
            <v>2005</v>
          </cell>
          <cell r="D85679">
            <v>5</v>
          </cell>
        </row>
        <row r="85680">
          <cell r="C85680">
            <v>2005</v>
          </cell>
          <cell r="D85680">
            <v>5</v>
          </cell>
        </row>
        <row r="85681">
          <cell r="C85681">
            <v>2005</v>
          </cell>
          <cell r="D85681">
            <v>5</v>
          </cell>
        </row>
        <row r="85682">
          <cell r="C85682">
            <v>2005</v>
          </cell>
          <cell r="D85682">
            <v>5</v>
          </cell>
        </row>
        <row r="85683">
          <cell r="C85683">
            <v>2005</v>
          </cell>
          <cell r="D85683">
            <v>5</v>
          </cell>
        </row>
        <row r="85684">
          <cell r="C85684">
            <v>2005</v>
          </cell>
          <cell r="D85684">
            <v>5</v>
          </cell>
        </row>
        <row r="85685">
          <cell r="C85685">
            <v>2005</v>
          </cell>
          <cell r="D85685">
            <v>5</v>
          </cell>
        </row>
        <row r="85686">
          <cell r="C85686">
            <v>2005</v>
          </cell>
          <cell r="D85686">
            <v>5</v>
          </cell>
        </row>
        <row r="85687">
          <cell r="C85687">
            <v>2005</v>
          </cell>
          <cell r="D85687">
            <v>5</v>
          </cell>
        </row>
        <row r="85688">
          <cell r="C85688">
            <v>2005</v>
          </cell>
          <cell r="D85688">
            <v>5</v>
          </cell>
        </row>
        <row r="85689">
          <cell r="C85689">
            <v>2005</v>
          </cell>
          <cell r="D85689">
            <v>5</v>
          </cell>
        </row>
        <row r="85690">
          <cell r="C85690">
            <v>2005</v>
          </cell>
          <cell r="D85690">
            <v>5</v>
          </cell>
        </row>
        <row r="85691">
          <cell r="C85691">
            <v>2005</v>
          </cell>
          <cell r="D85691">
            <v>5</v>
          </cell>
        </row>
        <row r="85692">
          <cell r="C85692">
            <v>2005</v>
          </cell>
          <cell r="D85692">
            <v>5</v>
          </cell>
        </row>
        <row r="85693">
          <cell r="C85693">
            <v>2005</v>
          </cell>
          <cell r="D85693">
            <v>5</v>
          </cell>
        </row>
        <row r="85694">
          <cell r="C85694">
            <v>2005</v>
          </cell>
          <cell r="D85694">
            <v>5</v>
          </cell>
        </row>
        <row r="85695">
          <cell r="C85695">
            <v>2005</v>
          </cell>
          <cell r="D85695">
            <v>5</v>
          </cell>
        </row>
        <row r="85696">
          <cell r="C85696">
            <v>2005</v>
          </cell>
          <cell r="D85696">
            <v>5</v>
          </cell>
        </row>
        <row r="85697">
          <cell r="C85697">
            <v>2005</v>
          </cell>
          <cell r="D85697">
            <v>5</v>
          </cell>
        </row>
        <row r="85698">
          <cell r="C85698">
            <v>2005</v>
          </cell>
          <cell r="D85698">
            <v>5</v>
          </cell>
        </row>
        <row r="85699">
          <cell r="C85699">
            <v>2005</v>
          </cell>
          <cell r="D85699">
            <v>5</v>
          </cell>
        </row>
        <row r="85700">
          <cell r="C85700">
            <v>2005</v>
          </cell>
          <cell r="D85700">
            <v>5</v>
          </cell>
        </row>
        <row r="85701">
          <cell r="C85701">
            <v>2005</v>
          </cell>
          <cell r="D85701">
            <v>5</v>
          </cell>
        </row>
        <row r="85702">
          <cell r="C85702">
            <v>2005</v>
          </cell>
          <cell r="D85702">
            <v>5</v>
          </cell>
        </row>
        <row r="85703">
          <cell r="C85703">
            <v>2005</v>
          </cell>
          <cell r="D85703">
            <v>5</v>
          </cell>
        </row>
        <row r="85704">
          <cell r="C85704">
            <v>2005</v>
          </cell>
          <cell r="D85704">
            <v>5</v>
          </cell>
        </row>
        <row r="85705">
          <cell r="C85705">
            <v>2005</v>
          </cell>
          <cell r="D85705">
            <v>5</v>
          </cell>
        </row>
        <row r="85706">
          <cell r="C85706">
            <v>2005</v>
          </cell>
          <cell r="D85706">
            <v>5</v>
          </cell>
        </row>
        <row r="85707">
          <cell r="C85707">
            <v>2005</v>
          </cell>
          <cell r="D85707">
            <v>5</v>
          </cell>
        </row>
        <row r="85708">
          <cell r="C85708">
            <v>2005</v>
          </cell>
          <cell r="D85708">
            <v>5</v>
          </cell>
        </row>
        <row r="85709">
          <cell r="C85709">
            <v>2005</v>
          </cell>
          <cell r="D85709">
            <v>5</v>
          </cell>
        </row>
        <row r="85710">
          <cell r="C85710">
            <v>2005</v>
          </cell>
          <cell r="D85710">
            <v>5</v>
          </cell>
        </row>
        <row r="85711">
          <cell r="C85711">
            <v>2005</v>
          </cell>
          <cell r="D85711">
            <v>5</v>
          </cell>
        </row>
        <row r="85712">
          <cell r="C85712">
            <v>2005</v>
          </cell>
          <cell r="D85712">
            <v>5</v>
          </cell>
        </row>
        <row r="85713">
          <cell r="C85713">
            <v>2005</v>
          </cell>
          <cell r="D85713">
            <v>5</v>
          </cell>
        </row>
        <row r="85714">
          <cell r="C85714">
            <v>2005</v>
          </cell>
          <cell r="D85714">
            <v>5</v>
          </cell>
        </row>
        <row r="85715">
          <cell r="C85715">
            <v>2005</v>
          </cell>
          <cell r="D85715">
            <v>5</v>
          </cell>
        </row>
        <row r="85716">
          <cell r="C85716">
            <v>2005</v>
          </cell>
          <cell r="D85716">
            <v>5</v>
          </cell>
        </row>
        <row r="85717">
          <cell r="C85717">
            <v>2005</v>
          </cell>
          <cell r="D85717">
            <v>5</v>
          </cell>
        </row>
        <row r="85718">
          <cell r="C85718">
            <v>2005</v>
          </cell>
          <cell r="D85718">
            <v>5</v>
          </cell>
        </row>
        <row r="85719">
          <cell r="C85719">
            <v>2005</v>
          </cell>
          <cell r="D85719">
            <v>5</v>
          </cell>
        </row>
        <row r="85720">
          <cell r="C85720">
            <v>2005</v>
          </cell>
          <cell r="D85720">
            <v>5</v>
          </cell>
        </row>
        <row r="85721">
          <cell r="C85721">
            <v>2005</v>
          </cell>
          <cell r="D85721">
            <v>5</v>
          </cell>
        </row>
        <row r="85722">
          <cell r="C85722">
            <v>2005</v>
          </cell>
          <cell r="D85722">
            <v>5</v>
          </cell>
        </row>
        <row r="85723">
          <cell r="C85723">
            <v>2005</v>
          </cell>
          <cell r="D85723">
            <v>5</v>
          </cell>
        </row>
        <row r="85724">
          <cell r="C85724">
            <v>2005</v>
          </cell>
          <cell r="D85724">
            <v>5</v>
          </cell>
        </row>
        <row r="85725">
          <cell r="C85725">
            <v>2005</v>
          </cell>
          <cell r="D85725">
            <v>5</v>
          </cell>
        </row>
        <row r="85726">
          <cell r="C85726">
            <v>2005</v>
          </cell>
          <cell r="D85726">
            <v>5</v>
          </cell>
        </row>
        <row r="85727">
          <cell r="C85727">
            <v>2005</v>
          </cell>
          <cell r="D85727">
            <v>5</v>
          </cell>
        </row>
        <row r="85728">
          <cell r="C85728">
            <v>2005</v>
          </cell>
          <cell r="D85728">
            <v>5</v>
          </cell>
        </row>
        <row r="85729">
          <cell r="C85729">
            <v>2005</v>
          </cell>
          <cell r="D85729">
            <v>5</v>
          </cell>
        </row>
        <row r="85730">
          <cell r="C85730">
            <v>2005</v>
          </cell>
          <cell r="D85730">
            <v>5</v>
          </cell>
        </row>
        <row r="85731">
          <cell r="C85731">
            <v>2005</v>
          </cell>
          <cell r="D85731">
            <v>5</v>
          </cell>
        </row>
        <row r="85732">
          <cell r="C85732">
            <v>2005</v>
          </cell>
          <cell r="D85732">
            <v>5</v>
          </cell>
        </row>
        <row r="85733">
          <cell r="C85733">
            <v>2005</v>
          </cell>
          <cell r="D85733">
            <v>5</v>
          </cell>
        </row>
        <row r="85734">
          <cell r="C85734">
            <v>2005</v>
          </cell>
          <cell r="D85734">
            <v>5</v>
          </cell>
        </row>
        <row r="85735">
          <cell r="C85735">
            <v>2005</v>
          </cell>
          <cell r="D85735">
            <v>5</v>
          </cell>
        </row>
        <row r="85736">
          <cell r="C85736">
            <v>2005</v>
          </cell>
          <cell r="D85736">
            <v>5</v>
          </cell>
        </row>
        <row r="85737">
          <cell r="C85737">
            <v>2005</v>
          </cell>
          <cell r="D85737">
            <v>5</v>
          </cell>
        </row>
        <row r="85738">
          <cell r="C85738">
            <v>2005</v>
          </cell>
          <cell r="D85738">
            <v>5</v>
          </cell>
        </row>
        <row r="85739">
          <cell r="C85739">
            <v>2005</v>
          </cell>
          <cell r="D85739">
            <v>5</v>
          </cell>
        </row>
        <row r="85740">
          <cell r="C85740">
            <v>2005</v>
          </cell>
          <cell r="D85740">
            <v>5</v>
          </cell>
        </row>
        <row r="85741">
          <cell r="C85741">
            <v>2005</v>
          </cell>
          <cell r="D85741">
            <v>5</v>
          </cell>
        </row>
        <row r="85742">
          <cell r="C85742">
            <v>2005</v>
          </cell>
          <cell r="D85742">
            <v>5</v>
          </cell>
        </row>
        <row r="85743">
          <cell r="C85743">
            <v>2005</v>
          </cell>
          <cell r="D85743">
            <v>5</v>
          </cell>
        </row>
        <row r="85744">
          <cell r="C85744">
            <v>2005</v>
          </cell>
          <cell r="D85744">
            <v>5</v>
          </cell>
        </row>
        <row r="85745">
          <cell r="C85745">
            <v>2005</v>
          </cell>
          <cell r="D85745">
            <v>5</v>
          </cell>
        </row>
        <row r="85746">
          <cell r="C85746">
            <v>2005</v>
          </cell>
          <cell r="D85746">
            <v>5</v>
          </cell>
        </row>
        <row r="85747">
          <cell r="C85747">
            <v>2005</v>
          </cell>
          <cell r="D85747">
            <v>5</v>
          </cell>
        </row>
        <row r="85748">
          <cell r="C85748">
            <v>2005</v>
          </cell>
          <cell r="D85748">
            <v>5</v>
          </cell>
        </row>
        <row r="85749">
          <cell r="C85749">
            <v>2005</v>
          </cell>
          <cell r="D85749">
            <v>5</v>
          </cell>
        </row>
        <row r="85750">
          <cell r="C85750">
            <v>2005</v>
          </cell>
          <cell r="D85750">
            <v>5</v>
          </cell>
        </row>
        <row r="85751">
          <cell r="C85751">
            <v>2005</v>
          </cell>
          <cell r="D85751">
            <v>5</v>
          </cell>
        </row>
        <row r="85752">
          <cell r="C85752">
            <v>2005</v>
          </cell>
          <cell r="D85752">
            <v>5</v>
          </cell>
        </row>
        <row r="85753">
          <cell r="C85753">
            <v>2005</v>
          </cell>
          <cell r="D85753">
            <v>5</v>
          </cell>
        </row>
        <row r="85754">
          <cell r="C85754">
            <v>2005</v>
          </cell>
          <cell r="D85754">
            <v>5</v>
          </cell>
        </row>
        <row r="85755">
          <cell r="C85755">
            <v>2005</v>
          </cell>
          <cell r="D85755">
            <v>5</v>
          </cell>
        </row>
        <row r="85756">
          <cell r="C85756">
            <v>2005</v>
          </cell>
          <cell r="D85756">
            <v>5</v>
          </cell>
        </row>
        <row r="85757">
          <cell r="C85757">
            <v>2005</v>
          </cell>
          <cell r="D85757">
            <v>5</v>
          </cell>
        </row>
        <row r="85758">
          <cell r="C85758">
            <v>2005</v>
          </cell>
          <cell r="D85758">
            <v>5</v>
          </cell>
        </row>
        <row r="85759">
          <cell r="C85759">
            <v>2005</v>
          </cell>
          <cell r="D85759">
            <v>5</v>
          </cell>
        </row>
        <row r="85760">
          <cell r="C85760">
            <v>2005</v>
          </cell>
          <cell r="D85760">
            <v>5</v>
          </cell>
        </row>
        <row r="85761">
          <cell r="C85761">
            <v>2005</v>
          </cell>
          <cell r="D85761">
            <v>5</v>
          </cell>
        </row>
        <row r="85762">
          <cell r="C85762">
            <v>2005</v>
          </cell>
          <cell r="D85762">
            <v>5</v>
          </cell>
        </row>
        <row r="85763">
          <cell r="C85763">
            <v>2005</v>
          </cell>
          <cell r="D85763">
            <v>5</v>
          </cell>
        </row>
        <row r="85764">
          <cell r="C85764">
            <v>2005</v>
          </cell>
          <cell r="D85764">
            <v>5</v>
          </cell>
        </row>
        <row r="85765">
          <cell r="C85765">
            <v>2005</v>
          </cell>
          <cell r="D85765">
            <v>5</v>
          </cell>
        </row>
        <row r="85766">
          <cell r="C85766">
            <v>2005</v>
          </cell>
          <cell r="D85766">
            <v>5</v>
          </cell>
        </row>
        <row r="85767">
          <cell r="C85767">
            <v>2005</v>
          </cell>
          <cell r="D85767">
            <v>5</v>
          </cell>
        </row>
        <row r="85768">
          <cell r="C85768">
            <v>2005</v>
          </cell>
          <cell r="D85768">
            <v>5</v>
          </cell>
        </row>
        <row r="85769">
          <cell r="C85769">
            <v>2005</v>
          </cell>
          <cell r="D85769">
            <v>5</v>
          </cell>
        </row>
        <row r="85770">
          <cell r="C85770">
            <v>2005</v>
          </cell>
          <cell r="D85770">
            <v>5</v>
          </cell>
        </row>
        <row r="85771">
          <cell r="C85771">
            <v>2005</v>
          </cell>
          <cell r="D85771">
            <v>5</v>
          </cell>
        </row>
        <row r="85772">
          <cell r="C85772">
            <v>2005</v>
          </cell>
          <cell r="D85772">
            <v>5</v>
          </cell>
        </row>
        <row r="85773">
          <cell r="C85773">
            <v>2005</v>
          </cell>
          <cell r="D85773">
            <v>5</v>
          </cell>
        </row>
        <row r="85774">
          <cell r="C85774">
            <v>2005</v>
          </cell>
          <cell r="D85774">
            <v>5</v>
          </cell>
        </row>
        <row r="85775">
          <cell r="C85775">
            <v>2005</v>
          </cell>
          <cell r="D85775">
            <v>5</v>
          </cell>
        </row>
        <row r="85776">
          <cell r="C85776">
            <v>2005</v>
          </cell>
          <cell r="D85776">
            <v>5</v>
          </cell>
        </row>
        <row r="85777">
          <cell r="C85777">
            <v>2005</v>
          </cell>
          <cell r="D85777">
            <v>5</v>
          </cell>
        </row>
        <row r="85778">
          <cell r="C85778">
            <v>2005</v>
          </cell>
          <cell r="D85778">
            <v>5</v>
          </cell>
        </row>
        <row r="85779">
          <cell r="C85779">
            <v>2005</v>
          </cell>
          <cell r="D85779">
            <v>5</v>
          </cell>
        </row>
        <row r="85780">
          <cell r="C85780">
            <v>2005</v>
          </cell>
          <cell r="D85780">
            <v>5</v>
          </cell>
        </row>
        <row r="85781">
          <cell r="C85781">
            <v>2005</v>
          </cell>
          <cell r="D85781">
            <v>5</v>
          </cell>
        </row>
        <row r="85782">
          <cell r="C85782">
            <v>2005</v>
          </cell>
          <cell r="D85782">
            <v>5</v>
          </cell>
        </row>
        <row r="85783">
          <cell r="C85783">
            <v>2005</v>
          </cell>
          <cell r="D85783">
            <v>5</v>
          </cell>
        </row>
        <row r="85784">
          <cell r="C85784">
            <v>2005</v>
          </cell>
          <cell r="D85784">
            <v>5</v>
          </cell>
        </row>
        <row r="85785">
          <cell r="C85785">
            <v>2005</v>
          </cell>
          <cell r="D85785">
            <v>5</v>
          </cell>
        </row>
        <row r="85786">
          <cell r="C85786">
            <v>2005</v>
          </cell>
          <cell r="D85786">
            <v>5</v>
          </cell>
        </row>
        <row r="85787">
          <cell r="C85787">
            <v>2005</v>
          </cell>
          <cell r="D85787">
            <v>5</v>
          </cell>
        </row>
        <row r="85788">
          <cell r="C85788">
            <v>2005</v>
          </cell>
          <cell r="D85788">
            <v>5</v>
          </cell>
        </row>
        <row r="85789">
          <cell r="C85789">
            <v>2005</v>
          </cell>
          <cell r="D85789">
            <v>5</v>
          </cell>
        </row>
        <row r="85790">
          <cell r="C85790">
            <v>2005</v>
          </cell>
          <cell r="D85790">
            <v>5</v>
          </cell>
        </row>
        <row r="85791">
          <cell r="C85791">
            <v>2005</v>
          </cell>
          <cell r="D85791">
            <v>5</v>
          </cell>
        </row>
        <row r="85792">
          <cell r="C85792">
            <v>2005</v>
          </cell>
          <cell r="D85792">
            <v>5</v>
          </cell>
        </row>
        <row r="85793">
          <cell r="C85793">
            <v>2005</v>
          </cell>
          <cell r="D85793">
            <v>5</v>
          </cell>
        </row>
        <row r="85794">
          <cell r="C85794">
            <v>2005</v>
          </cell>
          <cell r="D85794">
            <v>5</v>
          </cell>
        </row>
        <row r="85795">
          <cell r="C85795">
            <v>2005</v>
          </cell>
          <cell r="D85795">
            <v>5</v>
          </cell>
        </row>
        <row r="85796">
          <cell r="C85796">
            <v>2005</v>
          </cell>
          <cell r="D85796">
            <v>5</v>
          </cell>
        </row>
        <row r="85797">
          <cell r="C85797">
            <v>2005</v>
          </cell>
          <cell r="D85797">
            <v>5</v>
          </cell>
        </row>
        <row r="85798">
          <cell r="C85798">
            <v>2005</v>
          </cell>
          <cell r="D85798">
            <v>5</v>
          </cell>
        </row>
        <row r="85799">
          <cell r="C85799">
            <v>2005</v>
          </cell>
          <cell r="D85799">
            <v>5</v>
          </cell>
        </row>
        <row r="85800">
          <cell r="C85800">
            <v>2005</v>
          </cell>
          <cell r="D85800">
            <v>5</v>
          </cell>
        </row>
        <row r="85801">
          <cell r="C85801">
            <v>2005</v>
          </cell>
          <cell r="D85801">
            <v>5</v>
          </cell>
        </row>
        <row r="85802">
          <cell r="C85802">
            <v>2005</v>
          </cell>
          <cell r="D85802">
            <v>5</v>
          </cell>
        </row>
        <row r="85803">
          <cell r="C85803">
            <v>2005</v>
          </cell>
          <cell r="D85803">
            <v>5</v>
          </cell>
        </row>
        <row r="85804">
          <cell r="C85804">
            <v>2005</v>
          </cell>
          <cell r="D85804">
            <v>5</v>
          </cell>
        </row>
        <row r="85805">
          <cell r="C85805">
            <v>2005</v>
          </cell>
          <cell r="D85805">
            <v>5</v>
          </cell>
        </row>
        <row r="85806">
          <cell r="C85806">
            <v>2005</v>
          </cell>
          <cell r="D85806">
            <v>5</v>
          </cell>
        </row>
        <row r="85807">
          <cell r="C85807">
            <v>2005</v>
          </cell>
          <cell r="D85807">
            <v>5</v>
          </cell>
        </row>
        <row r="85808">
          <cell r="C85808">
            <v>2005</v>
          </cell>
          <cell r="D85808">
            <v>5</v>
          </cell>
        </row>
        <row r="85809">
          <cell r="C85809">
            <v>2005</v>
          </cell>
          <cell r="D85809">
            <v>5</v>
          </cell>
        </row>
        <row r="85810">
          <cell r="C85810">
            <v>2005</v>
          </cell>
          <cell r="D85810">
            <v>5</v>
          </cell>
        </row>
        <row r="85811">
          <cell r="C85811">
            <v>2005</v>
          </cell>
          <cell r="D85811">
            <v>5</v>
          </cell>
        </row>
        <row r="85812">
          <cell r="C85812">
            <v>2005</v>
          </cell>
          <cell r="D85812">
            <v>5</v>
          </cell>
        </row>
        <row r="85813">
          <cell r="C85813">
            <v>2005</v>
          </cell>
          <cell r="D85813">
            <v>5</v>
          </cell>
        </row>
        <row r="85814">
          <cell r="C85814">
            <v>2005</v>
          </cell>
          <cell r="D85814">
            <v>5</v>
          </cell>
        </row>
        <row r="85815">
          <cell r="C85815">
            <v>2005</v>
          </cell>
          <cell r="D85815">
            <v>5</v>
          </cell>
        </row>
        <row r="85816">
          <cell r="C85816">
            <v>2005</v>
          </cell>
          <cell r="D85816">
            <v>5</v>
          </cell>
        </row>
        <row r="85817">
          <cell r="C85817">
            <v>2005</v>
          </cell>
          <cell r="D85817">
            <v>5</v>
          </cell>
        </row>
        <row r="85818">
          <cell r="C85818">
            <v>2005</v>
          </cell>
          <cell r="D85818">
            <v>5</v>
          </cell>
        </row>
        <row r="85819">
          <cell r="C85819">
            <v>2005</v>
          </cell>
          <cell r="D85819">
            <v>5</v>
          </cell>
        </row>
        <row r="85820">
          <cell r="C85820">
            <v>2005</v>
          </cell>
          <cell r="D85820">
            <v>5</v>
          </cell>
        </row>
        <row r="85821">
          <cell r="C85821">
            <v>2005</v>
          </cell>
          <cell r="D85821">
            <v>5</v>
          </cell>
        </row>
        <row r="85822">
          <cell r="C85822">
            <v>2005</v>
          </cell>
          <cell r="D85822">
            <v>5</v>
          </cell>
        </row>
        <row r="85823">
          <cell r="C85823">
            <v>2005</v>
          </cell>
          <cell r="D85823">
            <v>5</v>
          </cell>
        </row>
        <row r="85824">
          <cell r="C85824">
            <v>2005</v>
          </cell>
          <cell r="D85824">
            <v>5</v>
          </cell>
        </row>
        <row r="85825">
          <cell r="C85825">
            <v>2005</v>
          </cell>
          <cell r="D85825">
            <v>5</v>
          </cell>
        </row>
        <row r="85826">
          <cell r="C85826">
            <v>2005</v>
          </cell>
          <cell r="D85826">
            <v>5</v>
          </cell>
        </row>
        <row r="85827">
          <cell r="C85827">
            <v>2005</v>
          </cell>
          <cell r="D85827">
            <v>5</v>
          </cell>
        </row>
        <row r="85828">
          <cell r="C85828">
            <v>2005</v>
          </cell>
          <cell r="D85828">
            <v>5</v>
          </cell>
        </row>
        <row r="85829">
          <cell r="C85829">
            <v>2005</v>
          </cell>
          <cell r="D85829">
            <v>5</v>
          </cell>
        </row>
        <row r="85830">
          <cell r="C85830">
            <v>2005</v>
          </cell>
          <cell r="D85830">
            <v>5</v>
          </cell>
        </row>
        <row r="85831">
          <cell r="C85831">
            <v>2005</v>
          </cell>
          <cell r="D85831">
            <v>5</v>
          </cell>
        </row>
        <row r="85832">
          <cell r="C85832">
            <v>2005</v>
          </cell>
          <cell r="D85832">
            <v>5</v>
          </cell>
        </row>
        <row r="85833">
          <cell r="C85833">
            <v>2005</v>
          </cell>
          <cell r="D85833">
            <v>5</v>
          </cell>
        </row>
        <row r="85834">
          <cell r="C85834">
            <v>2005</v>
          </cell>
          <cell r="D85834">
            <v>5</v>
          </cell>
        </row>
        <row r="85835">
          <cell r="C85835">
            <v>2005</v>
          </cell>
          <cell r="D85835">
            <v>5</v>
          </cell>
        </row>
        <row r="85836">
          <cell r="C85836">
            <v>2005</v>
          </cell>
          <cell r="D85836">
            <v>5</v>
          </cell>
        </row>
        <row r="85837">
          <cell r="C85837">
            <v>2005</v>
          </cell>
          <cell r="D85837">
            <v>5</v>
          </cell>
        </row>
        <row r="85838">
          <cell r="C85838">
            <v>2005</v>
          </cell>
          <cell r="D85838">
            <v>5</v>
          </cell>
        </row>
        <row r="85839">
          <cell r="C85839">
            <v>2005</v>
          </cell>
          <cell r="D85839">
            <v>5</v>
          </cell>
        </row>
        <row r="85840">
          <cell r="C85840">
            <v>2005</v>
          </cell>
          <cell r="D85840">
            <v>5</v>
          </cell>
        </row>
        <row r="85841">
          <cell r="C85841">
            <v>2005</v>
          </cell>
          <cell r="D85841">
            <v>5</v>
          </cell>
        </row>
        <row r="85842">
          <cell r="C85842">
            <v>2005</v>
          </cell>
          <cell r="D85842">
            <v>5</v>
          </cell>
        </row>
        <row r="85843">
          <cell r="C85843">
            <v>2005</v>
          </cell>
          <cell r="D85843">
            <v>5</v>
          </cell>
        </row>
        <row r="85844">
          <cell r="C85844">
            <v>2005</v>
          </cell>
          <cell r="D85844">
            <v>5</v>
          </cell>
        </row>
        <row r="85845">
          <cell r="C85845">
            <v>2005</v>
          </cell>
          <cell r="D85845">
            <v>5</v>
          </cell>
        </row>
        <row r="85846">
          <cell r="C85846">
            <v>2005</v>
          </cell>
          <cell r="D85846">
            <v>5</v>
          </cell>
        </row>
        <row r="85847">
          <cell r="C85847">
            <v>2005</v>
          </cell>
          <cell r="D85847">
            <v>5</v>
          </cell>
        </row>
        <row r="85848">
          <cell r="C85848">
            <v>2005</v>
          </cell>
          <cell r="D85848">
            <v>5</v>
          </cell>
        </row>
        <row r="85849">
          <cell r="C85849">
            <v>2005</v>
          </cell>
          <cell r="D85849">
            <v>5</v>
          </cell>
        </row>
        <row r="85850">
          <cell r="C85850">
            <v>2005</v>
          </cell>
          <cell r="D85850">
            <v>5</v>
          </cell>
        </row>
        <row r="85851">
          <cell r="C85851">
            <v>2005</v>
          </cell>
          <cell r="D85851">
            <v>5</v>
          </cell>
        </row>
        <row r="85852">
          <cell r="C85852">
            <v>2005</v>
          </cell>
          <cell r="D85852">
            <v>5</v>
          </cell>
        </row>
        <row r="85853">
          <cell r="C85853">
            <v>2005</v>
          </cell>
          <cell r="D85853">
            <v>5</v>
          </cell>
        </row>
        <row r="85854">
          <cell r="C85854">
            <v>2005</v>
          </cell>
          <cell r="D85854">
            <v>5</v>
          </cell>
        </row>
        <row r="85855">
          <cell r="C85855">
            <v>2005</v>
          </cell>
          <cell r="D85855">
            <v>5</v>
          </cell>
        </row>
        <row r="85856">
          <cell r="C85856">
            <v>2005</v>
          </cell>
          <cell r="D85856">
            <v>5</v>
          </cell>
        </row>
        <row r="85857">
          <cell r="C85857">
            <v>2005</v>
          </cell>
          <cell r="D85857">
            <v>5</v>
          </cell>
        </row>
        <row r="85858">
          <cell r="C85858">
            <v>2005</v>
          </cell>
          <cell r="D85858">
            <v>5</v>
          </cell>
        </row>
        <row r="85859">
          <cell r="C85859">
            <v>2005</v>
          </cell>
          <cell r="D85859">
            <v>5</v>
          </cell>
        </row>
        <row r="85860">
          <cell r="C85860">
            <v>2005</v>
          </cell>
          <cell r="D85860">
            <v>5</v>
          </cell>
        </row>
        <row r="85861">
          <cell r="C85861">
            <v>2005</v>
          </cell>
          <cell r="D85861">
            <v>5</v>
          </cell>
        </row>
        <row r="85862">
          <cell r="C85862">
            <v>2005</v>
          </cell>
          <cell r="D85862">
            <v>5</v>
          </cell>
        </row>
        <row r="85863">
          <cell r="C85863">
            <v>2005</v>
          </cell>
          <cell r="D85863">
            <v>5</v>
          </cell>
        </row>
        <row r="85864">
          <cell r="C85864">
            <v>2005</v>
          </cell>
          <cell r="D85864">
            <v>5</v>
          </cell>
        </row>
        <row r="85865">
          <cell r="C85865">
            <v>2005</v>
          </cell>
          <cell r="D85865">
            <v>5</v>
          </cell>
        </row>
        <row r="85866">
          <cell r="C85866">
            <v>2005</v>
          </cell>
          <cell r="D85866">
            <v>5</v>
          </cell>
        </row>
        <row r="85867">
          <cell r="C85867">
            <v>2005</v>
          </cell>
          <cell r="D85867">
            <v>5</v>
          </cell>
        </row>
        <row r="85868">
          <cell r="C85868">
            <v>2005</v>
          </cell>
          <cell r="D85868">
            <v>5</v>
          </cell>
        </row>
        <row r="85869">
          <cell r="C85869">
            <v>2005</v>
          </cell>
          <cell r="D85869">
            <v>5</v>
          </cell>
        </row>
        <row r="85870">
          <cell r="C85870">
            <v>2005</v>
          </cell>
          <cell r="D85870">
            <v>5</v>
          </cell>
        </row>
        <row r="85871">
          <cell r="C85871">
            <v>2005</v>
          </cell>
          <cell r="D85871">
            <v>5</v>
          </cell>
        </row>
        <row r="85872">
          <cell r="C85872">
            <v>2005</v>
          </cell>
          <cell r="D85872">
            <v>5</v>
          </cell>
        </row>
        <row r="85873">
          <cell r="C85873">
            <v>2005</v>
          </cell>
          <cell r="D85873">
            <v>5</v>
          </cell>
        </row>
        <row r="85874">
          <cell r="C85874">
            <v>2005</v>
          </cell>
          <cell r="D85874">
            <v>5</v>
          </cell>
        </row>
        <row r="85875">
          <cell r="C85875">
            <v>2005</v>
          </cell>
          <cell r="D85875">
            <v>5</v>
          </cell>
        </row>
        <row r="85876">
          <cell r="C85876">
            <v>2005</v>
          </cell>
          <cell r="D85876">
            <v>5</v>
          </cell>
        </row>
        <row r="85877">
          <cell r="C85877">
            <v>2005</v>
          </cell>
          <cell r="D85877">
            <v>5</v>
          </cell>
        </row>
        <row r="85878">
          <cell r="C85878">
            <v>2005</v>
          </cell>
          <cell r="D85878">
            <v>5</v>
          </cell>
        </row>
        <row r="85879">
          <cell r="C85879">
            <v>2005</v>
          </cell>
          <cell r="D85879">
            <v>5</v>
          </cell>
        </row>
        <row r="85880">
          <cell r="C85880">
            <v>2005</v>
          </cell>
          <cell r="D85880">
            <v>5</v>
          </cell>
        </row>
        <row r="85881">
          <cell r="C85881">
            <v>2005</v>
          </cell>
          <cell r="D85881">
            <v>5</v>
          </cell>
        </row>
        <row r="85882">
          <cell r="C85882">
            <v>2005</v>
          </cell>
          <cell r="D85882">
            <v>5</v>
          </cell>
        </row>
        <row r="85883">
          <cell r="C85883">
            <v>2005</v>
          </cell>
          <cell r="D85883">
            <v>5</v>
          </cell>
        </row>
        <row r="85884">
          <cell r="C85884">
            <v>2005</v>
          </cell>
          <cell r="D85884">
            <v>5</v>
          </cell>
        </row>
        <row r="85885">
          <cell r="C85885">
            <v>2005</v>
          </cell>
          <cell r="D85885">
            <v>5</v>
          </cell>
        </row>
        <row r="85886">
          <cell r="C85886">
            <v>2005</v>
          </cell>
          <cell r="D85886">
            <v>5</v>
          </cell>
        </row>
        <row r="85887">
          <cell r="C85887">
            <v>2005</v>
          </cell>
          <cell r="D85887">
            <v>5</v>
          </cell>
        </row>
        <row r="85888">
          <cell r="C85888">
            <v>2005</v>
          </cell>
          <cell r="D85888">
            <v>5</v>
          </cell>
        </row>
        <row r="85889">
          <cell r="C85889">
            <v>2005</v>
          </cell>
          <cell r="D85889">
            <v>5</v>
          </cell>
        </row>
        <row r="85890">
          <cell r="C85890">
            <v>2005</v>
          </cell>
          <cell r="D85890">
            <v>5</v>
          </cell>
        </row>
        <row r="85891">
          <cell r="C85891">
            <v>2005</v>
          </cell>
          <cell r="D85891">
            <v>5</v>
          </cell>
        </row>
        <row r="85892">
          <cell r="C85892">
            <v>2005</v>
          </cell>
          <cell r="D85892">
            <v>5</v>
          </cell>
        </row>
        <row r="85893">
          <cell r="C85893">
            <v>2005</v>
          </cell>
          <cell r="D85893">
            <v>5</v>
          </cell>
        </row>
        <row r="85894">
          <cell r="C85894">
            <v>2005</v>
          </cell>
          <cell r="D85894">
            <v>5</v>
          </cell>
        </row>
        <row r="85895">
          <cell r="C85895">
            <v>2005</v>
          </cell>
          <cell r="D85895">
            <v>5</v>
          </cell>
        </row>
        <row r="85896">
          <cell r="C85896">
            <v>2005</v>
          </cell>
          <cell r="D85896">
            <v>5</v>
          </cell>
        </row>
        <row r="85897">
          <cell r="C85897">
            <v>2005</v>
          </cell>
          <cell r="D85897">
            <v>5</v>
          </cell>
        </row>
        <row r="85898">
          <cell r="C85898">
            <v>2005</v>
          </cell>
          <cell r="D85898">
            <v>5</v>
          </cell>
        </row>
        <row r="85899">
          <cell r="C85899">
            <v>2005</v>
          </cell>
          <cell r="D85899">
            <v>5</v>
          </cell>
        </row>
        <row r="85900">
          <cell r="C85900">
            <v>2005</v>
          </cell>
          <cell r="D85900">
            <v>5</v>
          </cell>
        </row>
        <row r="85901">
          <cell r="C85901">
            <v>2005</v>
          </cell>
          <cell r="D85901">
            <v>5</v>
          </cell>
        </row>
        <row r="85902">
          <cell r="C85902">
            <v>2005</v>
          </cell>
          <cell r="D85902">
            <v>5</v>
          </cell>
        </row>
        <row r="85903">
          <cell r="C85903">
            <v>2005</v>
          </cell>
          <cell r="D85903">
            <v>5</v>
          </cell>
        </row>
        <row r="85904">
          <cell r="C85904">
            <v>2005</v>
          </cell>
          <cell r="D85904">
            <v>5</v>
          </cell>
        </row>
        <row r="85905">
          <cell r="C85905">
            <v>2005</v>
          </cell>
          <cell r="D85905">
            <v>5</v>
          </cell>
        </row>
        <row r="85906">
          <cell r="C85906">
            <v>2005</v>
          </cell>
          <cell r="D85906">
            <v>5</v>
          </cell>
        </row>
        <row r="85907">
          <cell r="C85907">
            <v>2005</v>
          </cell>
          <cell r="D85907">
            <v>5</v>
          </cell>
        </row>
        <row r="85908">
          <cell r="C85908">
            <v>2005</v>
          </cell>
          <cell r="D85908">
            <v>5</v>
          </cell>
        </row>
        <row r="85909">
          <cell r="C85909">
            <v>2005</v>
          </cell>
          <cell r="D85909">
            <v>5</v>
          </cell>
        </row>
        <row r="85910">
          <cell r="C85910">
            <v>2005</v>
          </cell>
          <cell r="D85910">
            <v>5</v>
          </cell>
        </row>
        <row r="85911">
          <cell r="C85911">
            <v>2005</v>
          </cell>
          <cell r="D85911">
            <v>5</v>
          </cell>
        </row>
        <row r="85912">
          <cell r="C85912">
            <v>2005</v>
          </cell>
          <cell r="D85912">
            <v>5</v>
          </cell>
        </row>
        <row r="85913">
          <cell r="C85913">
            <v>2005</v>
          </cell>
          <cell r="D85913">
            <v>5</v>
          </cell>
        </row>
        <row r="85914">
          <cell r="C85914">
            <v>2005</v>
          </cell>
          <cell r="D85914">
            <v>5</v>
          </cell>
        </row>
        <row r="85915">
          <cell r="C85915">
            <v>2005</v>
          </cell>
          <cell r="D85915">
            <v>5</v>
          </cell>
        </row>
        <row r="85916">
          <cell r="C85916">
            <v>2005</v>
          </cell>
          <cell r="D85916">
            <v>5</v>
          </cell>
        </row>
        <row r="85917">
          <cell r="C85917">
            <v>2005</v>
          </cell>
          <cell r="D85917">
            <v>5</v>
          </cell>
        </row>
        <row r="85918">
          <cell r="C85918">
            <v>2005</v>
          </cell>
          <cell r="D85918">
            <v>5</v>
          </cell>
        </row>
        <row r="85919">
          <cell r="C85919">
            <v>2005</v>
          </cell>
          <cell r="D85919">
            <v>5</v>
          </cell>
        </row>
        <row r="85920">
          <cell r="C85920">
            <v>2005</v>
          </cell>
          <cell r="D85920">
            <v>5</v>
          </cell>
        </row>
        <row r="85921">
          <cell r="C85921">
            <v>2005</v>
          </cell>
          <cell r="D85921">
            <v>5</v>
          </cell>
        </row>
        <row r="85922">
          <cell r="C85922">
            <v>2005</v>
          </cell>
          <cell r="D85922">
            <v>5</v>
          </cell>
        </row>
        <row r="85923">
          <cell r="C85923">
            <v>2005</v>
          </cell>
          <cell r="D85923">
            <v>5</v>
          </cell>
        </row>
        <row r="85924">
          <cell r="C85924">
            <v>2005</v>
          </cell>
          <cell r="D85924">
            <v>5</v>
          </cell>
        </row>
        <row r="85925">
          <cell r="C85925">
            <v>2005</v>
          </cell>
          <cell r="D85925">
            <v>5</v>
          </cell>
        </row>
        <row r="85926">
          <cell r="C85926">
            <v>2005</v>
          </cell>
          <cell r="D85926">
            <v>5</v>
          </cell>
        </row>
        <row r="85927">
          <cell r="C85927">
            <v>2005</v>
          </cell>
          <cell r="D85927">
            <v>5</v>
          </cell>
        </row>
        <row r="85928">
          <cell r="C85928">
            <v>2005</v>
          </cell>
          <cell r="D85928">
            <v>5</v>
          </cell>
        </row>
        <row r="85929">
          <cell r="C85929">
            <v>2005</v>
          </cell>
          <cell r="D85929">
            <v>5</v>
          </cell>
        </row>
        <row r="85930">
          <cell r="C85930">
            <v>2005</v>
          </cell>
          <cell r="D85930">
            <v>5</v>
          </cell>
        </row>
        <row r="85931">
          <cell r="C85931">
            <v>2005</v>
          </cell>
          <cell r="D85931">
            <v>5</v>
          </cell>
        </row>
        <row r="85932">
          <cell r="C85932">
            <v>2005</v>
          </cell>
          <cell r="D85932">
            <v>5</v>
          </cell>
        </row>
        <row r="85933">
          <cell r="C85933">
            <v>2005</v>
          </cell>
          <cell r="D85933">
            <v>5</v>
          </cell>
        </row>
        <row r="85934">
          <cell r="C85934">
            <v>2005</v>
          </cell>
          <cell r="D85934">
            <v>5</v>
          </cell>
        </row>
        <row r="85935">
          <cell r="C85935">
            <v>2005</v>
          </cell>
          <cell r="D85935">
            <v>5</v>
          </cell>
        </row>
        <row r="85936">
          <cell r="C85936">
            <v>2005</v>
          </cell>
          <cell r="D85936">
            <v>5</v>
          </cell>
        </row>
        <row r="85937">
          <cell r="C85937">
            <v>2005</v>
          </cell>
          <cell r="D85937">
            <v>5</v>
          </cell>
        </row>
        <row r="85938">
          <cell r="C85938">
            <v>2005</v>
          </cell>
          <cell r="D85938">
            <v>5</v>
          </cell>
        </row>
        <row r="85939">
          <cell r="C85939">
            <v>2005</v>
          </cell>
          <cell r="D85939">
            <v>5</v>
          </cell>
        </row>
        <row r="85940">
          <cell r="C85940">
            <v>2005</v>
          </cell>
          <cell r="D85940">
            <v>5</v>
          </cell>
        </row>
        <row r="85941">
          <cell r="C85941">
            <v>2005</v>
          </cell>
          <cell r="D85941">
            <v>5</v>
          </cell>
        </row>
        <row r="85942">
          <cell r="C85942">
            <v>2005</v>
          </cell>
          <cell r="D85942">
            <v>5</v>
          </cell>
        </row>
        <row r="85943">
          <cell r="C85943">
            <v>2005</v>
          </cell>
          <cell r="D85943">
            <v>5</v>
          </cell>
        </row>
        <row r="85944">
          <cell r="C85944">
            <v>2005</v>
          </cell>
          <cell r="D85944">
            <v>5</v>
          </cell>
        </row>
        <row r="85945">
          <cell r="C85945">
            <v>2005</v>
          </cell>
          <cell r="D85945">
            <v>5</v>
          </cell>
        </row>
        <row r="85946">
          <cell r="C85946">
            <v>2005</v>
          </cell>
          <cell r="D85946">
            <v>5</v>
          </cell>
        </row>
        <row r="85947">
          <cell r="C85947">
            <v>2005</v>
          </cell>
          <cell r="D85947">
            <v>5</v>
          </cell>
        </row>
        <row r="85948">
          <cell r="C85948">
            <v>2005</v>
          </cell>
          <cell r="D85948">
            <v>5</v>
          </cell>
        </row>
        <row r="85949">
          <cell r="C85949">
            <v>2005</v>
          </cell>
          <cell r="D85949">
            <v>5</v>
          </cell>
        </row>
        <row r="85950">
          <cell r="C85950">
            <v>2005</v>
          </cell>
          <cell r="D85950">
            <v>5</v>
          </cell>
        </row>
        <row r="85951">
          <cell r="C85951">
            <v>2005</v>
          </cell>
          <cell r="D85951">
            <v>5</v>
          </cell>
        </row>
        <row r="85952">
          <cell r="C85952">
            <v>2005</v>
          </cell>
          <cell r="D85952">
            <v>5</v>
          </cell>
        </row>
        <row r="85953">
          <cell r="C85953">
            <v>2005</v>
          </cell>
          <cell r="D85953">
            <v>5</v>
          </cell>
        </row>
        <row r="85954">
          <cell r="C85954">
            <v>2005</v>
          </cell>
          <cell r="D85954">
            <v>5</v>
          </cell>
        </row>
        <row r="85955">
          <cell r="C85955">
            <v>2005</v>
          </cell>
          <cell r="D85955">
            <v>5</v>
          </cell>
        </row>
        <row r="85956">
          <cell r="C85956">
            <v>2005</v>
          </cell>
          <cell r="D85956">
            <v>5</v>
          </cell>
        </row>
        <row r="85957">
          <cell r="C85957">
            <v>2005</v>
          </cell>
          <cell r="D85957">
            <v>5</v>
          </cell>
        </row>
        <row r="85958">
          <cell r="C85958">
            <v>2005</v>
          </cell>
          <cell r="D85958">
            <v>5</v>
          </cell>
        </row>
        <row r="85959">
          <cell r="C85959">
            <v>2005</v>
          </cell>
          <cell r="D85959">
            <v>5</v>
          </cell>
        </row>
        <row r="85960">
          <cell r="C85960">
            <v>2005</v>
          </cell>
          <cell r="D85960">
            <v>5</v>
          </cell>
        </row>
        <row r="85961">
          <cell r="C85961">
            <v>2005</v>
          </cell>
          <cell r="D85961">
            <v>5</v>
          </cell>
        </row>
        <row r="85962">
          <cell r="C85962">
            <v>2005</v>
          </cell>
          <cell r="D85962">
            <v>5</v>
          </cell>
        </row>
        <row r="85963">
          <cell r="C85963">
            <v>2005</v>
          </cell>
          <cell r="D85963">
            <v>5</v>
          </cell>
        </row>
        <row r="85964">
          <cell r="C85964">
            <v>2005</v>
          </cell>
          <cell r="D85964">
            <v>5</v>
          </cell>
        </row>
        <row r="85965">
          <cell r="C85965">
            <v>2005</v>
          </cell>
          <cell r="D85965">
            <v>5</v>
          </cell>
        </row>
        <row r="85966">
          <cell r="C85966">
            <v>2005</v>
          </cell>
          <cell r="D85966">
            <v>5</v>
          </cell>
        </row>
        <row r="85967">
          <cell r="C85967">
            <v>2005</v>
          </cell>
          <cell r="D85967">
            <v>5</v>
          </cell>
        </row>
        <row r="85968">
          <cell r="C85968">
            <v>2005</v>
          </cell>
          <cell r="D85968">
            <v>5</v>
          </cell>
        </row>
        <row r="85969">
          <cell r="C85969">
            <v>2005</v>
          </cell>
          <cell r="D85969">
            <v>5</v>
          </cell>
        </row>
        <row r="85970">
          <cell r="C85970">
            <v>2005</v>
          </cell>
          <cell r="D85970">
            <v>5</v>
          </cell>
        </row>
        <row r="85971">
          <cell r="C85971">
            <v>2005</v>
          </cell>
          <cell r="D85971">
            <v>5</v>
          </cell>
        </row>
        <row r="85972">
          <cell r="C85972">
            <v>2005</v>
          </cell>
          <cell r="D85972">
            <v>5</v>
          </cell>
        </row>
        <row r="85973">
          <cell r="C85973">
            <v>2005</v>
          </cell>
          <cell r="D85973">
            <v>5</v>
          </cell>
        </row>
        <row r="85974">
          <cell r="C85974">
            <v>2005</v>
          </cell>
          <cell r="D85974">
            <v>5</v>
          </cell>
        </row>
        <row r="85975">
          <cell r="C85975">
            <v>2005</v>
          </cell>
          <cell r="D85975">
            <v>5</v>
          </cell>
        </row>
        <row r="85976">
          <cell r="C85976">
            <v>2005</v>
          </cell>
          <cell r="D85976">
            <v>5</v>
          </cell>
        </row>
        <row r="85977">
          <cell r="C85977">
            <v>2005</v>
          </cell>
          <cell r="D85977">
            <v>5</v>
          </cell>
        </row>
        <row r="85978">
          <cell r="C85978">
            <v>2005</v>
          </cell>
          <cell r="D85978">
            <v>5</v>
          </cell>
        </row>
        <row r="85979">
          <cell r="C85979">
            <v>2005</v>
          </cell>
          <cell r="D85979">
            <v>5</v>
          </cell>
        </row>
        <row r="85980">
          <cell r="C85980">
            <v>2005</v>
          </cell>
          <cell r="D85980">
            <v>5</v>
          </cell>
        </row>
        <row r="85981">
          <cell r="C85981">
            <v>2005</v>
          </cell>
          <cell r="D85981">
            <v>5</v>
          </cell>
        </row>
        <row r="85982">
          <cell r="C85982">
            <v>2005</v>
          </cell>
          <cell r="D85982">
            <v>5</v>
          </cell>
        </row>
        <row r="85983">
          <cell r="C85983">
            <v>2005</v>
          </cell>
          <cell r="D85983">
            <v>5</v>
          </cell>
        </row>
        <row r="85984">
          <cell r="C85984">
            <v>2005</v>
          </cell>
          <cell r="D85984">
            <v>5</v>
          </cell>
        </row>
        <row r="85985">
          <cell r="C85985">
            <v>2005</v>
          </cell>
          <cell r="D85985">
            <v>5</v>
          </cell>
        </row>
        <row r="85986">
          <cell r="C85986">
            <v>2005</v>
          </cell>
          <cell r="D85986">
            <v>5</v>
          </cell>
        </row>
        <row r="85987">
          <cell r="C85987">
            <v>2005</v>
          </cell>
          <cell r="D85987">
            <v>5</v>
          </cell>
        </row>
        <row r="85988">
          <cell r="C85988">
            <v>2005</v>
          </cell>
          <cell r="D85988">
            <v>5</v>
          </cell>
        </row>
        <row r="85989">
          <cell r="C85989">
            <v>2005</v>
          </cell>
          <cell r="D85989">
            <v>5</v>
          </cell>
        </row>
        <row r="85990">
          <cell r="C85990">
            <v>2005</v>
          </cell>
          <cell r="D85990">
            <v>5</v>
          </cell>
        </row>
        <row r="85991">
          <cell r="C85991">
            <v>2005</v>
          </cell>
          <cell r="D85991">
            <v>5</v>
          </cell>
        </row>
        <row r="85992">
          <cell r="C85992">
            <v>2005</v>
          </cell>
          <cell r="D85992">
            <v>5</v>
          </cell>
        </row>
        <row r="85993">
          <cell r="C85993">
            <v>2005</v>
          </cell>
          <cell r="D85993">
            <v>5</v>
          </cell>
        </row>
        <row r="85994">
          <cell r="C85994">
            <v>2005</v>
          </cell>
          <cell r="D85994">
            <v>5</v>
          </cell>
        </row>
        <row r="85995">
          <cell r="C85995">
            <v>2005</v>
          </cell>
          <cell r="D85995">
            <v>5</v>
          </cell>
        </row>
        <row r="85996">
          <cell r="C85996">
            <v>2005</v>
          </cell>
          <cell r="D85996">
            <v>5</v>
          </cell>
        </row>
        <row r="85997">
          <cell r="C85997">
            <v>2005</v>
          </cell>
          <cell r="D85997">
            <v>5</v>
          </cell>
        </row>
        <row r="85998">
          <cell r="C85998">
            <v>2005</v>
          </cell>
          <cell r="D85998">
            <v>5</v>
          </cell>
        </row>
        <row r="85999">
          <cell r="C85999">
            <v>2005</v>
          </cell>
          <cell r="D85999">
            <v>5</v>
          </cell>
        </row>
        <row r="86000">
          <cell r="C86000">
            <v>2005</v>
          </cell>
          <cell r="D86000">
            <v>5</v>
          </cell>
        </row>
        <row r="86001">
          <cell r="C86001">
            <v>2005</v>
          </cell>
          <cell r="D86001">
            <v>5</v>
          </cell>
        </row>
        <row r="86002">
          <cell r="C86002">
            <v>2005</v>
          </cell>
          <cell r="D86002">
            <v>5</v>
          </cell>
        </row>
        <row r="86003">
          <cell r="C86003">
            <v>2005</v>
          </cell>
          <cell r="D86003">
            <v>5</v>
          </cell>
        </row>
        <row r="86004">
          <cell r="C86004">
            <v>2005</v>
          </cell>
          <cell r="D86004">
            <v>5</v>
          </cell>
        </row>
        <row r="86005">
          <cell r="C86005">
            <v>2005</v>
          </cell>
          <cell r="D86005">
            <v>5</v>
          </cell>
        </row>
        <row r="86006">
          <cell r="C86006">
            <v>2005</v>
          </cell>
          <cell r="D86006">
            <v>5</v>
          </cell>
        </row>
        <row r="86007">
          <cell r="C86007">
            <v>2005</v>
          </cell>
          <cell r="D86007">
            <v>5</v>
          </cell>
        </row>
        <row r="86008">
          <cell r="C86008">
            <v>2005</v>
          </cell>
          <cell r="D86008">
            <v>5</v>
          </cell>
        </row>
        <row r="86009">
          <cell r="C86009">
            <v>2005</v>
          </cell>
          <cell r="D86009">
            <v>5</v>
          </cell>
        </row>
        <row r="86010">
          <cell r="C86010">
            <v>2005</v>
          </cell>
          <cell r="D86010">
            <v>5</v>
          </cell>
        </row>
        <row r="86011">
          <cell r="C86011">
            <v>2005</v>
          </cell>
          <cell r="D86011">
            <v>5</v>
          </cell>
        </row>
        <row r="86012">
          <cell r="C86012">
            <v>2005</v>
          </cell>
          <cell r="D86012">
            <v>5</v>
          </cell>
        </row>
        <row r="86013">
          <cell r="C86013">
            <v>2005</v>
          </cell>
          <cell r="D86013">
            <v>5</v>
          </cell>
        </row>
        <row r="86014">
          <cell r="C86014">
            <v>2005</v>
          </cell>
          <cell r="D86014">
            <v>5</v>
          </cell>
        </row>
        <row r="86015">
          <cell r="C86015">
            <v>2005</v>
          </cell>
          <cell r="D86015">
            <v>5</v>
          </cell>
        </row>
        <row r="86016">
          <cell r="C86016">
            <v>2005</v>
          </cell>
          <cell r="D86016">
            <v>5</v>
          </cell>
        </row>
        <row r="86017">
          <cell r="C86017">
            <v>2005</v>
          </cell>
          <cell r="D86017">
            <v>5</v>
          </cell>
        </row>
        <row r="86018">
          <cell r="C86018">
            <v>2005</v>
          </cell>
          <cell r="D86018">
            <v>5</v>
          </cell>
        </row>
        <row r="86019">
          <cell r="C86019">
            <v>2005</v>
          </cell>
          <cell r="D86019">
            <v>5</v>
          </cell>
        </row>
        <row r="86020">
          <cell r="C86020">
            <v>2005</v>
          </cell>
          <cell r="D86020">
            <v>5</v>
          </cell>
        </row>
        <row r="86021">
          <cell r="C86021">
            <v>2005</v>
          </cell>
          <cell r="D86021">
            <v>5</v>
          </cell>
        </row>
        <row r="86022">
          <cell r="C86022">
            <v>2005</v>
          </cell>
          <cell r="D86022">
            <v>5</v>
          </cell>
        </row>
        <row r="86023">
          <cell r="C86023">
            <v>2005</v>
          </cell>
          <cell r="D86023">
            <v>5</v>
          </cell>
        </row>
        <row r="86024">
          <cell r="C86024">
            <v>2005</v>
          </cell>
          <cell r="D86024">
            <v>5</v>
          </cell>
        </row>
        <row r="86025">
          <cell r="C86025">
            <v>2005</v>
          </cell>
          <cell r="D86025">
            <v>5</v>
          </cell>
        </row>
        <row r="86026">
          <cell r="C86026">
            <v>2005</v>
          </cell>
          <cell r="D86026">
            <v>5</v>
          </cell>
        </row>
        <row r="86027">
          <cell r="C86027">
            <v>2005</v>
          </cell>
          <cell r="D86027">
            <v>5</v>
          </cell>
        </row>
        <row r="86028">
          <cell r="C86028">
            <v>2005</v>
          </cell>
          <cell r="D86028">
            <v>5</v>
          </cell>
        </row>
        <row r="86029">
          <cell r="C86029">
            <v>2005</v>
          </cell>
          <cell r="D86029">
            <v>5</v>
          </cell>
        </row>
        <row r="86030">
          <cell r="C86030">
            <v>2005</v>
          </cell>
          <cell r="D86030">
            <v>5</v>
          </cell>
        </row>
        <row r="86031">
          <cell r="C86031">
            <v>2005</v>
          </cell>
          <cell r="D86031">
            <v>5</v>
          </cell>
        </row>
        <row r="86032">
          <cell r="C86032">
            <v>2005</v>
          </cell>
          <cell r="D86032">
            <v>5</v>
          </cell>
        </row>
        <row r="86033">
          <cell r="C86033">
            <v>2005</v>
          </cell>
          <cell r="D86033">
            <v>5</v>
          </cell>
        </row>
        <row r="86034">
          <cell r="C86034">
            <v>2005</v>
          </cell>
          <cell r="D86034">
            <v>5</v>
          </cell>
        </row>
        <row r="86035">
          <cell r="C86035">
            <v>2005</v>
          </cell>
          <cell r="D86035">
            <v>5</v>
          </cell>
        </row>
        <row r="86036">
          <cell r="C86036">
            <v>2005</v>
          </cell>
          <cell r="D86036">
            <v>5</v>
          </cell>
        </row>
        <row r="86037">
          <cell r="C86037">
            <v>2005</v>
          </cell>
          <cell r="D86037">
            <v>5</v>
          </cell>
        </row>
        <row r="86038">
          <cell r="C86038">
            <v>2005</v>
          </cell>
          <cell r="D86038">
            <v>5</v>
          </cell>
        </row>
        <row r="86039">
          <cell r="C86039">
            <v>2005</v>
          </cell>
          <cell r="D86039">
            <v>5</v>
          </cell>
        </row>
        <row r="86040">
          <cell r="C86040">
            <v>2005</v>
          </cell>
          <cell r="D86040">
            <v>5</v>
          </cell>
        </row>
        <row r="86041">
          <cell r="C86041">
            <v>2005</v>
          </cell>
          <cell r="D86041">
            <v>5</v>
          </cell>
        </row>
        <row r="86042">
          <cell r="C86042">
            <v>2005</v>
          </cell>
          <cell r="D86042">
            <v>5</v>
          </cell>
        </row>
        <row r="86043">
          <cell r="C86043">
            <v>2005</v>
          </cell>
          <cell r="D86043">
            <v>5</v>
          </cell>
        </row>
        <row r="86044">
          <cell r="C86044">
            <v>2005</v>
          </cell>
          <cell r="D86044">
            <v>5</v>
          </cell>
        </row>
        <row r="86045">
          <cell r="C86045">
            <v>2005</v>
          </cell>
          <cell r="D86045">
            <v>5</v>
          </cell>
        </row>
        <row r="86046">
          <cell r="C86046">
            <v>2005</v>
          </cell>
          <cell r="D86046">
            <v>5</v>
          </cell>
        </row>
        <row r="86047">
          <cell r="C86047">
            <v>2005</v>
          </cell>
          <cell r="D86047">
            <v>5</v>
          </cell>
        </row>
        <row r="86048">
          <cell r="C86048">
            <v>2005</v>
          </cell>
          <cell r="D86048">
            <v>5</v>
          </cell>
        </row>
        <row r="86049">
          <cell r="C86049">
            <v>2005</v>
          </cell>
          <cell r="D86049">
            <v>5</v>
          </cell>
        </row>
        <row r="86050">
          <cell r="C86050">
            <v>2005</v>
          </cell>
          <cell r="D86050">
            <v>5</v>
          </cell>
        </row>
        <row r="86051">
          <cell r="C86051">
            <v>2005</v>
          </cell>
          <cell r="D86051">
            <v>5</v>
          </cell>
        </row>
        <row r="86052">
          <cell r="C86052">
            <v>2005</v>
          </cell>
          <cell r="D86052">
            <v>5</v>
          </cell>
        </row>
        <row r="86053">
          <cell r="C86053">
            <v>2005</v>
          </cell>
          <cell r="D86053">
            <v>5</v>
          </cell>
        </row>
        <row r="86054">
          <cell r="C86054">
            <v>2005</v>
          </cell>
          <cell r="D86054">
            <v>5</v>
          </cell>
        </row>
        <row r="86055">
          <cell r="C86055">
            <v>2005</v>
          </cell>
          <cell r="D86055">
            <v>5</v>
          </cell>
        </row>
        <row r="86056">
          <cell r="C86056">
            <v>2005</v>
          </cell>
          <cell r="D86056">
            <v>5</v>
          </cell>
        </row>
        <row r="86057">
          <cell r="C86057">
            <v>2005</v>
          </cell>
          <cell r="D86057">
            <v>5</v>
          </cell>
        </row>
        <row r="86058">
          <cell r="C86058">
            <v>2005</v>
          </cell>
          <cell r="D86058">
            <v>5</v>
          </cell>
        </row>
        <row r="86059">
          <cell r="C86059">
            <v>2005</v>
          </cell>
          <cell r="D86059">
            <v>5</v>
          </cell>
        </row>
        <row r="86060">
          <cell r="C86060">
            <v>2005</v>
          </cell>
          <cell r="D86060">
            <v>5</v>
          </cell>
        </row>
        <row r="86061">
          <cell r="C86061">
            <v>2005</v>
          </cell>
          <cell r="D86061">
            <v>5</v>
          </cell>
        </row>
        <row r="86062">
          <cell r="C86062">
            <v>2005</v>
          </cell>
          <cell r="D86062">
            <v>5</v>
          </cell>
        </row>
        <row r="86063">
          <cell r="C86063">
            <v>2005</v>
          </cell>
          <cell r="D86063">
            <v>5</v>
          </cell>
        </row>
        <row r="86064">
          <cell r="C86064">
            <v>2005</v>
          </cell>
          <cell r="D86064">
            <v>5</v>
          </cell>
        </row>
        <row r="86065">
          <cell r="C86065">
            <v>2005</v>
          </cell>
          <cell r="D86065">
            <v>5</v>
          </cell>
        </row>
        <row r="86066">
          <cell r="C86066">
            <v>2005</v>
          </cell>
          <cell r="D86066">
            <v>5</v>
          </cell>
        </row>
        <row r="86067">
          <cell r="C86067">
            <v>2005</v>
          </cell>
          <cell r="D86067">
            <v>5</v>
          </cell>
        </row>
        <row r="86068">
          <cell r="C86068">
            <v>2005</v>
          </cell>
          <cell r="D86068">
            <v>5</v>
          </cell>
        </row>
        <row r="86069">
          <cell r="C86069">
            <v>2005</v>
          </cell>
          <cell r="D86069">
            <v>5</v>
          </cell>
        </row>
        <row r="86070">
          <cell r="C86070">
            <v>2005</v>
          </cell>
          <cell r="D86070">
            <v>5</v>
          </cell>
        </row>
        <row r="86071">
          <cell r="C86071">
            <v>2005</v>
          </cell>
          <cell r="D86071">
            <v>5</v>
          </cell>
        </row>
        <row r="86072">
          <cell r="C86072">
            <v>2005</v>
          </cell>
          <cell r="D86072">
            <v>5</v>
          </cell>
        </row>
        <row r="86073">
          <cell r="C86073">
            <v>2005</v>
          </cell>
          <cell r="D86073">
            <v>5</v>
          </cell>
        </row>
        <row r="86074">
          <cell r="C86074">
            <v>2005</v>
          </cell>
          <cell r="D86074">
            <v>5</v>
          </cell>
        </row>
        <row r="86075">
          <cell r="C86075">
            <v>2005</v>
          </cell>
          <cell r="D86075">
            <v>5</v>
          </cell>
        </row>
        <row r="86076">
          <cell r="C86076">
            <v>2005</v>
          </cell>
          <cell r="D86076">
            <v>5</v>
          </cell>
        </row>
        <row r="86077">
          <cell r="C86077">
            <v>2005</v>
          </cell>
          <cell r="D86077">
            <v>5</v>
          </cell>
        </row>
        <row r="86078">
          <cell r="C86078">
            <v>2005</v>
          </cell>
          <cell r="D86078">
            <v>5</v>
          </cell>
        </row>
        <row r="86079">
          <cell r="C86079">
            <v>2005</v>
          </cell>
          <cell r="D86079">
            <v>5</v>
          </cell>
        </row>
        <row r="86080">
          <cell r="C86080">
            <v>2005</v>
          </cell>
          <cell r="D86080">
            <v>5</v>
          </cell>
        </row>
        <row r="86081">
          <cell r="C86081">
            <v>2005</v>
          </cell>
          <cell r="D86081">
            <v>5</v>
          </cell>
        </row>
        <row r="86082">
          <cell r="C86082">
            <v>2005</v>
          </cell>
          <cell r="D86082">
            <v>5</v>
          </cell>
        </row>
        <row r="86083">
          <cell r="C86083">
            <v>2005</v>
          </cell>
          <cell r="D86083">
            <v>5</v>
          </cell>
        </row>
        <row r="86084">
          <cell r="C86084">
            <v>2005</v>
          </cell>
          <cell r="D86084">
            <v>5</v>
          </cell>
        </row>
        <row r="86085">
          <cell r="C86085">
            <v>2005</v>
          </cell>
          <cell r="D86085">
            <v>5</v>
          </cell>
        </row>
        <row r="86086">
          <cell r="C86086">
            <v>2005</v>
          </cell>
          <cell r="D86086">
            <v>5</v>
          </cell>
        </row>
        <row r="86087">
          <cell r="C86087">
            <v>2005</v>
          </cell>
          <cell r="D86087">
            <v>5</v>
          </cell>
        </row>
        <row r="86088">
          <cell r="C86088">
            <v>2005</v>
          </cell>
          <cell r="D86088">
            <v>5</v>
          </cell>
        </row>
        <row r="86089">
          <cell r="C86089">
            <v>2005</v>
          </cell>
          <cell r="D86089">
            <v>5</v>
          </cell>
        </row>
        <row r="86090">
          <cell r="C86090">
            <v>2005</v>
          </cell>
          <cell r="D86090">
            <v>5</v>
          </cell>
        </row>
        <row r="86091">
          <cell r="C86091">
            <v>2005</v>
          </cell>
          <cell r="D86091">
            <v>5</v>
          </cell>
        </row>
        <row r="86092">
          <cell r="C86092">
            <v>2005</v>
          </cell>
          <cell r="D86092">
            <v>5</v>
          </cell>
        </row>
        <row r="86093">
          <cell r="C86093">
            <v>2005</v>
          </cell>
          <cell r="D86093">
            <v>5</v>
          </cell>
        </row>
        <row r="86094">
          <cell r="C86094">
            <v>2005</v>
          </cell>
          <cell r="D86094">
            <v>5</v>
          </cell>
        </row>
        <row r="86095">
          <cell r="C86095">
            <v>2005</v>
          </cell>
          <cell r="D86095">
            <v>5</v>
          </cell>
        </row>
        <row r="86096">
          <cell r="C86096">
            <v>2005</v>
          </cell>
          <cell r="D86096">
            <v>5</v>
          </cell>
        </row>
        <row r="86097">
          <cell r="C86097">
            <v>2005</v>
          </cell>
          <cell r="D86097">
            <v>5</v>
          </cell>
        </row>
        <row r="86098">
          <cell r="C86098">
            <v>2005</v>
          </cell>
          <cell r="D86098">
            <v>5</v>
          </cell>
        </row>
        <row r="86099">
          <cell r="C86099">
            <v>2005</v>
          </cell>
          <cell r="D86099">
            <v>5</v>
          </cell>
        </row>
        <row r="86100">
          <cell r="C86100">
            <v>2005</v>
          </cell>
          <cell r="D86100">
            <v>5</v>
          </cell>
        </row>
        <row r="86101">
          <cell r="C86101">
            <v>2005</v>
          </cell>
          <cell r="D86101">
            <v>5</v>
          </cell>
        </row>
        <row r="86102">
          <cell r="C86102">
            <v>2005</v>
          </cell>
          <cell r="D86102">
            <v>5</v>
          </cell>
        </row>
        <row r="86103">
          <cell r="C86103">
            <v>2005</v>
          </cell>
          <cell r="D86103">
            <v>5</v>
          </cell>
        </row>
        <row r="86104">
          <cell r="C86104">
            <v>2005</v>
          </cell>
          <cell r="D86104">
            <v>5</v>
          </cell>
        </row>
        <row r="86105">
          <cell r="C86105">
            <v>2005</v>
          </cell>
          <cell r="D86105">
            <v>5</v>
          </cell>
        </row>
        <row r="86106">
          <cell r="C86106">
            <v>2005</v>
          </cell>
          <cell r="D86106">
            <v>5</v>
          </cell>
        </row>
        <row r="86107">
          <cell r="C86107">
            <v>2005</v>
          </cell>
          <cell r="D86107">
            <v>5</v>
          </cell>
        </row>
        <row r="86108">
          <cell r="C86108">
            <v>2005</v>
          </cell>
          <cell r="D86108">
            <v>5</v>
          </cell>
        </row>
        <row r="86109">
          <cell r="C86109">
            <v>2005</v>
          </cell>
          <cell r="D86109">
            <v>5</v>
          </cell>
        </row>
        <row r="86110">
          <cell r="C86110">
            <v>2005</v>
          </cell>
          <cell r="D86110">
            <v>5</v>
          </cell>
        </row>
        <row r="86111">
          <cell r="C86111">
            <v>2005</v>
          </cell>
          <cell r="D86111">
            <v>5</v>
          </cell>
        </row>
        <row r="86112">
          <cell r="C86112">
            <v>2005</v>
          </cell>
          <cell r="D86112">
            <v>5</v>
          </cell>
        </row>
        <row r="86113">
          <cell r="C86113">
            <v>2005</v>
          </cell>
          <cell r="D86113">
            <v>5</v>
          </cell>
        </row>
        <row r="86114">
          <cell r="C86114">
            <v>2005</v>
          </cell>
          <cell r="D86114">
            <v>5</v>
          </cell>
        </row>
        <row r="86115">
          <cell r="C86115">
            <v>2005</v>
          </cell>
          <cell r="D86115">
            <v>5</v>
          </cell>
        </row>
        <row r="86116">
          <cell r="C86116">
            <v>2005</v>
          </cell>
          <cell r="D86116">
            <v>5</v>
          </cell>
        </row>
        <row r="86117">
          <cell r="C86117">
            <v>2005</v>
          </cell>
          <cell r="D86117">
            <v>5</v>
          </cell>
        </row>
        <row r="86118">
          <cell r="C86118">
            <v>2005</v>
          </cell>
          <cell r="D86118">
            <v>5</v>
          </cell>
        </row>
        <row r="86119">
          <cell r="C86119">
            <v>2005</v>
          </cell>
          <cell r="D86119">
            <v>5</v>
          </cell>
        </row>
        <row r="86120">
          <cell r="C86120">
            <v>2005</v>
          </cell>
          <cell r="D86120">
            <v>5</v>
          </cell>
        </row>
        <row r="86121">
          <cell r="C86121">
            <v>2005</v>
          </cell>
          <cell r="D86121">
            <v>5</v>
          </cell>
        </row>
        <row r="86122">
          <cell r="C86122">
            <v>2005</v>
          </cell>
          <cell r="D86122">
            <v>5</v>
          </cell>
        </row>
        <row r="86123">
          <cell r="C86123">
            <v>2005</v>
          </cell>
          <cell r="D86123">
            <v>5</v>
          </cell>
        </row>
        <row r="86124">
          <cell r="C86124">
            <v>2005</v>
          </cell>
          <cell r="D86124">
            <v>5</v>
          </cell>
        </row>
        <row r="86125">
          <cell r="C86125">
            <v>2005</v>
          </cell>
          <cell r="D86125">
            <v>5</v>
          </cell>
        </row>
        <row r="86126">
          <cell r="C86126">
            <v>2005</v>
          </cell>
          <cell r="D86126">
            <v>5</v>
          </cell>
        </row>
        <row r="86127">
          <cell r="C86127">
            <v>2005</v>
          </cell>
          <cell r="D86127">
            <v>5</v>
          </cell>
        </row>
        <row r="86128">
          <cell r="C86128">
            <v>2005</v>
          </cell>
          <cell r="D86128">
            <v>5</v>
          </cell>
        </row>
        <row r="86129">
          <cell r="C86129">
            <v>2005</v>
          </cell>
          <cell r="D86129">
            <v>5</v>
          </cell>
        </row>
        <row r="86130">
          <cell r="C86130">
            <v>2005</v>
          </cell>
          <cell r="D86130">
            <v>5</v>
          </cell>
        </row>
        <row r="86131">
          <cell r="C86131">
            <v>2005</v>
          </cell>
          <cell r="D86131">
            <v>5</v>
          </cell>
        </row>
        <row r="86132">
          <cell r="C86132">
            <v>2005</v>
          </cell>
          <cell r="D86132">
            <v>5</v>
          </cell>
        </row>
        <row r="86133">
          <cell r="C86133">
            <v>2005</v>
          </cell>
          <cell r="D86133">
            <v>5</v>
          </cell>
        </row>
        <row r="86134">
          <cell r="C86134">
            <v>2005</v>
          </cell>
          <cell r="D86134">
            <v>5</v>
          </cell>
        </row>
        <row r="86135">
          <cell r="C86135">
            <v>2005</v>
          </cell>
          <cell r="D86135">
            <v>5</v>
          </cell>
        </row>
        <row r="86136">
          <cell r="C86136">
            <v>2005</v>
          </cell>
          <cell r="D86136">
            <v>5</v>
          </cell>
        </row>
        <row r="86137">
          <cell r="C86137">
            <v>2005</v>
          </cell>
          <cell r="D86137">
            <v>5</v>
          </cell>
        </row>
        <row r="86138">
          <cell r="C86138">
            <v>2005</v>
          </cell>
          <cell r="D86138">
            <v>5</v>
          </cell>
        </row>
        <row r="86139">
          <cell r="C86139">
            <v>2005</v>
          </cell>
          <cell r="D86139">
            <v>5</v>
          </cell>
        </row>
        <row r="86140">
          <cell r="C86140">
            <v>2005</v>
          </cell>
          <cell r="D86140">
            <v>5</v>
          </cell>
        </row>
        <row r="86141">
          <cell r="C86141">
            <v>2005</v>
          </cell>
          <cell r="D86141">
            <v>5</v>
          </cell>
        </row>
        <row r="86142">
          <cell r="C86142">
            <v>2005</v>
          </cell>
          <cell r="D86142">
            <v>5</v>
          </cell>
        </row>
        <row r="86143">
          <cell r="C86143">
            <v>2005</v>
          </cell>
          <cell r="D86143">
            <v>5</v>
          </cell>
        </row>
        <row r="86144">
          <cell r="C86144">
            <v>2005</v>
          </cell>
          <cell r="D86144">
            <v>5</v>
          </cell>
        </row>
        <row r="86145">
          <cell r="C86145">
            <v>2005</v>
          </cell>
          <cell r="D86145">
            <v>5</v>
          </cell>
        </row>
        <row r="86146">
          <cell r="C86146">
            <v>2005</v>
          </cell>
          <cell r="D86146">
            <v>5</v>
          </cell>
        </row>
        <row r="86147">
          <cell r="C86147">
            <v>2005</v>
          </cell>
          <cell r="D86147">
            <v>5</v>
          </cell>
        </row>
        <row r="86148">
          <cell r="C86148">
            <v>2005</v>
          </cell>
          <cell r="D86148">
            <v>5</v>
          </cell>
        </row>
        <row r="86149">
          <cell r="C86149">
            <v>2005</v>
          </cell>
          <cell r="D86149">
            <v>5</v>
          </cell>
        </row>
        <row r="86150">
          <cell r="C86150">
            <v>2005</v>
          </cell>
          <cell r="D86150">
            <v>5</v>
          </cell>
        </row>
        <row r="86151">
          <cell r="C86151">
            <v>2005</v>
          </cell>
          <cell r="D86151">
            <v>5</v>
          </cell>
        </row>
        <row r="86152">
          <cell r="C86152">
            <v>2005</v>
          </cell>
          <cell r="D86152">
            <v>5</v>
          </cell>
        </row>
        <row r="86153">
          <cell r="C86153">
            <v>2005</v>
          </cell>
          <cell r="D86153">
            <v>5</v>
          </cell>
        </row>
        <row r="86154">
          <cell r="C86154">
            <v>2005</v>
          </cell>
          <cell r="D86154">
            <v>5</v>
          </cell>
        </row>
        <row r="86155">
          <cell r="C86155">
            <v>2005</v>
          </cell>
          <cell r="D86155">
            <v>5</v>
          </cell>
        </row>
        <row r="86156">
          <cell r="C86156">
            <v>2005</v>
          </cell>
          <cell r="D86156">
            <v>5</v>
          </cell>
        </row>
        <row r="86157">
          <cell r="C86157">
            <v>2005</v>
          </cell>
          <cell r="D86157">
            <v>5</v>
          </cell>
        </row>
        <row r="86158">
          <cell r="C86158">
            <v>2005</v>
          </cell>
          <cell r="D86158">
            <v>5</v>
          </cell>
        </row>
        <row r="86159">
          <cell r="C86159">
            <v>2005</v>
          </cell>
          <cell r="D86159">
            <v>5</v>
          </cell>
        </row>
        <row r="86160">
          <cell r="C86160">
            <v>2005</v>
          </cell>
          <cell r="D86160">
            <v>5</v>
          </cell>
        </row>
        <row r="86161">
          <cell r="C86161">
            <v>2005</v>
          </cell>
          <cell r="D86161">
            <v>5</v>
          </cell>
        </row>
        <row r="86162">
          <cell r="C86162">
            <v>2005</v>
          </cell>
          <cell r="D86162">
            <v>5</v>
          </cell>
        </row>
        <row r="86163">
          <cell r="C86163">
            <v>2005</v>
          </cell>
          <cell r="D86163">
            <v>5</v>
          </cell>
        </row>
        <row r="86164">
          <cell r="C86164">
            <v>2005</v>
          </cell>
          <cell r="D86164">
            <v>5</v>
          </cell>
        </row>
        <row r="86165">
          <cell r="C86165">
            <v>2005</v>
          </cell>
          <cell r="D86165">
            <v>5</v>
          </cell>
        </row>
        <row r="86166">
          <cell r="C86166">
            <v>2005</v>
          </cell>
          <cell r="D86166">
            <v>5</v>
          </cell>
        </row>
        <row r="86167">
          <cell r="C86167">
            <v>2005</v>
          </cell>
          <cell r="D86167">
            <v>5</v>
          </cell>
        </row>
        <row r="86168">
          <cell r="C86168">
            <v>2005</v>
          </cell>
          <cell r="D86168">
            <v>5</v>
          </cell>
        </row>
        <row r="86169">
          <cell r="C86169">
            <v>2005</v>
          </cell>
          <cell r="D86169">
            <v>5</v>
          </cell>
        </row>
        <row r="86170">
          <cell r="C86170">
            <v>2005</v>
          </cell>
          <cell r="D86170">
            <v>5</v>
          </cell>
        </row>
        <row r="86171">
          <cell r="C86171">
            <v>2005</v>
          </cell>
          <cell r="D86171">
            <v>5</v>
          </cell>
        </row>
        <row r="86172">
          <cell r="C86172">
            <v>2005</v>
          </cell>
          <cell r="D86172">
            <v>5</v>
          </cell>
        </row>
        <row r="86173">
          <cell r="C86173">
            <v>2005</v>
          </cell>
          <cell r="D86173">
            <v>5</v>
          </cell>
        </row>
        <row r="86174">
          <cell r="C86174">
            <v>2005</v>
          </cell>
          <cell r="D86174">
            <v>5</v>
          </cell>
        </row>
        <row r="86175">
          <cell r="C86175">
            <v>2005</v>
          </cell>
          <cell r="D86175">
            <v>5</v>
          </cell>
        </row>
        <row r="86176">
          <cell r="C86176">
            <v>2005</v>
          </cell>
          <cell r="D86176">
            <v>5</v>
          </cell>
        </row>
        <row r="86177">
          <cell r="C86177">
            <v>2005</v>
          </cell>
          <cell r="D86177">
            <v>5</v>
          </cell>
        </row>
        <row r="86178">
          <cell r="C86178">
            <v>2005</v>
          </cell>
          <cell r="D86178">
            <v>5</v>
          </cell>
        </row>
        <row r="86179">
          <cell r="C86179">
            <v>2005</v>
          </cell>
          <cell r="D86179">
            <v>5</v>
          </cell>
        </row>
        <row r="86180">
          <cell r="C86180">
            <v>2005</v>
          </cell>
          <cell r="D86180">
            <v>5</v>
          </cell>
        </row>
        <row r="86181">
          <cell r="C86181">
            <v>2005</v>
          </cell>
          <cell r="D86181">
            <v>5</v>
          </cell>
        </row>
        <row r="86182">
          <cell r="C86182">
            <v>2005</v>
          </cell>
          <cell r="D86182">
            <v>5</v>
          </cell>
        </row>
        <row r="86183">
          <cell r="C86183">
            <v>2005</v>
          </cell>
          <cell r="D86183">
            <v>5</v>
          </cell>
        </row>
        <row r="86184">
          <cell r="C86184">
            <v>2005</v>
          </cell>
          <cell r="D86184">
            <v>5</v>
          </cell>
        </row>
        <row r="86185">
          <cell r="C86185">
            <v>2005</v>
          </cell>
          <cell r="D86185">
            <v>5</v>
          </cell>
        </row>
        <row r="86186">
          <cell r="C86186">
            <v>2005</v>
          </cell>
          <cell r="D86186">
            <v>5</v>
          </cell>
        </row>
        <row r="86187">
          <cell r="C86187">
            <v>2005</v>
          </cell>
          <cell r="D86187">
            <v>5</v>
          </cell>
        </row>
        <row r="86188">
          <cell r="C86188">
            <v>2005</v>
          </cell>
          <cell r="D86188">
            <v>5</v>
          </cell>
        </row>
        <row r="86189">
          <cell r="C86189">
            <v>2005</v>
          </cell>
          <cell r="D86189">
            <v>5</v>
          </cell>
        </row>
        <row r="86190">
          <cell r="C86190">
            <v>2005</v>
          </cell>
          <cell r="D86190">
            <v>5</v>
          </cell>
        </row>
        <row r="86191">
          <cell r="C86191">
            <v>2005</v>
          </cell>
          <cell r="D86191">
            <v>5</v>
          </cell>
        </row>
        <row r="86192">
          <cell r="C86192">
            <v>2005</v>
          </cell>
          <cell r="D86192">
            <v>5</v>
          </cell>
        </row>
        <row r="86193">
          <cell r="C86193">
            <v>2005</v>
          </cell>
          <cell r="D86193">
            <v>5</v>
          </cell>
        </row>
        <row r="86194">
          <cell r="C86194">
            <v>2005</v>
          </cell>
          <cell r="D86194">
            <v>5</v>
          </cell>
        </row>
        <row r="86195">
          <cell r="C86195">
            <v>2005</v>
          </cell>
          <cell r="D86195">
            <v>5</v>
          </cell>
        </row>
        <row r="86196">
          <cell r="C86196">
            <v>2005</v>
          </cell>
          <cell r="D86196">
            <v>5</v>
          </cell>
        </row>
        <row r="86197">
          <cell r="C86197">
            <v>2005</v>
          </cell>
          <cell r="D86197">
            <v>5</v>
          </cell>
        </row>
        <row r="86198">
          <cell r="C86198">
            <v>2005</v>
          </cell>
          <cell r="D86198">
            <v>5</v>
          </cell>
        </row>
        <row r="86199">
          <cell r="C86199">
            <v>2005</v>
          </cell>
          <cell r="D86199">
            <v>5</v>
          </cell>
        </row>
        <row r="86200">
          <cell r="C86200">
            <v>2005</v>
          </cell>
          <cell r="D86200">
            <v>5</v>
          </cell>
        </row>
        <row r="86201">
          <cell r="C86201">
            <v>2005</v>
          </cell>
          <cell r="D86201">
            <v>5</v>
          </cell>
        </row>
        <row r="86202">
          <cell r="C86202">
            <v>2005</v>
          </cell>
          <cell r="D86202">
            <v>5</v>
          </cell>
        </row>
        <row r="86203">
          <cell r="C86203">
            <v>2005</v>
          </cell>
          <cell r="D86203">
            <v>5</v>
          </cell>
        </row>
        <row r="86204">
          <cell r="C86204">
            <v>2005</v>
          </cell>
          <cell r="D86204">
            <v>5</v>
          </cell>
        </row>
        <row r="86205">
          <cell r="C86205">
            <v>2005</v>
          </cell>
          <cell r="D86205">
            <v>5</v>
          </cell>
        </row>
        <row r="86206">
          <cell r="C86206">
            <v>2005</v>
          </cell>
          <cell r="D86206">
            <v>5</v>
          </cell>
        </row>
        <row r="86207">
          <cell r="C86207">
            <v>2005</v>
          </cell>
          <cell r="D86207">
            <v>5</v>
          </cell>
        </row>
        <row r="86208">
          <cell r="C86208">
            <v>2005</v>
          </cell>
          <cell r="D86208">
            <v>5</v>
          </cell>
        </row>
        <row r="86209">
          <cell r="C86209">
            <v>2005</v>
          </cell>
          <cell r="D86209">
            <v>5</v>
          </cell>
        </row>
        <row r="86210">
          <cell r="C86210">
            <v>2005</v>
          </cell>
          <cell r="D86210">
            <v>5</v>
          </cell>
        </row>
        <row r="86211">
          <cell r="C86211">
            <v>2005</v>
          </cell>
          <cell r="D86211">
            <v>5</v>
          </cell>
        </row>
        <row r="86212">
          <cell r="C86212">
            <v>2005</v>
          </cell>
          <cell r="D86212">
            <v>5</v>
          </cell>
        </row>
        <row r="86213">
          <cell r="C86213">
            <v>2005</v>
          </cell>
          <cell r="D86213">
            <v>5</v>
          </cell>
        </row>
        <row r="86214">
          <cell r="C86214">
            <v>2005</v>
          </cell>
          <cell r="D86214">
            <v>5</v>
          </cell>
        </row>
        <row r="86215">
          <cell r="C86215">
            <v>2005</v>
          </cell>
          <cell r="D86215">
            <v>5</v>
          </cell>
        </row>
        <row r="86216">
          <cell r="C86216">
            <v>2005</v>
          </cell>
          <cell r="D86216">
            <v>5</v>
          </cell>
        </row>
        <row r="86217">
          <cell r="C86217">
            <v>2005</v>
          </cell>
          <cell r="D86217">
            <v>5</v>
          </cell>
        </row>
        <row r="86218">
          <cell r="C86218">
            <v>2005</v>
          </cell>
          <cell r="D86218">
            <v>5</v>
          </cell>
        </row>
        <row r="86219">
          <cell r="C86219">
            <v>2005</v>
          </cell>
          <cell r="D86219">
            <v>5</v>
          </cell>
        </row>
        <row r="86220">
          <cell r="C86220">
            <v>2005</v>
          </cell>
          <cell r="D86220">
            <v>6</v>
          </cell>
        </row>
        <row r="86221">
          <cell r="C86221">
            <v>2005</v>
          </cell>
          <cell r="D86221">
            <v>6</v>
          </cell>
        </row>
        <row r="86222">
          <cell r="C86222">
            <v>2005</v>
          </cell>
          <cell r="D86222">
            <v>6</v>
          </cell>
        </row>
        <row r="86223">
          <cell r="C86223">
            <v>2005</v>
          </cell>
          <cell r="D86223">
            <v>6</v>
          </cell>
        </row>
        <row r="86224">
          <cell r="C86224">
            <v>2005</v>
          </cell>
          <cell r="D86224">
            <v>6</v>
          </cell>
        </row>
        <row r="86225">
          <cell r="C86225">
            <v>2005</v>
          </cell>
          <cell r="D86225">
            <v>6</v>
          </cell>
        </row>
        <row r="86226">
          <cell r="C86226">
            <v>2005</v>
          </cell>
          <cell r="D86226">
            <v>6</v>
          </cell>
        </row>
        <row r="86227">
          <cell r="C86227">
            <v>2005</v>
          </cell>
          <cell r="D86227">
            <v>6</v>
          </cell>
        </row>
        <row r="86228">
          <cell r="C86228">
            <v>2005</v>
          </cell>
          <cell r="D86228">
            <v>6</v>
          </cell>
        </row>
        <row r="86229">
          <cell r="C86229">
            <v>2005</v>
          </cell>
          <cell r="D86229">
            <v>6</v>
          </cell>
        </row>
        <row r="86230">
          <cell r="C86230">
            <v>2005</v>
          </cell>
          <cell r="D86230">
            <v>6</v>
          </cell>
        </row>
        <row r="86231">
          <cell r="C86231">
            <v>2005</v>
          </cell>
          <cell r="D86231">
            <v>6</v>
          </cell>
        </row>
        <row r="86232">
          <cell r="C86232">
            <v>2005</v>
          </cell>
          <cell r="D86232">
            <v>6</v>
          </cell>
        </row>
        <row r="86233">
          <cell r="C86233">
            <v>2005</v>
          </cell>
          <cell r="D86233">
            <v>6</v>
          </cell>
        </row>
        <row r="86234">
          <cell r="C86234">
            <v>2005</v>
          </cell>
          <cell r="D86234">
            <v>6</v>
          </cell>
        </row>
        <row r="86235">
          <cell r="C86235">
            <v>2005</v>
          </cell>
          <cell r="D86235">
            <v>6</v>
          </cell>
        </row>
        <row r="86236">
          <cell r="C86236">
            <v>2005</v>
          </cell>
          <cell r="D86236">
            <v>6</v>
          </cell>
        </row>
        <row r="86237">
          <cell r="C86237">
            <v>2005</v>
          </cell>
          <cell r="D86237">
            <v>6</v>
          </cell>
        </row>
        <row r="86238">
          <cell r="C86238">
            <v>2005</v>
          </cell>
          <cell r="D86238">
            <v>6</v>
          </cell>
        </row>
        <row r="86239">
          <cell r="C86239">
            <v>2005</v>
          </cell>
          <cell r="D86239">
            <v>6</v>
          </cell>
        </row>
        <row r="86240">
          <cell r="C86240">
            <v>2005</v>
          </cell>
          <cell r="D86240">
            <v>6</v>
          </cell>
        </row>
        <row r="86241">
          <cell r="C86241">
            <v>2005</v>
          </cell>
          <cell r="D86241">
            <v>6</v>
          </cell>
        </row>
        <row r="86242">
          <cell r="C86242">
            <v>2005</v>
          </cell>
          <cell r="D86242">
            <v>6</v>
          </cell>
        </row>
        <row r="86243">
          <cell r="C86243">
            <v>2005</v>
          </cell>
          <cell r="D86243">
            <v>6</v>
          </cell>
        </row>
        <row r="86244">
          <cell r="C86244">
            <v>2005</v>
          </cell>
          <cell r="D86244">
            <v>6</v>
          </cell>
        </row>
        <row r="86245">
          <cell r="C86245">
            <v>2005</v>
          </cell>
          <cell r="D86245">
            <v>6</v>
          </cell>
        </row>
        <row r="86246">
          <cell r="C86246">
            <v>2005</v>
          </cell>
          <cell r="D86246">
            <v>6</v>
          </cell>
        </row>
        <row r="86247">
          <cell r="C86247">
            <v>2005</v>
          </cell>
          <cell r="D86247">
            <v>6</v>
          </cell>
        </row>
        <row r="86248">
          <cell r="C86248">
            <v>2005</v>
          </cell>
          <cell r="D86248">
            <v>6</v>
          </cell>
        </row>
        <row r="86249">
          <cell r="C86249">
            <v>2005</v>
          </cell>
          <cell r="D86249">
            <v>6</v>
          </cell>
        </row>
        <row r="86250">
          <cell r="C86250">
            <v>2005</v>
          </cell>
          <cell r="D86250">
            <v>6</v>
          </cell>
        </row>
        <row r="86251">
          <cell r="C86251">
            <v>2005</v>
          </cell>
          <cell r="D86251">
            <v>6</v>
          </cell>
        </row>
        <row r="86252">
          <cell r="C86252">
            <v>2005</v>
          </cell>
          <cell r="D86252">
            <v>6</v>
          </cell>
        </row>
        <row r="86253">
          <cell r="C86253">
            <v>2005</v>
          </cell>
          <cell r="D86253">
            <v>6</v>
          </cell>
        </row>
        <row r="86254">
          <cell r="C86254">
            <v>2005</v>
          </cell>
          <cell r="D86254">
            <v>6</v>
          </cell>
        </row>
        <row r="86255">
          <cell r="C86255">
            <v>2005</v>
          </cell>
          <cell r="D86255">
            <v>6</v>
          </cell>
        </row>
        <row r="86256">
          <cell r="C86256">
            <v>2005</v>
          </cell>
          <cell r="D86256">
            <v>6</v>
          </cell>
        </row>
        <row r="86257">
          <cell r="C86257">
            <v>2005</v>
          </cell>
          <cell r="D86257">
            <v>6</v>
          </cell>
        </row>
        <row r="86258">
          <cell r="C86258">
            <v>2005</v>
          </cell>
          <cell r="D86258">
            <v>6</v>
          </cell>
        </row>
        <row r="86259">
          <cell r="C86259">
            <v>2005</v>
          </cell>
          <cell r="D86259">
            <v>6</v>
          </cell>
        </row>
        <row r="86260">
          <cell r="C86260">
            <v>2005</v>
          </cell>
          <cell r="D86260">
            <v>6</v>
          </cell>
        </row>
        <row r="86261">
          <cell r="C86261">
            <v>2005</v>
          </cell>
          <cell r="D86261">
            <v>6</v>
          </cell>
        </row>
        <row r="86262">
          <cell r="C86262">
            <v>2005</v>
          </cell>
          <cell r="D86262">
            <v>6</v>
          </cell>
        </row>
        <row r="86263">
          <cell r="C86263">
            <v>2005</v>
          </cell>
          <cell r="D86263">
            <v>6</v>
          </cell>
        </row>
        <row r="86264">
          <cell r="C86264">
            <v>2005</v>
          </cell>
          <cell r="D86264">
            <v>6</v>
          </cell>
        </row>
        <row r="86265">
          <cell r="C86265">
            <v>2005</v>
          </cell>
          <cell r="D86265">
            <v>6</v>
          </cell>
        </row>
        <row r="86266">
          <cell r="C86266">
            <v>2005</v>
          </cell>
          <cell r="D86266">
            <v>6</v>
          </cell>
        </row>
        <row r="86267">
          <cell r="C86267">
            <v>2005</v>
          </cell>
          <cell r="D86267">
            <v>6</v>
          </cell>
        </row>
        <row r="86268">
          <cell r="C86268">
            <v>2005</v>
          </cell>
          <cell r="D86268">
            <v>6</v>
          </cell>
        </row>
        <row r="86269">
          <cell r="C86269">
            <v>2005</v>
          </cell>
          <cell r="D86269">
            <v>6</v>
          </cell>
        </row>
        <row r="86270">
          <cell r="C86270">
            <v>2005</v>
          </cell>
          <cell r="D86270">
            <v>6</v>
          </cell>
        </row>
        <row r="86271">
          <cell r="C86271">
            <v>2005</v>
          </cell>
          <cell r="D86271">
            <v>6</v>
          </cell>
        </row>
        <row r="86272">
          <cell r="C86272">
            <v>2005</v>
          </cell>
          <cell r="D86272">
            <v>6</v>
          </cell>
        </row>
        <row r="86273">
          <cell r="C86273">
            <v>2005</v>
          </cell>
          <cell r="D86273">
            <v>6</v>
          </cell>
        </row>
        <row r="86274">
          <cell r="C86274">
            <v>2005</v>
          </cell>
          <cell r="D86274">
            <v>6</v>
          </cell>
        </row>
        <row r="86275">
          <cell r="C86275">
            <v>2005</v>
          </cell>
          <cell r="D86275">
            <v>6</v>
          </cell>
        </row>
        <row r="86276">
          <cell r="C86276">
            <v>2005</v>
          </cell>
          <cell r="D86276">
            <v>6</v>
          </cell>
        </row>
        <row r="86277">
          <cell r="C86277">
            <v>2005</v>
          </cell>
          <cell r="D86277">
            <v>6</v>
          </cell>
        </row>
        <row r="86278">
          <cell r="C86278">
            <v>2005</v>
          </cell>
          <cell r="D86278">
            <v>6</v>
          </cell>
        </row>
        <row r="86279">
          <cell r="C86279">
            <v>2005</v>
          </cell>
          <cell r="D86279">
            <v>6</v>
          </cell>
        </row>
        <row r="86280">
          <cell r="C86280">
            <v>2005</v>
          </cell>
          <cell r="D86280">
            <v>6</v>
          </cell>
        </row>
        <row r="86281">
          <cell r="C86281">
            <v>2005</v>
          </cell>
          <cell r="D86281">
            <v>6</v>
          </cell>
        </row>
        <row r="86282">
          <cell r="C86282">
            <v>2005</v>
          </cell>
          <cell r="D86282">
            <v>6</v>
          </cell>
        </row>
        <row r="86283">
          <cell r="C86283">
            <v>2005</v>
          </cell>
          <cell r="D86283">
            <v>6</v>
          </cell>
        </row>
        <row r="86284">
          <cell r="C86284">
            <v>2005</v>
          </cell>
          <cell r="D86284">
            <v>6</v>
          </cell>
        </row>
        <row r="86285">
          <cell r="C86285">
            <v>2005</v>
          </cell>
          <cell r="D86285">
            <v>6</v>
          </cell>
        </row>
        <row r="86286">
          <cell r="C86286">
            <v>2005</v>
          </cell>
          <cell r="D86286">
            <v>6</v>
          </cell>
        </row>
        <row r="86287">
          <cell r="C86287">
            <v>2005</v>
          </cell>
          <cell r="D86287">
            <v>6</v>
          </cell>
        </row>
        <row r="86288">
          <cell r="C86288">
            <v>2005</v>
          </cell>
          <cell r="D86288">
            <v>6</v>
          </cell>
        </row>
        <row r="86289">
          <cell r="C86289">
            <v>2005</v>
          </cell>
          <cell r="D86289">
            <v>6</v>
          </cell>
        </row>
        <row r="86290">
          <cell r="C86290">
            <v>2005</v>
          </cell>
          <cell r="D86290">
            <v>6</v>
          </cell>
        </row>
        <row r="86291">
          <cell r="C86291">
            <v>2005</v>
          </cell>
          <cell r="D86291">
            <v>6</v>
          </cell>
        </row>
        <row r="86292">
          <cell r="C86292">
            <v>2005</v>
          </cell>
          <cell r="D86292">
            <v>6</v>
          </cell>
        </row>
        <row r="86293">
          <cell r="C86293">
            <v>2005</v>
          </cell>
          <cell r="D86293">
            <v>6</v>
          </cell>
        </row>
        <row r="86294">
          <cell r="C86294">
            <v>2005</v>
          </cell>
          <cell r="D86294">
            <v>6</v>
          </cell>
        </row>
        <row r="86295">
          <cell r="C86295">
            <v>2005</v>
          </cell>
          <cell r="D86295">
            <v>6</v>
          </cell>
        </row>
        <row r="86296">
          <cell r="C86296">
            <v>2005</v>
          </cell>
          <cell r="D86296">
            <v>6</v>
          </cell>
        </row>
        <row r="86297">
          <cell r="C86297">
            <v>2005</v>
          </cell>
          <cell r="D86297">
            <v>6</v>
          </cell>
        </row>
        <row r="86298">
          <cell r="C86298">
            <v>2005</v>
          </cell>
          <cell r="D86298">
            <v>6</v>
          </cell>
        </row>
        <row r="86299">
          <cell r="C86299">
            <v>2005</v>
          </cell>
          <cell r="D86299">
            <v>6</v>
          </cell>
        </row>
        <row r="86300">
          <cell r="C86300">
            <v>2005</v>
          </cell>
          <cell r="D86300">
            <v>6</v>
          </cell>
        </row>
        <row r="86301">
          <cell r="C86301">
            <v>2005</v>
          </cell>
          <cell r="D86301">
            <v>6</v>
          </cell>
        </row>
        <row r="86302">
          <cell r="C86302">
            <v>2005</v>
          </cell>
          <cell r="D86302">
            <v>6</v>
          </cell>
        </row>
        <row r="86303">
          <cell r="C86303">
            <v>2005</v>
          </cell>
          <cell r="D86303">
            <v>6</v>
          </cell>
        </row>
        <row r="86304">
          <cell r="C86304">
            <v>2005</v>
          </cell>
          <cell r="D86304">
            <v>6</v>
          </cell>
        </row>
        <row r="86305">
          <cell r="C86305">
            <v>2005</v>
          </cell>
          <cell r="D86305">
            <v>6</v>
          </cell>
        </row>
        <row r="86306">
          <cell r="C86306">
            <v>2005</v>
          </cell>
          <cell r="D86306">
            <v>6</v>
          </cell>
        </row>
        <row r="86307">
          <cell r="C86307">
            <v>2005</v>
          </cell>
          <cell r="D86307">
            <v>6</v>
          </cell>
        </row>
        <row r="86308">
          <cell r="C86308">
            <v>2005</v>
          </cell>
          <cell r="D86308">
            <v>6</v>
          </cell>
        </row>
        <row r="86309">
          <cell r="C86309">
            <v>2005</v>
          </cell>
          <cell r="D86309">
            <v>6</v>
          </cell>
        </row>
        <row r="86310">
          <cell r="C86310">
            <v>2005</v>
          </cell>
          <cell r="D86310">
            <v>6</v>
          </cell>
        </row>
        <row r="86311">
          <cell r="C86311">
            <v>2005</v>
          </cell>
          <cell r="D86311">
            <v>6</v>
          </cell>
        </row>
        <row r="86312">
          <cell r="C86312">
            <v>2005</v>
          </cell>
          <cell r="D86312">
            <v>6</v>
          </cell>
        </row>
        <row r="86313">
          <cell r="C86313">
            <v>2005</v>
          </cell>
          <cell r="D86313">
            <v>6</v>
          </cell>
        </row>
        <row r="86314">
          <cell r="C86314">
            <v>2005</v>
          </cell>
          <cell r="D86314">
            <v>6</v>
          </cell>
        </row>
        <row r="86315">
          <cell r="C86315">
            <v>2005</v>
          </cell>
          <cell r="D86315">
            <v>6</v>
          </cell>
        </row>
        <row r="86316">
          <cell r="C86316">
            <v>2005</v>
          </cell>
          <cell r="D86316">
            <v>6</v>
          </cell>
        </row>
        <row r="86317">
          <cell r="C86317">
            <v>2005</v>
          </cell>
          <cell r="D86317">
            <v>6</v>
          </cell>
        </row>
        <row r="86318">
          <cell r="C86318">
            <v>2005</v>
          </cell>
          <cell r="D86318">
            <v>6</v>
          </cell>
        </row>
        <row r="86319">
          <cell r="C86319">
            <v>2005</v>
          </cell>
          <cell r="D86319">
            <v>6</v>
          </cell>
        </row>
        <row r="86320">
          <cell r="C86320">
            <v>2005</v>
          </cell>
          <cell r="D86320">
            <v>6</v>
          </cell>
        </row>
        <row r="86321">
          <cell r="C86321">
            <v>2005</v>
          </cell>
          <cell r="D86321">
            <v>6</v>
          </cell>
        </row>
        <row r="86322">
          <cell r="C86322">
            <v>2005</v>
          </cell>
          <cell r="D86322">
            <v>6</v>
          </cell>
        </row>
        <row r="86323">
          <cell r="C86323">
            <v>2005</v>
          </cell>
          <cell r="D86323">
            <v>6</v>
          </cell>
        </row>
        <row r="86324">
          <cell r="C86324">
            <v>2005</v>
          </cell>
          <cell r="D86324">
            <v>6</v>
          </cell>
        </row>
        <row r="86325">
          <cell r="C86325">
            <v>2005</v>
          </cell>
          <cell r="D86325">
            <v>6</v>
          </cell>
        </row>
        <row r="86326">
          <cell r="C86326">
            <v>2005</v>
          </cell>
          <cell r="D86326">
            <v>6</v>
          </cell>
        </row>
        <row r="86327">
          <cell r="C86327">
            <v>2005</v>
          </cell>
          <cell r="D86327">
            <v>6</v>
          </cell>
        </row>
        <row r="86328">
          <cell r="C86328">
            <v>2005</v>
          </cell>
          <cell r="D86328">
            <v>6</v>
          </cell>
        </row>
        <row r="86329">
          <cell r="C86329">
            <v>2005</v>
          </cell>
          <cell r="D86329">
            <v>6</v>
          </cell>
        </row>
        <row r="86330">
          <cell r="C86330">
            <v>2005</v>
          </cell>
          <cell r="D86330">
            <v>6</v>
          </cell>
        </row>
        <row r="86331">
          <cell r="C86331">
            <v>2005</v>
          </cell>
          <cell r="D86331">
            <v>6</v>
          </cell>
        </row>
        <row r="86332">
          <cell r="C86332">
            <v>2005</v>
          </cell>
          <cell r="D86332">
            <v>6</v>
          </cell>
        </row>
        <row r="86333">
          <cell r="C86333">
            <v>2005</v>
          </cell>
          <cell r="D86333">
            <v>6</v>
          </cell>
        </row>
        <row r="86334">
          <cell r="C86334">
            <v>2005</v>
          </cell>
          <cell r="D86334">
            <v>6</v>
          </cell>
        </row>
        <row r="86335">
          <cell r="C86335">
            <v>2005</v>
          </cell>
          <cell r="D86335">
            <v>6</v>
          </cell>
        </row>
        <row r="86336">
          <cell r="C86336">
            <v>2005</v>
          </cell>
          <cell r="D86336">
            <v>6</v>
          </cell>
        </row>
        <row r="86337">
          <cell r="C86337">
            <v>2005</v>
          </cell>
          <cell r="D86337">
            <v>6</v>
          </cell>
        </row>
        <row r="86338">
          <cell r="C86338">
            <v>2005</v>
          </cell>
          <cell r="D86338">
            <v>6</v>
          </cell>
        </row>
        <row r="86339">
          <cell r="C86339">
            <v>2005</v>
          </cell>
          <cell r="D86339">
            <v>6</v>
          </cell>
        </row>
        <row r="86340">
          <cell r="C86340">
            <v>2005</v>
          </cell>
          <cell r="D86340">
            <v>6</v>
          </cell>
        </row>
        <row r="86341">
          <cell r="C86341">
            <v>2005</v>
          </cell>
          <cell r="D86341">
            <v>6</v>
          </cell>
        </row>
        <row r="86342">
          <cell r="C86342">
            <v>2005</v>
          </cell>
          <cell r="D86342">
            <v>6</v>
          </cell>
        </row>
        <row r="86343">
          <cell r="C86343">
            <v>2005</v>
          </cell>
          <cell r="D86343">
            <v>6</v>
          </cell>
        </row>
        <row r="86344">
          <cell r="C86344">
            <v>2005</v>
          </cell>
          <cell r="D86344">
            <v>6</v>
          </cell>
        </row>
        <row r="86345">
          <cell r="C86345">
            <v>2005</v>
          </cell>
          <cell r="D86345">
            <v>6</v>
          </cell>
        </row>
        <row r="86346">
          <cell r="C86346">
            <v>2005</v>
          </cell>
          <cell r="D86346">
            <v>6</v>
          </cell>
        </row>
        <row r="86347">
          <cell r="C86347">
            <v>2005</v>
          </cell>
          <cell r="D86347">
            <v>6</v>
          </cell>
        </row>
        <row r="86348">
          <cell r="C86348">
            <v>2005</v>
          </cell>
          <cell r="D86348">
            <v>6</v>
          </cell>
        </row>
        <row r="86349">
          <cell r="C86349">
            <v>2005</v>
          </cell>
          <cell r="D86349">
            <v>6</v>
          </cell>
        </row>
        <row r="86350">
          <cell r="C86350">
            <v>2005</v>
          </cell>
          <cell r="D86350">
            <v>6</v>
          </cell>
        </row>
        <row r="86351">
          <cell r="C86351">
            <v>2005</v>
          </cell>
          <cell r="D86351">
            <v>6</v>
          </cell>
        </row>
        <row r="86352">
          <cell r="C86352">
            <v>2005</v>
          </cell>
          <cell r="D86352">
            <v>6</v>
          </cell>
        </row>
        <row r="86353">
          <cell r="C86353">
            <v>2005</v>
          </cell>
          <cell r="D86353">
            <v>6</v>
          </cell>
        </row>
        <row r="86354">
          <cell r="C86354">
            <v>2005</v>
          </cell>
          <cell r="D86354">
            <v>6</v>
          </cell>
        </row>
        <row r="86355">
          <cell r="C86355">
            <v>2005</v>
          </cell>
          <cell r="D86355">
            <v>6</v>
          </cell>
        </row>
        <row r="86356">
          <cell r="C86356">
            <v>2005</v>
          </cell>
          <cell r="D86356">
            <v>6</v>
          </cell>
        </row>
        <row r="86357">
          <cell r="C86357">
            <v>2005</v>
          </cell>
          <cell r="D86357">
            <v>6</v>
          </cell>
        </row>
        <row r="86358">
          <cell r="C86358">
            <v>2005</v>
          </cell>
          <cell r="D86358">
            <v>6</v>
          </cell>
        </row>
        <row r="86359">
          <cell r="C86359">
            <v>2005</v>
          </cell>
          <cell r="D86359">
            <v>6</v>
          </cell>
        </row>
        <row r="86360">
          <cell r="C86360">
            <v>2005</v>
          </cell>
          <cell r="D86360">
            <v>6</v>
          </cell>
        </row>
        <row r="86361">
          <cell r="C86361">
            <v>2005</v>
          </cell>
          <cell r="D86361">
            <v>6</v>
          </cell>
        </row>
        <row r="86362">
          <cell r="C86362">
            <v>2005</v>
          </cell>
          <cell r="D86362">
            <v>6</v>
          </cell>
        </row>
        <row r="86363">
          <cell r="C86363">
            <v>2005</v>
          </cell>
          <cell r="D86363">
            <v>6</v>
          </cell>
        </row>
        <row r="86364">
          <cell r="C86364">
            <v>2005</v>
          </cell>
          <cell r="D86364">
            <v>6</v>
          </cell>
        </row>
        <row r="86365">
          <cell r="C86365">
            <v>2005</v>
          </cell>
          <cell r="D86365">
            <v>6</v>
          </cell>
        </row>
        <row r="86366">
          <cell r="C86366">
            <v>2005</v>
          </cell>
          <cell r="D86366">
            <v>6</v>
          </cell>
        </row>
        <row r="86367">
          <cell r="C86367">
            <v>2005</v>
          </cell>
          <cell r="D86367">
            <v>6</v>
          </cell>
        </row>
        <row r="86368">
          <cell r="C86368">
            <v>2005</v>
          </cell>
          <cell r="D86368">
            <v>6</v>
          </cell>
        </row>
        <row r="86369">
          <cell r="C86369">
            <v>2005</v>
          </cell>
          <cell r="D86369">
            <v>6</v>
          </cell>
        </row>
        <row r="86370">
          <cell r="C86370">
            <v>2005</v>
          </cell>
          <cell r="D86370">
            <v>6</v>
          </cell>
        </row>
        <row r="86371">
          <cell r="C86371">
            <v>2005</v>
          </cell>
          <cell r="D86371">
            <v>6</v>
          </cell>
        </row>
        <row r="86372">
          <cell r="C86372">
            <v>2005</v>
          </cell>
          <cell r="D86372">
            <v>6</v>
          </cell>
        </row>
        <row r="86373">
          <cell r="C86373">
            <v>2005</v>
          </cell>
          <cell r="D86373">
            <v>6</v>
          </cell>
        </row>
        <row r="86374">
          <cell r="C86374">
            <v>2005</v>
          </cell>
          <cell r="D86374">
            <v>6</v>
          </cell>
        </row>
        <row r="86375">
          <cell r="C86375">
            <v>2005</v>
          </cell>
          <cell r="D86375">
            <v>6</v>
          </cell>
        </row>
        <row r="86376">
          <cell r="C86376">
            <v>2005</v>
          </cell>
          <cell r="D86376">
            <v>6</v>
          </cell>
        </row>
        <row r="86377">
          <cell r="C86377">
            <v>2005</v>
          </cell>
          <cell r="D86377">
            <v>6</v>
          </cell>
        </row>
        <row r="86378">
          <cell r="C86378">
            <v>2005</v>
          </cell>
          <cell r="D86378">
            <v>6</v>
          </cell>
        </row>
        <row r="86379">
          <cell r="C86379">
            <v>2005</v>
          </cell>
          <cell r="D86379">
            <v>6</v>
          </cell>
        </row>
        <row r="86380">
          <cell r="C86380">
            <v>2005</v>
          </cell>
          <cell r="D86380">
            <v>6</v>
          </cell>
        </row>
        <row r="86381">
          <cell r="C86381">
            <v>2005</v>
          </cell>
          <cell r="D86381">
            <v>6</v>
          </cell>
        </row>
        <row r="86382">
          <cell r="C86382">
            <v>2005</v>
          </cell>
          <cell r="D86382">
            <v>6</v>
          </cell>
        </row>
        <row r="86383">
          <cell r="C86383">
            <v>2005</v>
          </cell>
          <cell r="D86383">
            <v>6</v>
          </cell>
        </row>
        <row r="86384">
          <cell r="C86384">
            <v>2005</v>
          </cell>
          <cell r="D86384">
            <v>6</v>
          </cell>
        </row>
        <row r="86385">
          <cell r="C86385">
            <v>2005</v>
          </cell>
          <cell r="D86385">
            <v>6</v>
          </cell>
        </row>
        <row r="86386">
          <cell r="C86386">
            <v>2005</v>
          </cell>
          <cell r="D86386">
            <v>6</v>
          </cell>
        </row>
        <row r="86387">
          <cell r="C86387">
            <v>2005</v>
          </cell>
          <cell r="D86387">
            <v>6</v>
          </cell>
        </row>
        <row r="86388">
          <cell r="C86388">
            <v>2005</v>
          </cell>
          <cell r="D86388">
            <v>6</v>
          </cell>
        </row>
        <row r="86389">
          <cell r="C86389">
            <v>2005</v>
          </cell>
          <cell r="D86389">
            <v>6</v>
          </cell>
        </row>
        <row r="86390">
          <cell r="C86390">
            <v>2005</v>
          </cell>
          <cell r="D86390">
            <v>6</v>
          </cell>
        </row>
        <row r="86391">
          <cell r="C86391">
            <v>2005</v>
          </cell>
          <cell r="D86391">
            <v>6</v>
          </cell>
        </row>
        <row r="86392">
          <cell r="C86392">
            <v>2005</v>
          </cell>
          <cell r="D86392">
            <v>6</v>
          </cell>
        </row>
        <row r="86393">
          <cell r="C86393">
            <v>2005</v>
          </cell>
          <cell r="D86393">
            <v>6</v>
          </cell>
        </row>
        <row r="86394">
          <cell r="C86394">
            <v>2005</v>
          </cell>
          <cell r="D86394">
            <v>6</v>
          </cell>
        </row>
        <row r="86395">
          <cell r="C86395">
            <v>2005</v>
          </cell>
          <cell r="D86395">
            <v>6</v>
          </cell>
        </row>
        <row r="86396">
          <cell r="C86396">
            <v>2005</v>
          </cell>
          <cell r="D86396">
            <v>6</v>
          </cell>
        </row>
        <row r="86397">
          <cell r="C86397">
            <v>2005</v>
          </cell>
          <cell r="D86397">
            <v>6</v>
          </cell>
        </row>
        <row r="86398">
          <cell r="C86398">
            <v>2005</v>
          </cell>
          <cell r="D86398">
            <v>6</v>
          </cell>
        </row>
        <row r="86399">
          <cell r="C86399">
            <v>2005</v>
          </cell>
          <cell r="D86399">
            <v>6</v>
          </cell>
        </row>
        <row r="86400">
          <cell r="C86400">
            <v>2005</v>
          </cell>
          <cell r="D86400">
            <v>6</v>
          </cell>
        </row>
        <row r="86401">
          <cell r="C86401">
            <v>2005</v>
          </cell>
          <cell r="D86401">
            <v>6</v>
          </cell>
        </row>
        <row r="86402">
          <cell r="C86402">
            <v>2005</v>
          </cell>
          <cell r="D86402">
            <v>6</v>
          </cell>
        </row>
        <row r="86403">
          <cell r="C86403">
            <v>2005</v>
          </cell>
          <cell r="D86403">
            <v>6</v>
          </cell>
        </row>
        <row r="86404">
          <cell r="C86404">
            <v>2005</v>
          </cell>
          <cell r="D86404">
            <v>6</v>
          </cell>
        </row>
        <row r="86405">
          <cell r="C86405">
            <v>2005</v>
          </cell>
          <cell r="D86405">
            <v>6</v>
          </cell>
        </row>
        <row r="86406">
          <cell r="C86406">
            <v>2005</v>
          </cell>
          <cell r="D86406">
            <v>6</v>
          </cell>
        </row>
        <row r="86407">
          <cell r="C86407">
            <v>2005</v>
          </cell>
          <cell r="D86407">
            <v>6</v>
          </cell>
        </row>
        <row r="86408">
          <cell r="C86408">
            <v>2005</v>
          </cell>
          <cell r="D86408">
            <v>6</v>
          </cell>
        </row>
        <row r="86409">
          <cell r="C86409">
            <v>2005</v>
          </cell>
          <cell r="D86409">
            <v>6</v>
          </cell>
        </row>
        <row r="86410">
          <cell r="C86410">
            <v>2005</v>
          </cell>
          <cell r="D86410">
            <v>6</v>
          </cell>
        </row>
        <row r="86411">
          <cell r="C86411">
            <v>2005</v>
          </cell>
          <cell r="D86411">
            <v>6</v>
          </cell>
        </row>
        <row r="86412">
          <cell r="C86412">
            <v>2005</v>
          </cell>
          <cell r="D86412">
            <v>6</v>
          </cell>
        </row>
        <row r="86413">
          <cell r="C86413">
            <v>2005</v>
          </cell>
          <cell r="D86413">
            <v>6</v>
          </cell>
        </row>
        <row r="86414">
          <cell r="C86414">
            <v>2005</v>
          </cell>
          <cell r="D86414">
            <v>6</v>
          </cell>
        </row>
        <row r="86415">
          <cell r="C86415">
            <v>2005</v>
          </cell>
          <cell r="D86415">
            <v>6</v>
          </cell>
        </row>
        <row r="86416">
          <cell r="C86416">
            <v>2005</v>
          </cell>
          <cell r="D86416">
            <v>6</v>
          </cell>
        </row>
        <row r="86417">
          <cell r="C86417">
            <v>2005</v>
          </cell>
          <cell r="D86417">
            <v>6</v>
          </cell>
        </row>
        <row r="86418">
          <cell r="C86418">
            <v>2005</v>
          </cell>
          <cell r="D86418">
            <v>6</v>
          </cell>
        </row>
        <row r="86419">
          <cell r="C86419">
            <v>2005</v>
          </cell>
          <cell r="D86419">
            <v>6</v>
          </cell>
        </row>
        <row r="86420">
          <cell r="C86420">
            <v>2005</v>
          </cell>
          <cell r="D86420">
            <v>6</v>
          </cell>
        </row>
        <row r="86421">
          <cell r="C86421">
            <v>2005</v>
          </cell>
          <cell r="D86421">
            <v>6</v>
          </cell>
        </row>
        <row r="86422">
          <cell r="C86422">
            <v>2005</v>
          </cell>
          <cell r="D86422">
            <v>6</v>
          </cell>
        </row>
        <row r="86423">
          <cell r="C86423">
            <v>2005</v>
          </cell>
          <cell r="D86423">
            <v>6</v>
          </cell>
        </row>
        <row r="86424">
          <cell r="C86424">
            <v>2005</v>
          </cell>
          <cell r="D86424">
            <v>6</v>
          </cell>
        </row>
        <row r="86425">
          <cell r="C86425">
            <v>2005</v>
          </cell>
          <cell r="D86425">
            <v>6</v>
          </cell>
        </row>
        <row r="86426">
          <cell r="C86426">
            <v>2005</v>
          </cell>
          <cell r="D86426">
            <v>6</v>
          </cell>
        </row>
        <row r="86427">
          <cell r="C86427">
            <v>2005</v>
          </cell>
          <cell r="D86427">
            <v>6</v>
          </cell>
        </row>
        <row r="86428">
          <cell r="C86428">
            <v>2005</v>
          </cell>
          <cell r="D86428">
            <v>6</v>
          </cell>
        </row>
        <row r="86429">
          <cell r="C86429">
            <v>2005</v>
          </cell>
          <cell r="D86429">
            <v>6</v>
          </cell>
        </row>
        <row r="86430">
          <cell r="C86430">
            <v>2005</v>
          </cell>
          <cell r="D86430">
            <v>6</v>
          </cell>
        </row>
        <row r="86431">
          <cell r="C86431">
            <v>2005</v>
          </cell>
          <cell r="D86431">
            <v>6</v>
          </cell>
        </row>
        <row r="86432">
          <cell r="C86432">
            <v>2005</v>
          </cell>
          <cell r="D86432">
            <v>6</v>
          </cell>
        </row>
        <row r="86433">
          <cell r="C86433">
            <v>2005</v>
          </cell>
          <cell r="D86433">
            <v>6</v>
          </cell>
        </row>
        <row r="86434">
          <cell r="C86434">
            <v>2005</v>
          </cell>
          <cell r="D86434">
            <v>6</v>
          </cell>
        </row>
        <row r="86435">
          <cell r="C86435">
            <v>2005</v>
          </cell>
          <cell r="D86435">
            <v>6</v>
          </cell>
        </row>
        <row r="86436">
          <cell r="C86436">
            <v>2005</v>
          </cell>
          <cell r="D86436">
            <v>6</v>
          </cell>
        </row>
        <row r="86437">
          <cell r="C86437">
            <v>2005</v>
          </cell>
          <cell r="D86437">
            <v>6</v>
          </cell>
        </row>
        <row r="86438">
          <cell r="C86438">
            <v>2005</v>
          </cell>
          <cell r="D86438">
            <v>6</v>
          </cell>
        </row>
        <row r="86439">
          <cell r="C86439">
            <v>2005</v>
          </cell>
          <cell r="D86439">
            <v>6</v>
          </cell>
        </row>
        <row r="86440">
          <cell r="C86440">
            <v>2005</v>
          </cell>
          <cell r="D86440">
            <v>6</v>
          </cell>
        </row>
        <row r="86441">
          <cell r="C86441">
            <v>2005</v>
          </cell>
          <cell r="D86441">
            <v>6</v>
          </cell>
        </row>
        <row r="86442">
          <cell r="C86442">
            <v>2005</v>
          </cell>
          <cell r="D86442">
            <v>6</v>
          </cell>
        </row>
        <row r="86443">
          <cell r="C86443">
            <v>2005</v>
          </cell>
          <cell r="D86443">
            <v>6</v>
          </cell>
        </row>
        <row r="86444">
          <cell r="C86444">
            <v>2005</v>
          </cell>
          <cell r="D86444">
            <v>6</v>
          </cell>
        </row>
        <row r="86445">
          <cell r="C86445">
            <v>2005</v>
          </cell>
          <cell r="D86445">
            <v>6</v>
          </cell>
        </row>
        <row r="86446">
          <cell r="C86446">
            <v>2005</v>
          </cell>
          <cell r="D86446">
            <v>6</v>
          </cell>
        </row>
        <row r="86447">
          <cell r="C86447">
            <v>2005</v>
          </cell>
          <cell r="D86447">
            <v>6</v>
          </cell>
        </row>
        <row r="86448">
          <cell r="C86448">
            <v>2005</v>
          </cell>
          <cell r="D86448">
            <v>6</v>
          </cell>
        </row>
        <row r="86449">
          <cell r="C86449">
            <v>2005</v>
          </cell>
          <cell r="D86449">
            <v>6</v>
          </cell>
        </row>
        <row r="86450">
          <cell r="C86450">
            <v>2005</v>
          </cell>
          <cell r="D86450">
            <v>6</v>
          </cell>
        </row>
        <row r="86451">
          <cell r="C86451">
            <v>2005</v>
          </cell>
          <cell r="D86451">
            <v>6</v>
          </cell>
        </row>
        <row r="86452">
          <cell r="C86452">
            <v>2005</v>
          </cell>
          <cell r="D86452">
            <v>6</v>
          </cell>
        </row>
        <row r="86453">
          <cell r="C86453">
            <v>2005</v>
          </cell>
          <cell r="D86453">
            <v>6</v>
          </cell>
        </row>
        <row r="86454">
          <cell r="C86454">
            <v>2005</v>
          </cell>
          <cell r="D86454">
            <v>6</v>
          </cell>
        </row>
        <row r="86455">
          <cell r="C86455">
            <v>2005</v>
          </cell>
          <cell r="D86455">
            <v>6</v>
          </cell>
        </row>
        <row r="86456">
          <cell r="C86456">
            <v>2005</v>
          </cell>
          <cell r="D86456">
            <v>6</v>
          </cell>
        </row>
        <row r="86457">
          <cell r="C86457">
            <v>2005</v>
          </cell>
          <cell r="D86457">
            <v>6</v>
          </cell>
        </row>
        <row r="86458">
          <cell r="C86458">
            <v>2005</v>
          </cell>
          <cell r="D86458">
            <v>6</v>
          </cell>
        </row>
        <row r="86459">
          <cell r="C86459">
            <v>2005</v>
          </cell>
          <cell r="D86459">
            <v>6</v>
          </cell>
        </row>
        <row r="86460">
          <cell r="C86460">
            <v>2005</v>
          </cell>
          <cell r="D86460">
            <v>6</v>
          </cell>
        </row>
        <row r="86461">
          <cell r="C86461">
            <v>2005</v>
          </cell>
          <cell r="D86461">
            <v>6</v>
          </cell>
        </row>
        <row r="86462">
          <cell r="C86462">
            <v>2005</v>
          </cell>
          <cell r="D86462">
            <v>6</v>
          </cell>
        </row>
        <row r="86463">
          <cell r="C86463">
            <v>2005</v>
          </cell>
          <cell r="D86463">
            <v>6</v>
          </cell>
        </row>
        <row r="86464">
          <cell r="C86464">
            <v>2005</v>
          </cell>
          <cell r="D86464">
            <v>6</v>
          </cell>
        </row>
        <row r="86465">
          <cell r="C86465">
            <v>2005</v>
          </cell>
          <cell r="D86465">
            <v>6</v>
          </cell>
        </row>
        <row r="86466">
          <cell r="C86466">
            <v>2005</v>
          </cell>
          <cell r="D86466">
            <v>6</v>
          </cell>
        </row>
        <row r="86467">
          <cell r="C86467">
            <v>2005</v>
          </cell>
          <cell r="D86467">
            <v>6</v>
          </cell>
        </row>
        <row r="86468">
          <cell r="C86468">
            <v>2005</v>
          </cell>
          <cell r="D86468">
            <v>6</v>
          </cell>
        </row>
        <row r="86469">
          <cell r="C86469">
            <v>2005</v>
          </cell>
          <cell r="D86469">
            <v>6</v>
          </cell>
        </row>
        <row r="86470">
          <cell r="C86470">
            <v>2005</v>
          </cell>
          <cell r="D86470">
            <v>6</v>
          </cell>
        </row>
        <row r="86471">
          <cell r="C86471">
            <v>2005</v>
          </cell>
          <cell r="D86471">
            <v>6</v>
          </cell>
        </row>
        <row r="86472">
          <cell r="C86472">
            <v>2005</v>
          </cell>
          <cell r="D86472">
            <v>6</v>
          </cell>
        </row>
        <row r="86473">
          <cell r="C86473">
            <v>2005</v>
          </cell>
          <cell r="D86473">
            <v>6</v>
          </cell>
        </row>
        <row r="86474">
          <cell r="C86474">
            <v>2005</v>
          </cell>
          <cell r="D86474">
            <v>6</v>
          </cell>
        </row>
        <row r="86475">
          <cell r="C86475">
            <v>2005</v>
          </cell>
          <cell r="D86475">
            <v>6</v>
          </cell>
        </row>
        <row r="86476">
          <cell r="C86476">
            <v>2005</v>
          </cell>
          <cell r="D86476">
            <v>6</v>
          </cell>
        </row>
        <row r="86477">
          <cell r="C86477">
            <v>2005</v>
          </cell>
          <cell r="D86477">
            <v>6</v>
          </cell>
        </row>
        <row r="86478">
          <cell r="C86478">
            <v>2005</v>
          </cell>
          <cell r="D86478">
            <v>6</v>
          </cell>
        </row>
        <row r="86479">
          <cell r="C86479">
            <v>2005</v>
          </cell>
          <cell r="D86479">
            <v>6</v>
          </cell>
        </row>
        <row r="86480">
          <cell r="C86480">
            <v>2005</v>
          </cell>
          <cell r="D86480">
            <v>6</v>
          </cell>
        </row>
        <row r="86481">
          <cell r="C86481">
            <v>2005</v>
          </cell>
          <cell r="D86481">
            <v>6</v>
          </cell>
        </row>
        <row r="86482">
          <cell r="C86482">
            <v>2005</v>
          </cell>
          <cell r="D86482">
            <v>6</v>
          </cell>
        </row>
        <row r="86483">
          <cell r="C86483">
            <v>2005</v>
          </cell>
          <cell r="D86483">
            <v>6</v>
          </cell>
        </row>
        <row r="86484">
          <cell r="C86484">
            <v>2005</v>
          </cell>
          <cell r="D86484">
            <v>6</v>
          </cell>
        </row>
        <row r="86485">
          <cell r="C86485">
            <v>2005</v>
          </cell>
          <cell r="D86485">
            <v>6</v>
          </cell>
        </row>
        <row r="86486">
          <cell r="C86486">
            <v>2005</v>
          </cell>
          <cell r="D86486">
            <v>6</v>
          </cell>
        </row>
        <row r="86487">
          <cell r="C86487">
            <v>2005</v>
          </cell>
          <cell r="D86487">
            <v>6</v>
          </cell>
        </row>
        <row r="86488">
          <cell r="C86488">
            <v>2005</v>
          </cell>
          <cell r="D86488">
            <v>6</v>
          </cell>
        </row>
        <row r="86489">
          <cell r="C86489">
            <v>2005</v>
          </cell>
          <cell r="D86489">
            <v>6</v>
          </cell>
        </row>
        <row r="86490">
          <cell r="C86490">
            <v>2005</v>
          </cell>
          <cell r="D86490">
            <v>6</v>
          </cell>
        </row>
        <row r="86491">
          <cell r="C86491">
            <v>2005</v>
          </cell>
          <cell r="D86491">
            <v>6</v>
          </cell>
        </row>
        <row r="86492">
          <cell r="C86492">
            <v>2005</v>
          </cell>
          <cell r="D86492">
            <v>6</v>
          </cell>
        </row>
        <row r="86493">
          <cell r="C86493">
            <v>2005</v>
          </cell>
          <cell r="D86493">
            <v>6</v>
          </cell>
        </row>
        <row r="86494">
          <cell r="C86494">
            <v>2005</v>
          </cell>
          <cell r="D86494">
            <v>6</v>
          </cell>
        </row>
        <row r="86495">
          <cell r="C86495">
            <v>2005</v>
          </cell>
          <cell r="D86495">
            <v>6</v>
          </cell>
        </row>
        <row r="86496">
          <cell r="C86496">
            <v>2005</v>
          </cell>
          <cell r="D86496">
            <v>6</v>
          </cell>
        </row>
        <row r="86497">
          <cell r="C86497">
            <v>2005</v>
          </cell>
          <cell r="D86497">
            <v>6</v>
          </cell>
        </row>
        <row r="86498">
          <cell r="C86498">
            <v>2005</v>
          </cell>
          <cell r="D86498">
            <v>6</v>
          </cell>
        </row>
        <row r="86499">
          <cell r="C86499">
            <v>2005</v>
          </cell>
          <cell r="D86499">
            <v>6</v>
          </cell>
        </row>
        <row r="86500">
          <cell r="C86500">
            <v>2005</v>
          </cell>
          <cell r="D86500">
            <v>6</v>
          </cell>
        </row>
        <row r="86501">
          <cell r="C86501">
            <v>2005</v>
          </cell>
          <cell r="D86501">
            <v>6</v>
          </cell>
        </row>
        <row r="86502">
          <cell r="C86502">
            <v>2005</v>
          </cell>
          <cell r="D86502">
            <v>6</v>
          </cell>
        </row>
        <row r="86503">
          <cell r="C86503">
            <v>2005</v>
          </cell>
          <cell r="D86503">
            <v>6</v>
          </cell>
        </row>
        <row r="86504">
          <cell r="C86504">
            <v>2005</v>
          </cell>
          <cell r="D86504">
            <v>6</v>
          </cell>
        </row>
        <row r="86505">
          <cell r="C86505">
            <v>2005</v>
          </cell>
          <cell r="D86505">
            <v>6</v>
          </cell>
        </row>
        <row r="86506">
          <cell r="C86506">
            <v>2005</v>
          </cell>
          <cell r="D86506">
            <v>6</v>
          </cell>
        </row>
        <row r="86507">
          <cell r="C86507">
            <v>2005</v>
          </cell>
          <cell r="D86507">
            <v>6</v>
          </cell>
        </row>
        <row r="86508">
          <cell r="C86508">
            <v>2005</v>
          </cell>
          <cell r="D86508">
            <v>6</v>
          </cell>
        </row>
        <row r="86509">
          <cell r="C86509">
            <v>2005</v>
          </cell>
          <cell r="D86509">
            <v>6</v>
          </cell>
        </row>
        <row r="86510">
          <cell r="C86510">
            <v>2005</v>
          </cell>
          <cell r="D86510">
            <v>6</v>
          </cell>
        </row>
        <row r="86511">
          <cell r="C86511">
            <v>2005</v>
          </cell>
          <cell r="D86511">
            <v>6</v>
          </cell>
        </row>
        <row r="86512">
          <cell r="C86512">
            <v>2005</v>
          </cell>
          <cell r="D86512">
            <v>6</v>
          </cell>
        </row>
        <row r="86513">
          <cell r="C86513">
            <v>2005</v>
          </cell>
          <cell r="D86513">
            <v>6</v>
          </cell>
        </row>
        <row r="86514">
          <cell r="C86514">
            <v>2005</v>
          </cell>
          <cell r="D86514">
            <v>6</v>
          </cell>
        </row>
        <row r="86515">
          <cell r="C86515">
            <v>2005</v>
          </cell>
          <cell r="D86515">
            <v>6</v>
          </cell>
        </row>
        <row r="86516">
          <cell r="C86516">
            <v>2005</v>
          </cell>
          <cell r="D86516">
            <v>6</v>
          </cell>
        </row>
        <row r="86517">
          <cell r="C86517">
            <v>2005</v>
          </cell>
          <cell r="D86517">
            <v>6</v>
          </cell>
        </row>
        <row r="86518">
          <cell r="C86518">
            <v>2005</v>
          </cell>
          <cell r="D86518">
            <v>6</v>
          </cell>
        </row>
        <row r="86519">
          <cell r="C86519">
            <v>2005</v>
          </cell>
          <cell r="D86519">
            <v>6</v>
          </cell>
        </row>
        <row r="86520">
          <cell r="C86520">
            <v>2005</v>
          </cell>
          <cell r="D86520">
            <v>6</v>
          </cell>
        </row>
        <row r="86521">
          <cell r="C86521">
            <v>2005</v>
          </cell>
          <cell r="D86521">
            <v>6</v>
          </cell>
        </row>
        <row r="86522">
          <cell r="C86522">
            <v>2005</v>
          </cell>
          <cell r="D86522">
            <v>6</v>
          </cell>
        </row>
        <row r="86523">
          <cell r="C86523">
            <v>2005</v>
          </cell>
          <cell r="D86523">
            <v>6</v>
          </cell>
        </row>
        <row r="86524">
          <cell r="C86524">
            <v>2005</v>
          </cell>
          <cell r="D86524">
            <v>6</v>
          </cell>
        </row>
        <row r="86525">
          <cell r="C86525">
            <v>2005</v>
          </cell>
          <cell r="D86525">
            <v>6</v>
          </cell>
        </row>
        <row r="86526">
          <cell r="C86526">
            <v>2005</v>
          </cell>
          <cell r="D86526">
            <v>6</v>
          </cell>
        </row>
        <row r="86527">
          <cell r="C86527">
            <v>2005</v>
          </cell>
          <cell r="D86527">
            <v>6</v>
          </cell>
        </row>
        <row r="86528">
          <cell r="C86528">
            <v>2005</v>
          </cell>
          <cell r="D86528">
            <v>6</v>
          </cell>
        </row>
        <row r="86529">
          <cell r="C86529">
            <v>2005</v>
          </cell>
          <cell r="D86529">
            <v>6</v>
          </cell>
        </row>
        <row r="86530">
          <cell r="C86530">
            <v>2005</v>
          </cell>
          <cell r="D86530">
            <v>6</v>
          </cell>
        </row>
        <row r="86531">
          <cell r="C86531">
            <v>2005</v>
          </cell>
          <cell r="D86531">
            <v>6</v>
          </cell>
        </row>
        <row r="86532">
          <cell r="C86532">
            <v>2005</v>
          </cell>
          <cell r="D86532">
            <v>6</v>
          </cell>
        </row>
        <row r="86533">
          <cell r="C86533">
            <v>2005</v>
          </cell>
          <cell r="D86533">
            <v>6</v>
          </cell>
        </row>
        <row r="86534">
          <cell r="C86534">
            <v>2005</v>
          </cell>
          <cell r="D86534">
            <v>6</v>
          </cell>
        </row>
        <row r="86535">
          <cell r="C86535">
            <v>2005</v>
          </cell>
          <cell r="D86535">
            <v>6</v>
          </cell>
        </row>
        <row r="86536">
          <cell r="C86536">
            <v>2005</v>
          </cell>
          <cell r="D86536">
            <v>6</v>
          </cell>
        </row>
        <row r="86537">
          <cell r="C86537">
            <v>2005</v>
          </cell>
          <cell r="D86537">
            <v>6</v>
          </cell>
        </row>
        <row r="86538">
          <cell r="C86538">
            <v>2005</v>
          </cell>
          <cell r="D86538">
            <v>6</v>
          </cell>
        </row>
        <row r="86539">
          <cell r="C86539">
            <v>2005</v>
          </cell>
          <cell r="D86539">
            <v>6</v>
          </cell>
        </row>
        <row r="86540">
          <cell r="C86540">
            <v>2005</v>
          </cell>
          <cell r="D86540">
            <v>6</v>
          </cell>
        </row>
        <row r="86541">
          <cell r="C86541">
            <v>2005</v>
          </cell>
          <cell r="D86541">
            <v>6</v>
          </cell>
        </row>
        <row r="86542">
          <cell r="C86542">
            <v>2005</v>
          </cell>
          <cell r="D86542">
            <v>6</v>
          </cell>
        </row>
        <row r="86543">
          <cell r="C86543">
            <v>2005</v>
          </cell>
          <cell r="D86543">
            <v>6</v>
          </cell>
        </row>
        <row r="86544">
          <cell r="C86544">
            <v>2005</v>
          </cell>
          <cell r="D86544">
            <v>6</v>
          </cell>
        </row>
        <row r="86545">
          <cell r="C86545">
            <v>2005</v>
          </cell>
          <cell r="D86545">
            <v>6</v>
          </cell>
        </row>
        <row r="86546">
          <cell r="C86546">
            <v>2005</v>
          </cell>
          <cell r="D86546">
            <v>6</v>
          </cell>
        </row>
        <row r="86547">
          <cell r="C86547">
            <v>2005</v>
          </cell>
          <cell r="D86547">
            <v>6</v>
          </cell>
        </row>
        <row r="86548">
          <cell r="C86548">
            <v>2005</v>
          </cell>
          <cell r="D86548">
            <v>6</v>
          </cell>
        </row>
        <row r="86549">
          <cell r="C86549">
            <v>2005</v>
          </cell>
          <cell r="D86549">
            <v>6</v>
          </cell>
        </row>
        <row r="86550">
          <cell r="C86550">
            <v>2005</v>
          </cell>
          <cell r="D86550">
            <v>6</v>
          </cell>
        </row>
        <row r="86551">
          <cell r="C86551">
            <v>2005</v>
          </cell>
          <cell r="D86551">
            <v>6</v>
          </cell>
        </row>
        <row r="86552">
          <cell r="C86552">
            <v>2005</v>
          </cell>
          <cell r="D86552">
            <v>6</v>
          </cell>
        </row>
        <row r="86553">
          <cell r="C86553">
            <v>2005</v>
          </cell>
          <cell r="D86553">
            <v>6</v>
          </cell>
        </row>
        <row r="86554">
          <cell r="C86554">
            <v>2005</v>
          </cell>
          <cell r="D86554">
            <v>6</v>
          </cell>
        </row>
        <row r="86555">
          <cell r="C86555">
            <v>2005</v>
          </cell>
          <cell r="D86555">
            <v>6</v>
          </cell>
        </row>
        <row r="86556">
          <cell r="C86556">
            <v>2005</v>
          </cell>
          <cell r="D86556">
            <v>6</v>
          </cell>
        </row>
        <row r="86557">
          <cell r="C86557">
            <v>2005</v>
          </cell>
          <cell r="D86557">
            <v>6</v>
          </cell>
        </row>
        <row r="86558">
          <cell r="C86558">
            <v>2005</v>
          </cell>
          <cell r="D86558">
            <v>6</v>
          </cell>
        </row>
        <row r="86559">
          <cell r="C86559">
            <v>2005</v>
          </cell>
          <cell r="D86559">
            <v>6</v>
          </cell>
        </row>
        <row r="86560">
          <cell r="C86560">
            <v>2005</v>
          </cell>
          <cell r="D86560">
            <v>6</v>
          </cell>
        </row>
        <row r="86561">
          <cell r="C86561">
            <v>2005</v>
          </cell>
          <cell r="D86561">
            <v>6</v>
          </cell>
        </row>
        <row r="86562">
          <cell r="C86562">
            <v>2005</v>
          </cell>
          <cell r="D86562">
            <v>6</v>
          </cell>
        </row>
        <row r="86563">
          <cell r="C86563">
            <v>2005</v>
          </cell>
          <cell r="D86563">
            <v>6</v>
          </cell>
        </row>
        <row r="86564">
          <cell r="C86564">
            <v>2005</v>
          </cell>
          <cell r="D86564">
            <v>6</v>
          </cell>
        </row>
        <row r="86565">
          <cell r="C86565">
            <v>2005</v>
          </cell>
          <cell r="D86565">
            <v>6</v>
          </cell>
        </row>
        <row r="86566">
          <cell r="C86566">
            <v>2005</v>
          </cell>
          <cell r="D86566">
            <v>6</v>
          </cell>
        </row>
        <row r="86567">
          <cell r="C86567">
            <v>2005</v>
          </cell>
          <cell r="D86567">
            <v>6</v>
          </cell>
        </row>
        <row r="86568">
          <cell r="C86568">
            <v>2005</v>
          </cell>
          <cell r="D86568">
            <v>6</v>
          </cell>
        </row>
        <row r="86569">
          <cell r="C86569">
            <v>2005</v>
          </cell>
          <cell r="D86569">
            <v>6</v>
          </cell>
        </row>
        <row r="86570">
          <cell r="C86570">
            <v>2005</v>
          </cell>
          <cell r="D86570">
            <v>6</v>
          </cell>
        </row>
        <row r="86571">
          <cell r="C86571">
            <v>2005</v>
          </cell>
          <cell r="D86571">
            <v>6</v>
          </cell>
        </row>
        <row r="86572">
          <cell r="C86572">
            <v>2005</v>
          </cell>
          <cell r="D86572">
            <v>6</v>
          </cell>
        </row>
        <row r="86573">
          <cell r="C86573">
            <v>2005</v>
          </cell>
          <cell r="D86573">
            <v>6</v>
          </cell>
        </row>
        <row r="86574">
          <cell r="C86574">
            <v>2005</v>
          </cell>
          <cell r="D86574">
            <v>6</v>
          </cell>
        </row>
        <row r="86575">
          <cell r="C86575">
            <v>2005</v>
          </cell>
          <cell r="D86575">
            <v>6</v>
          </cell>
        </row>
        <row r="86576">
          <cell r="C86576">
            <v>2005</v>
          </cell>
          <cell r="D86576">
            <v>6</v>
          </cell>
        </row>
        <row r="86577">
          <cell r="C86577">
            <v>2005</v>
          </cell>
          <cell r="D86577">
            <v>6</v>
          </cell>
        </row>
        <row r="86578">
          <cell r="C86578">
            <v>2005</v>
          </cell>
          <cell r="D86578">
            <v>6</v>
          </cell>
        </row>
        <row r="86579">
          <cell r="C86579">
            <v>2005</v>
          </cell>
          <cell r="D86579">
            <v>6</v>
          </cell>
        </row>
        <row r="86580">
          <cell r="C86580">
            <v>2005</v>
          </cell>
          <cell r="D86580">
            <v>6</v>
          </cell>
        </row>
        <row r="86581">
          <cell r="C86581">
            <v>2005</v>
          </cell>
          <cell r="D86581">
            <v>6</v>
          </cell>
        </row>
        <row r="86582">
          <cell r="C86582">
            <v>2005</v>
          </cell>
          <cell r="D86582">
            <v>6</v>
          </cell>
        </row>
        <row r="86583">
          <cell r="C86583">
            <v>2005</v>
          </cell>
          <cell r="D86583">
            <v>6</v>
          </cell>
        </row>
        <row r="86584">
          <cell r="C86584">
            <v>2005</v>
          </cell>
          <cell r="D86584">
            <v>6</v>
          </cell>
        </row>
        <row r="86585">
          <cell r="C86585">
            <v>2005</v>
          </cell>
          <cell r="D86585">
            <v>6</v>
          </cell>
        </row>
        <row r="86586">
          <cell r="C86586">
            <v>2005</v>
          </cell>
          <cell r="D86586">
            <v>6</v>
          </cell>
        </row>
        <row r="86587">
          <cell r="C86587">
            <v>2005</v>
          </cell>
          <cell r="D86587">
            <v>6</v>
          </cell>
        </row>
        <row r="86588">
          <cell r="C86588">
            <v>2005</v>
          </cell>
          <cell r="D86588">
            <v>6</v>
          </cell>
        </row>
        <row r="86589">
          <cell r="C86589">
            <v>2005</v>
          </cell>
          <cell r="D86589">
            <v>6</v>
          </cell>
        </row>
        <row r="86590">
          <cell r="C86590">
            <v>2005</v>
          </cell>
          <cell r="D86590">
            <v>6</v>
          </cell>
        </row>
        <row r="86591">
          <cell r="C86591">
            <v>2005</v>
          </cell>
          <cell r="D86591">
            <v>6</v>
          </cell>
        </row>
        <row r="86592">
          <cell r="C86592">
            <v>2005</v>
          </cell>
          <cell r="D86592">
            <v>6</v>
          </cell>
        </row>
        <row r="86593">
          <cell r="C86593">
            <v>2005</v>
          </cell>
          <cell r="D86593">
            <v>6</v>
          </cell>
        </row>
        <row r="86594">
          <cell r="C86594">
            <v>2005</v>
          </cell>
          <cell r="D86594">
            <v>6</v>
          </cell>
        </row>
        <row r="86595">
          <cell r="C86595">
            <v>2005</v>
          </cell>
          <cell r="D86595">
            <v>6</v>
          </cell>
        </row>
        <row r="86596">
          <cell r="C86596">
            <v>2005</v>
          </cell>
          <cell r="D86596">
            <v>6</v>
          </cell>
        </row>
        <row r="86597">
          <cell r="C86597">
            <v>2005</v>
          </cell>
          <cell r="D86597">
            <v>6</v>
          </cell>
        </row>
        <row r="86598">
          <cell r="C86598">
            <v>2005</v>
          </cell>
          <cell r="D86598">
            <v>6</v>
          </cell>
        </row>
        <row r="86599">
          <cell r="C86599">
            <v>2005</v>
          </cell>
          <cell r="D86599">
            <v>6</v>
          </cell>
        </row>
        <row r="86600">
          <cell r="C86600">
            <v>2005</v>
          </cell>
          <cell r="D86600">
            <v>6</v>
          </cell>
        </row>
        <row r="86601">
          <cell r="C86601">
            <v>2005</v>
          </cell>
          <cell r="D86601">
            <v>6</v>
          </cell>
        </row>
        <row r="86602">
          <cell r="C86602">
            <v>2005</v>
          </cell>
          <cell r="D86602">
            <v>6</v>
          </cell>
        </row>
        <row r="86603">
          <cell r="C86603">
            <v>2005</v>
          </cell>
          <cell r="D86603">
            <v>6</v>
          </cell>
        </row>
        <row r="86604">
          <cell r="C86604">
            <v>2005</v>
          </cell>
          <cell r="D86604">
            <v>6</v>
          </cell>
        </row>
        <row r="86605">
          <cell r="C86605">
            <v>2005</v>
          </cell>
          <cell r="D86605">
            <v>6</v>
          </cell>
        </row>
        <row r="86606">
          <cell r="C86606">
            <v>2005</v>
          </cell>
          <cell r="D86606">
            <v>6</v>
          </cell>
        </row>
        <row r="86607">
          <cell r="C86607">
            <v>2005</v>
          </cell>
          <cell r="D86607">
            <v>6</v>
          </cell>
        </row>
        <row r="86608">
          <cell r="C86608">
            <v>2005</v>
          </cell>
          <cell r="D86608">
            <v>6</v>
          </cell>
        </row>
        <row r="86609">
          <cell r="C86609">
            <v>2005</v>
          </cell>
          <cell r="D86609">
            <v>6</v>
          </cell>
        </row>
        <row r="86610">
          <cell r="C86610">
            <v>2005</v>
          </cell>
          <cell r="D86610">
            <v>6</v>
          </cell>
        </row>
        <row r="86611">
          <cell r="C86611">
            <v>2005</v>
          </cell>
          <cell r="D86611">
            <v>6</v>
          </cell>
        </row>
        <row r="86612">
          <cell r="C86612">
            <v>2005</v>
          </cell>
          <cell r="D86612">
            <v>6</v>
          </cell>
        </row>
        <row r="86613">
          <cell r="C86613">
            <v>2005</v>
          </cell>
          <cell r="D86613">
            <v>6</v>
          </cell>
        </row>
        <row r="86614">
          <cell r="C86614">
            <v>2005</v>
          </cell>
          <cell r="D86614">
            <v>6</v>
          </cell>
        </row>
        <row r="86615">
          <cell r="C86615">
            <v>2005</v>
          </cell>
          <cell r="D86615">
            <v>6</v>
          </cell>
        </row>
        <row r="86616">
          <cell r="C86616">
            <v>2005</v>
          </cell>
          <cell r="D86616">
            <v>6</v>
          </cell>
        </row>
        <row r="86617">
          <cell r="C86617">
            <v>2005</v>
          </cell>
          <cell r="D86617">
            <v>6</v>
          </cell>
        </row>
        <row r="86618">
          <cell r="C86618">
            <v>2005</v>
          </cell>
          <cell r="D86618">
            <v>6</v>
          </cell>
        </row>
        <row r="86619">
          <cell r="C86619">
            <v>2005</v>
          </cell>
          <cell r="D86619">
            <v>6</v>
          </cell>
        </row>
        <row r="86620">
          <cell r="C86620">
            <v>2005</v>
          </cell>
          <cell r="D86620">
            <v>6</v>
          </cell>
        </row>
        <row r="86621">
          <cell r="C86621">
            <v>2005</v>
          </cell>
          <cell r="D86621">
            <v>6</v>
          </cell>
        </row>
        <row r="86622">
          <cell r="C86622">
            <v>2005</v>
          </cell>
          <cell r="D86622">
            <v>6</v>
          </cell>
        </row>
        <row r="86623">
          <cell r="C86623">
            <v>2005</v>
          </cell>
          <cell r="D86623">
            <v>6</v>
          </cell>
        </row>
        <row r="86624">
          <cell r="C86624">
            <v>2005</v>
          </cell>
          <cell r="D86624">
            <v>6</v>
          </cell>
        </row>
        <row r="86625">
          <cell r="C86625">
            <v>2005</v>
          </cell>
          <cell r="D86625">
            <v>6</v>
          </cell>
        </row>
        <row r="86626">
          <cell r="C86626">
            <v>2005</v>
          </cell>
          <cell r="D86626">
            <v>6</v>
          </cell>
        </row>
        <row r="86627">
          <cell r="C86627">
            <v>2005</v>
          </cell>
          <cell r="D86627">
            <v>6</v>
          </cell>
        </row>
        <row r="86628">
          <cell r="C86628">
            <v>2005</v>
          </cell>
          <cell r="D86628">
            <v>6</v>
          </cell>
        </row>
        <row r="86629">
          <cell r="C86629">
            <v>2005</v>
          </cell>
          <cell r="D86629">
            <v>6</v>
          </cell>
        </row>
        <row r="86630">
          <cell r="C86630">
            <v>2005</v>
          </cell>
          <cell r="D86630">
            <v>6</v>
          </cell>
        </row>
        <row r="86631">
          <cell r="C86631">
            <v>2005</v>
          </cell>
          <cell r="D86631">
            <v>6</v>
          </cell>
        </row>
        <row r="86632">
          <cell r="C86632">
            <v>2005</v>
          </cell>
          <cell r="D86632">
            <v>6</v>
          </cell>
        </row>
        <row r="86633">
          <cell r="C86633">
            <v>2005</v>
          </cell>
          <cell r="D86633">
            <v>6</v>
          </cell>
        </row>
        <row r="86634">
          <cell r="C86634">
            <v>2005</v>
          </cell>
          <cell r="D86634">
            <v>6</v>
          </cell>
        </row>
        <row r="86635">
          <cell r="C86635">
            <v>2005</v>
          </cell>
          <cell r="D86635">
            <v>6</v>
          </cell>
        </row>
        <row r="86636">
          <cell r="C86636">
            <v>2005</v>
          </cell>
          <cell r="D86636">
            <v>6</v>
          </cell>
        </row>
        <row r="86637">
          <cell r="C86637">
            <v>2005</v>
          </cell>
          <cell r="D86637">
            <v>6</v>
          </cell>
        </row>
        <row r="86638">
          <cell r="C86638">
            <v>2005</v>
          </cell>
          <cell r="D86638">
            <v>6</v>
          </cell>
        </row>
        <row r="86639">
          <cell r="C86639">
            <v>2005</v>
          </cell>
          <cell r="D86639">
            <v>6</v>
          </cell>
        </row>
        <row r="86640">
          <cell r="C86640">
            <v>2005</v>
          </cell>
          <cell r="D86640">
            <v>6</v>
          </cell>
        </row>
        <row r="86641">
          <cell r="C86641">
            <v>2005</v>
          </cell>
          <cell r="D86641">
            <v>6</v>
          </cell>
        </row>
        <row r="86642">
          <cell r="C86642">
            <v>2005</v>
          </cell>
          <cell r="D86642">
            <v>6</v>
          </cell>
        </row>
        <row r="86643">
          <cell r="C86643">
            <v>2005</v>
          </cell>
          <cell r="D86643">
            <v>6</v>
          </cell>
        </row>
        <row r="86644">
          <cell r="C86644">
            <v>2005</v>
          </cell>
          <cell r="D86644">
            <v>6</v>
          </cell>
        </row>
        <row r="86645">
          <cell r="C86645">
            <v>2005</v>
          </cell>
          <cell r="D86645">
            <v>6</v>
          </cell>
        </row>
        <row r="86646">
          <cell r="C86646">
            <v>2005</v>
          </cell>
          <cell r="D86646">
            <v>6</v>
          </cell>
        </row>
        <row r="86647">
          <cell r="C86647">
            <v>2005</v>
          </cell>
          <cell r="D86647">
            <v>6</v>
          </cell>
        </row>
        <row r="86648">
          <cell r="C86648">
            <v>2005</v>
          </cell>
          <cell r="D86648">
            <v>6</v>
          </cell>
        </row>
        <row r="86649">
          <cell r="C86649">
            <v>2005</v>
          </cell>
          <cell r="D86649">
            <v>6</v>
          </cell>
        </row>
        <row r="86650">
          <cell r="C86650">
            <v>2005</v>
          </cell>
          <cell r="D86650">
            <v>6</v>
          </cell>
        </row>
        <row r="86651">
          <cell r="C86651">
            <v>2005</v>
          </cell>
          <cell r="D86651">
            <v>6</v>
          </cell>
        </row>
        <row r="86652">
          <cell r="C86652">
            <v>2005</v>
          </cell>
          <cell r="D86652">
            <v>6</v>
          </cell>
        </row>
        <row r="86653">
          <cell r="C86653">
            <v>2005</v>
          </cell>
          <cell r="D86653">
            <v>6</v>
          </cell>
        </row>
        <row r="86654">
          <cell r="C86654">
            <v>2005</v>
          </cell>
          <cell r="D86654">
            <v>6</v>
          </cell>
        </row>
        <row r="86655">
          <cell r="C86655">
            <v>2005</v>
          </cell>
          <cell r="D86655">
            <v>6</v>
          </cell>
        </row>
        <row r="86656">
          <cell r="C86656">
            <v>2005</v>
          </cell>
          <cell r="D86656">
            <v>6</v>
          </cell>
        </row>
        <row r="86657">
          <cell r="C86657">
            <v>2005</v>
          </cell>
          <cell r="D86657">
            <v>6</v>
          </cell>
        </row>
        <row r="86658">
          <cell r="C86658">
            <v>2005</v>
          </cell>
          <cell r="D86658">
            <v>6</v>
          </cell>
        </row>
        <row r="86659">
          <cell r="C86659">
            <v>2005</v>
          </cell>
          <cell r="D86659">
            <v>6</v>
          </cell>
        </row>
        <row r="86660">
          <cell r="C86660">
            <v>2005</v>
          </cell>
          <cell r="D86660">
            <v>6</v>
          </cell>
        </row>
        <row r="86661">
          <cell r="C86661">
            <v>2005</v>
          </cell>
          <cell r="D86661">
            <v>6</v>
          </cell>
        </row>
        <row r="86662">
          <cell r="C86662">
            <v>2005</v>
          </cell>
          <cell r="D86662">
            <v>6</v>
          </cell>
        </row>
        <row r="86663">
          <cell r="C86663">
            <v>2005</v>
          </cell>
          <cell r="D86663">
            <v>6</v>
          </cell>
        </row>
        <row r="86664">
          <cell r="C86664">
            <v>2005</v>
          </cell>
          <cell r="D86664">
            <v>6</v>
          </cell>
        </row>
        <row r="86665">
          <cell r="C86665">
            <v>2005</v>
          </cell>
          <cell r="D86665">
            <v>6</v>
          </cell>
        </row>
        <row r="86666">
          <cell r="C86666">
            <v>2005</v>
          </cell>
          <cell r="D86666">
            <v>6</v>
          </cell>
        </row>
        <row r="86667">
          <cell r="C86667">
            <v>2005</v>
          </cell>
          <cell r="D86667">
            <v>6</v>
          </cell>
        </row>
        <row r="86668">
          <cell r="C86668">
            <v>2005</v>
          </cell>
          <cell r="D86668">
            <v>6</v>
          </cell>
        </row>
        <row r="86669">
          <cell r="C86669">
            <v>2005</v>
          </cell>
          <cell r="D86669">
            <v>6</v>
          </cell>
        </row>
        <row r="86670">
          <cell r="C86670">
            <v>2005</v>
          </cell>
          <cell r="D86670">
            <v>6</v>
          </cell>
        </row>
        <row r="86671">
          <cell r="C86671">
            <v>2005</v>
          </cell>
          <cell r="D86671">
            <v>6</v>
          </cell>
        </row>
        <row r="86672">
          <cell r="C86672">
            <v>2005</v>
          </cell>
          <cell r="D86672">
            <v>6</v>
          </cell>
        </row>
        <row r="86673">
          <cell r="C86673">
            <v>2005</v>
          </cell>
          <cell r="D86673">
            <v>6</v>
          </cell>
        </row>
        <row r="86674">
          <cell r="C86674">
            <v>2005</v>
          </cell>
          <cell r="D86674">
            <v>6</v>
          </cell>
        </row>
        <row r="86675">
          <cell r="C86675">
            <v>2005</v>
          </cell>
          <cell r="D86675">
            <v>6</v>
          </cell>
        </row>
        <row r="86676">
          <cell r="C86676">
            <v>2005</v>
          </cell>
          <cell r="D86676">
            <v>6</v>
          </cell>
        </row>
        <row r="86677">
          <cell r="C86677">
            <v>2005</v>
          </cell>
          <cell r="D86677">
            <v>6</v>
          </cell>
        </row>
        <row r="86678">
          <cell r="C86678">
            <v>2005</v>
          </cell>
          <cell r="D86678">
            <v>6</v>
          </cell>
        </row>
        <row r="86679">
          <cell r="C86679">
            <v>2005</v>
          </cell>
          <cell r="D86679">
            <v>6</v>
          </cell>
        </row>
        <row r="86680">
          <cell r="C86680">
            <v>2005</v>
          </cell>
          <cell r="D86680">
            <v>6</v>
          </cell>
        </row>
        <row r="86681">
          <cell r="C86681">
            <v>2005</v>
          </cell>
          <cell r="D86681">
            <v>6</v>
          </cell>
        </row>
        <row r="86682">
          <cell r="C86682">
            <v>2005</v>
          </cell>
          <cell r="D86682">
            <v>6</v>
          </cell>
        </row>
        <row r="86683">
          <cell r="C86683">
            <v>2005</v>
          </cell>
          <cell r="D86683">
            <v>6</v>
          </cell>
        </row>
        <row r="86684">
          <cell r="C86684">
            <v>2005</v>
          </cell>
          <cell r="D86684">
            <v>6</v>
          </cell>
        </row>
        <row r="86685">
          <cell r="C86685">
            <v>2005</v>
          </cell>
          <cell r="D86685">
            <v>6</v>
          </cell>
        </row>
        <row r="86686">
          <cell r="C86686">
            <v>2005</v>
          </cell>
          <cell r="D86686">
            <v>6</v>
          </cell>
        </row>
        <row r="86687">
          <cell r="C86687">
            <v>2005</v>
          </cell>
          <cell r="D86687">
            <v>6</v>
          </cell>
        </row>
        <row r="86688">
          <cell r="C86688">
            <v>2005</v>
          </cell>
          <cell r="D86688">
            <v>6</v>
          </cell>
        </row>
        <row r="86689">
          <cell r="C86689">
            <v>2005</v>
          </cell>
          <cell r="D86689">
            <v>6</v>
          </cell>
        </row>
        <row r="86690">
          <cell r="C86690">
            <v>2005</v>
          </cell>
          <cell r="D86690">
            <v>6</v>
          </cell>
        </row>
        <row r="86691">
          <cell r="C86691">
            <v>2005</v>
          </cell>
          <cell r="D86691">
            <v>6</v>
          </cell>
        </row>
        <row r="86692">
          <cell r="C86692">
            <v>2005</v>
          </cell>
          <cell r="D86692">
            <v>6</v>
          </cell>
        </row>
        <row r="86693">
          <cell r="C86693">
            <v>2005</v>
          </cell>
          <cell r="D86693">
            <v>6</v>
          </cell>
        </row>
        <row r="86694">
          <cell r="C86694">
            <v>2005</v>
          </cell>
          <cell r="D86694">
            <v>6</v>
          </cell>
        </row>
        <row r="86695">
          <cell r="C86695">
            <v>2005</v>
          </cell>
          <cell r="D86695">
            <v>6</v>
          </cell>
        </row>
        <row r="86696">
          <cell r="C86696">
            <v>2005</v>
          </cell>
          <cell r="D86696">
            <v>6</v>
          </cell>
        </row>
        <row r="86697">
          <cell r="C86697">
            <v>2005</v>
          </cell>
          <cell r="D86697">
            <v>6</v>
          </cell>
        </row>
        <row r="86698">
          <cell r="C86698">
            <v>2005</v>
          </cell>
          <cell r="D86698">
            <v>6</v>
          </cell>
        </row>
        <row r="86699">
          <cell r="C86699">
            <v>2005</v>
          </cell>
          <cell r="D86699">
            <v>6</v>
          </cell>
        </row>
        <row r="86700">
          <cell r="C86700">
            <v>2005</v>
          </cell>
          <cell r="D86700">
            <v>6</v>
          </cell>
        </row>
        <row r="86701">
          <cell r="C86701">
            <v>2005</v>
          </cell>
          <cell r="D86701">
            <v>6</v>
          </cell>
        </row>
        <row r="86702">
          <cell r="C86702">
            <v>2005</v>
          </cell>
          <cell r="D86702">
            <v>6</v>
          </cell>
        </row>
        <row r="86703">
          <cell r="C86703">
            <v>2005</v>
          </cell>
          <cell r="D86703">
            <v>6</v>
          </cell>
        </row>
        <row r="86704">
          <cell r="C86704">
            <v>2005</v>
          </cell>
          <cell r="D86704">
            <v>6</v>
          </cell>
        </row>
        <row r="86705">
          <cell r="C86705">
            <v>2005</v>
          </cell>
          <cell r="D86705">
            <v>6</v>
          </cell>
        </row>
        <row r="86706">
          <cell r="C86706">
            <v>2005</v>
          </cell>
          <cell r="D86706">
            <v>6</v>
          </cell>
        </row>
        <row r="86707">
          <cell r="C86707">
            <v>2005</v>
          </cell>
          <cell r="D86707">
            <v>6</v>
          </cell>
        </row>
        <row r="86708">
          <cell r="C86708">
            <v>2005</v>
          </cell>
          <cell r="D86708">
            <v>6</v>
          </cell>
        </row>
        <row r="86709">
          <cell r="C86709">
            <v>2005</v>
          </cell>
          <cell r="D86709">
            <v>6</v>
          </cell>
        </row>
        <row r="86710">
          <cell r="C86710">
            <v>2005</v>
          </cell>
          <cell r="D86710">
            <v>6</v>
          </cell>
        </row>
        <row r="86711">
          <cell r="C86711">
            <v>2005</v>
          </cell>
          <cell r="D86711">
            <v>6</v>
          </cell>
        </row>
        <row r="86712">
          <cell r="C86712">
            <v>2005</v>
          </cell>
          <cell r="D86712">
            <v>6</v>
          </cell>
        </row>
        <row r="86713">
          <cell r="C86713">
            <v>2005</v>
          </cell>
          <cell r="D86713">
            <v>6</v>
          </cell>
        </row>
        <row r="86714">
          <cell r="C86714">
            <v>2005</v>
          </cell>
          <cell r="D86714">
            <v>6</v>
          </cell>
        </row>
        <row r="86715">
          <cell r="C86715">
            <v>2005</v>
          </cell>
          <cell r="D86715">
            <v>6</v>
          </cell>
        </row>
        <row r="86716">
          <cell r="C86716">
            <v>2005</v>
          </cell>
          <cell r="D86716">
            <v>6</v>
          </cell>
        </row>
        <row r="86717">
          <cell r="C86717">
            <v>2005</v>
          </cell>
          <cell r="D86717">
            <v>6</v>
          </cell>
        </row>
        <row r="86718">
          <cell r="C86718">
            <v>2005</v>
          </cell>
          <cell r="D86718">
            <v>6</v>
          </cell>
        </row>
        <row r="86719">
          <cell r="C86719">
            <v>2005</v>
          </cell>
          <cell r="D86719">
            <v>6</v>
          </cell>
        </row>
        <row r="86720">
          <cell r="C86720">
            <v>2005</v>
          </cell>
          <cell r="D86720">
            <v>6</v>
          </cell>
        </row>
        <row r="86721">
          <cell r="C86721">
            <v>2005</v>
          </cell>
          <cell r="D86721">
            <v>6</v>
          </cell>
        </row>
        <row r="86722">
          <cell r="C86722">
            <v>2005</v>
          </cell>
          <cell r="D86722">
            <v>6</v>
          </cell>
        </row>
        <row r="86723">
          <cell r="C86723">
            <v>2005</v>
          </cell>
          <cell r="D86723">
            <v>6</v>
          </cell>
        </row>
        <row r="86724">
          <cell r="C86724">
            <v>2005</v>
          </cell>
          <cell r="D86724">
            <v>6</v>
          </cell>
        </row>
        <row r="86725">
          <cell r="C86725">
            <v>2005</v>
          </cell>
          <cell r="D86725">
            <v>6</v>
          </cell>
        </row>
        <row r="86726">
          <cell r="C86726">
            <v>2005</v>
          </cell>
          <cell r="D86726">
            <v>6</v>
          </cell>
        </row>
        <row r="86727">
          <cell r="C86727">
            <v>2005</v>
          </cell>
          <cell r="D86727">
            <v>6</v>
          </cell>
        </row>
        <row r="86728">
          <cell r="C86728">
            <v>2005</v>
          </cell>
          <cell r="D86728">
            <v>6</v>
          </cell>
        </row>
        <row r="86729">
          <cell r="C86729">
            <v>2005</v>
          </cell>
          <cell r="D86729">
            <v>6</v>
          </cell>
        </row>
        <row r="86730">
          <cell r="C86730">
            <v>2005</v>
          </cell>
          <cell r="D86730">
            <v>6</v>
          </cell>
        </row>
        <row r="86731">
          <cell r="C86731">
            <v>2005</v>
          </cell>
          <cell r="D86731">
            <v>6</v>
          </cell>
        </row>
        <row r="86732">
          <cell r="C86732">
            <v>2005</v>
          </cell>
          <cell r="D86732">
            <v>6</v>
          </cell>
        </row>
        <row r="86733">
          <cell r="C86733">
            <v>2005</v>
          </cell>
          <cell r="D86733">
            <v>6</v>
          </cell>
        </row>
        <row r="86734">
          <cell r="C86734">
            <v>2005</v>
          </cell>
          <cell r="D86734">
            <v>6</v>
          </cell>
        </row>
        <row r="86735">
          <cell r="C86735">
            <v>2005</v>
          </cell>
          <cell r="D86735">
            <v>6</v>
          </cell>
        </row>
        <row r="86736">
          <cell r="C86736">
            <v>2005</v>
          </cell>
          <cell r="D86736">
            <v>6</v>
          </cell>
        </row>
        <row r="86737">
          <cell r="C86737">
            <v>2005</v>
          </cell>
          <cell r="D86737">
            <v>6</v>
          </cell>
        </row>
        <row r="86738">
          <cell r="C86738">
            <v>2005</v>
          </cell>
          <cell r="D86738">
            <v>6</v>
          </cell>
        </row>
        <row r="86739">
          <cell r="C86739">
            <v>2005</v>
          </cell>
          <cell r="D86739">
            <v>6</v>
          </cell>
        </row>
        <row r="86740">
          <cell r="C86740">
            <v>2005</v>
          </cell>
          <cell r="D86740">
            <v>6</v>
          </cell>
        </row>
        <row r="86741">
          <cell r="C86741">
            <v>2005</v>
          </cell>
          <cell r="D86741">
            <v>6</v>
          </cell>
        </row>
        <row r="86742">
          <cell r="C86742">
            <v>2005</v>
          </cell>
          <cell r="D86742">
            <v>6</v>
          </cell>
        </row>
        <row r="86743">
          <cell r="C86743">
            <v>2005</v>
          </cell>
          <cell r="D86743">
            <v>6</v>
          </cell>
        </row>
        <row r="86744">
          <cell r="C86744">
            <v>2005</v>
          </cell>
          <cell r="D86744">
            <v>6</v>
          </cell>
        </row>
        <row r="86745">
          <cell r="C86745">
            <v>2005</v>
          </cell>
          <cell r="D86745">
            <v>6</v>
          </cell>
        </row>
        <row r="86746">
          <cell r="C86746">
            <v>2005</v>
          </cell>
          <cell r="D86746">
            <v>6</v>
          </cell>
        </row>
        <row r="86747">
          <cell r="C86747">
            <v>2005</v>
          </cell>
          <cell r="D86747">
            <v>6</v>
          </cell>
        </row>
        <row r="86748">
          <cell r="C86748">
            <v>2005</v>
          </cell>
          <cell r="D86748">
            <v>6</v>
          </cell>
        </row>
        <row r="86749">
          <cell r="C86749">
            <v>2005</v>
          </cell>
          <cell r="D86749">
            <v>6</v>
          </cell>
        </row>
        <row r="86750">
          <cell r="C86750">
            <v>2005</v>
          </cell>
          <cell r="D86750">
            <v>6</v>
          </cell>
        </row>
        <row r="86751">
          <cell r="C86751">
            <v>2005</v>
          </cell>
          <cell r="D86751">
            <v>6</v>
          </cell>
        </row>
        <row r="86752">
          <cell r="C86752">
            <v>2005</v>
          </cell>
          <cell r="D86752">
            <v>6</v>
          </cell>
        </row>
        <row r="86753">
          <cell r="C86753">
            <v>2005</v>
          </cell>
          <cell r="D86753">
            <v>6</v>
          </cell>
        </row>
        <row r="86754">
          <cell r="C86754">
            <v>2005</v>
          </cell>
          <cell r="D86754">
            <v>6</v>
          </cell>
        </row>
        <row r="86755">
          <cell r="C86755">
            <v>2005</v>
          </cell>
          <cell r="D86755">
            <v>6</v>
          </cell>
        </row>
        <row r="86756">
          <cell r="C86756">
            <v>2005</v>
          </cell>
          <cell r="D86756">
            <v>6</v>
          </cell>
        </row>
        <row r="86757">
          <cell r="C86757">
            <v>2005</v>
          </cell>
          <cell r="D86757">
            <v>6</v>
          </cell>
        </row>
        <row r="86758">
          <cell r="C86758">
            <v>2005</v>
          </cell>
          <cell r="D86758">
            <v>6</v>
          </cell>
        </row>
        <row r="86759">
          <cell r="C86759">
            <v>2005</v>
          </cell>
          <cell r="D86759">
            <v>6</v>
          </cell>
        </row>
        <row r="86760">
          <cell r="C86760">
            <v>2005</v>
          </cell>
          <cell r="D86760">
            <v>6</v>
          </cell>
        </row>
        <row r="86761">
          <cell r="C86761">
            <v>2005</v>
          </cell>
          <cell r="D86761">
            <v>6</v>
          </cell>
        </row>
        <row r="86762">
          <cell r="C86762">
            <v>2005</v>
          </cell>
          <cell r="D86762">
            <v>6</v>
          </cell>
        </row>
        <row r="86763">
          <cell r="C86763">
            <v>2005</v>
          </cell>
          <cell r="D86763">
            <v>6</v>
          </cell>
        </row>
        <row r="86764">
          <cell r="C86764">
            <v>2005</v>
          </cell>
          <cell r="D86764">
            <v>6</v>
          </cell>
        </row>
        <row r="86765">
          <cell r="C86765">
            <v>2005</v>
          </cell>
          <cell r="D86765">
            <v>6</v>
          </cell>
        </row>
        <row r="86766">
          <cell r="C86766">
            <v>2005</v>
          </cell>
          <cell r="D86766">
            <v>6</v>
          </cell>
        </row>
        <row r="86767">
          <cell r="C86767">
            <v>2005</v>
          </cell>
          <cell r="D86767">
            <v>6</v>
          </cell>
        </row>
        <row r="86768">
          <cell r="C86768">
            <v>2005</v>
          </cell>
          <cell r="D86768">
            <v>6</v>
          </cell>
        </row>
        <row r="86769">
          <cell r="C86769">
            <v>2005</v>
          </cell>
          <cell r="D86769">
            <v>6</v>
          </cell>
        </row>
        <row r="86770">
          <cell r="C86770">
            <v>2005</v>
          </cell>
          <cell r="D86770">
            <v>6</v>
          </cell>
        </row>
        <row r="86771">
          <cell r="C86771">
            <v>2005</v>
          </cell>
          <cell r="D86771">
            <v>6</v>
          </cell>
        </row>
        <row r="86772">
          <cell r="C86772">
            <v>2005</v>
          </cell>
          <cell r="D86772">
            <v>6</v>
          </cell>
        </row>
        <row r="86773">
          <cell r="C86773">
            <v>2005</v>
          </cell>
          <cell r="D86773">
            <v>6</v>
          </cell>
        </row>
        <row r="86774">
          <cell r="C86774">
            <v>2005</v>
          </cell>
          <cell r="D86774">
            <v>6</v>
          </cell>
        </row>
        <row r="86775">
          <cell r="C86775">
            <v>2005</v>
          </cell>
          <cell r="D86775">
            <v>6</v>
          </cell>
        </row>
        <row r="86776">
          <cell r="C86776">
            <v>2005</v>
          </cell>
          <cell r="D86776">
            <v>6</v>
          </cell>
        </row>
        <row r="86777">
          <cell r="C86777">
            <v>2005</v>
          </cell>
          <cell r="D86777">
            <v>6</v>
          </cell>
        </row>
        <row r="86778">
          <cell r="C86778">
            <v>2005</v>
          </cell>
          <cell r="D86778">
            <v>6</v>
          </cell>
        </row>
        <row r="86779">
          <cell r="C86779">
            <v>2005</v>
          </cell>
          <cell r="D86779">
            <v>6</v>
          </cell>
        </row>
        <row r="86780">
          <cell r="C86780">
            <v>2005</v>
          </cell>
          <cell r="D86780">
            <v>6</v>
          </cell>
        </row>
        <row r="86781">
          <cell r="C86781">
            <v>2005</v>
          </cell>
          <cell r="D86781">
            <v>6</v>
          </cell>
        </row>
        <row r="86782">
          <cell r="C86782">
            <v>2005</v>
          </cell>
          <cell r="D86782">
            <v>6</v>
          </cell>
        </row>
        <row r="86783">
          <cell r="C86783">
            <v>2005</v>
          </cell>
          <cell r="D86783">
            <v>6</v>
          </cell>
        </row>
        <row r="86784">
          <cell r="C86784">
            <v>2005</v>
          </cell>
          <cell r="D86784">
            <v>6</v>
          </cell>
        </row>
        <row r="86785">
          <cell r="C86785">
            <v>2005</v>
          </cell>
          <cell r="D86785">
            <v>6</v>
          </cell>
        </row>
        <row r="86786">
          <cell r="C86786">
            <v>2005</v>
          </cell>
          <cell r="D86786">
            <v>6</v>
          </cell>
        </row>
        <row r="86787">
          <cell r="C86787">
            <v>2005</v>
          </cell>
          <cell r="D86787">
            <v>6</v>
          </cell>
        </row>
        <row r="86788">
          <cell r="C86788">
            <v>2005</v>
          </cell>
          <cell r="D86788">
            <v>6</v>
          </cell>
        </row>
        <row r="86789">
          <cell r="C86789">
            <v>2005</v>
          </cell>
          <cell r="D86789">
            <v>6</v>
          </cell>
        </row>
        <row r="86790">
          <cell r="C86790">
            <v>2005</v>
          </cell>
          <cell r="D86790">
            <v>6</v>
          </cell>
        </row>
        <row r="86791">
          <cell r="C86791">
            <v>2005</v>
          </cell>
          <cell r="D86791">
            <v>6</v>
          </cell>
        </row>
        <row r="86792">
          <cell r="C86792">
            <v>2005</v>
          </cell>
          <cell r="D86792">
            <v>6</v>
          </cell>
        </row>
        <row r="86793">
          <cell r="C86793">
            <v>2005</v>
          </cell>
          <cell r="D86793">
            <v>6</v>
          </cell>
        </row>
        <row r="86794">
          <cell r="C86794">
            <v>2005</v>
          </cell>
          <cell r="D86794">
            <v>6</v>
          </cell>
        </row>
        <row r="86795">
          <cell r="C86795">
            <v>2005</v>
          </cell>
          <cell r="D86795">
            <v>6</v>
          </cell>
        </row>
        <row r="86796">
          <cell r="C86796">
            <v>2005</v>
          </cell>
          <cell r="D86796">
            <v>6</v>
          </cell>
        </row>
        <row r="86797">
          <cell r="C86797">
            <v>2005</v>
          </cell>
          <cell r="D86797">
            <v>6</v>
          </cell>
        </row>
        <row r="86798">
          <cell r="C86798">
            <v>2005</v>
          </cell>
          <cell r="D86798">
            <v>6</v>
          </cell>
        </row>
        <row r="86799">
          <cell r="C86799">
            <v>2005</v>
          </cell>
          <cell r="D86799">
            <v>6</v>
          </cell>
        </row>
        <row r="86800">
          <cell r="C86800">
            <v>2005</v>
          </cell>
          <cell r="D86800">
            <v>6</v>
          </cell>
        </row>
        <row r="86801">
          <cell r="C86801">
            <v>2005</v>
          </cell>
          <cell r="D86801">
            <v>6</v>
          </cell>
        </row>
        <row r="86802">
          <cell r="C86802">
            <v>2005</v>
          </cell>
          <cell r="D86802">
            <v>6</v>
          </cell>
        </row>
        <row r="86803">
          <cell r="C86803">
            <v>2005</v>
          </cell>
          <cell r="D86803">
            <v>6</v>
          </cell>
        </row>
        <row r="86804">
          <cell r="C86804">
            <v>2005</v>
          </cell>
          <cell r="D86804">
            <v>6</v>
          </cell>
        </row>
        <row r="86805">
          <cell r="C86805">
            <v>2005</v>
          </cell>
          <cell r="D86805">
            <v>6</v>
          </cell>
        </row>
        <row r="86806">
          <cell r="C86806">
            <v>2005</v>
          </cell>
          <cell r="D86806">
            <v>6</v>
          </cell>
        </row>
        <row r="86807">
          <cell r="C86807">
            <v>2005</v>
          </cell>
          <cell r="D86807">
            <v>6</v>
          </cell>
        </row>
        <row r="86808">
          <cell r="C86808">
            <v>2005</v>
          </cell>
          <cell r="D86808">
            <v>6</v>
          </cell>
        </row>
        <row r="86809">
          <cell r="C86809">
            <v>2005</v>
          </cell>
          <cell r="D86809">
            <v>6</v>
          </cell>
        </row>
        <row r="86810">
          <cell r="C86810">
            <v>2005</v>
          </cell>
          <cell r="D86810">
            <v>6</v>
          </cell>
        </row>
        <row r="86811">
          <cell r="C86811">
            <v>2005</v>
          </cell>
          <cell r="D86811">
            <v>6</v>
          </cell>
        </row>
        <row r="86812">
          <cell r="C86812">
            <v>2005</v>
          </cell>
          <cell r="D86812">
            <v>6</v>
          </cell>
        </row>
        <row r="86813">
          <cell r="C86813">
            <v>2005</v>
          </cell>
          <cell r="D86813">
            <v>6</v>
          </cell>
        </row>
        <row r="86814">
          <cell r="C86814">
            <v>2005</v>
          </cell>
          <cell r="D86814">
            <v>6</v>
          </cell>
        </row>
        <row r="86815">
          <cell r="C86815">
            <v>2005</v>
          </cell>
          <cell r="D86815">
            <v>6</v>
          </cell>
        </row>
        <row r="86816">
          <cell r="C86816">
            <v>2005</v>
          </cell>
          <cell r="D86816">
            <v>6</v>
          </cell>
        </row>
        <row r="86817">
          <cell r="C86817">
            <v>2005</v>
          </cell>
          <cell r="D86817">
            <v>6</v>
          </cell>
        </row>
        <row r="86818">
          <cell r="C86818">
            <v>2005</v>
          </cell>
          <cell r="D86818">
            <v>6</v>
          </cell>
        </row>
        <row r="86819">
          <cell r="C86819">
            <v>2005</v>
          </cell>
          <cell r="D86819">
            <v>6</v>
          </cell>
        </row>
        <row r="86820">
          <cell r="C86820">
            <v>2005</v>
          </cell>
          <cell r="D86820">
            <v>6</v>
          </cell>
        </row>
        <row r="86821">
          <cell r="C86821">
            <v>2005</v>
          </cell>
          <cell r="D86821">
            <v>6</v>
          </cell>
        </row>
        <row r="86822">
          <cell r="C86822">
            <v>2005</v>
          </cell>
          <cell r="D86822">
            <v>6</v>
          </cell>
        </row>
        <row r="86823">
          <cell r="C86823">
            <v>2005</v>
          </cell>
          <cell r="D86823">
            <v>6</v>
          </cell>
        </row>
        <row r="86824">
          <cell r="C86824">
            <v>2005</v>
          </cell>
          <cell r="D86824">
            <v>6</v>
          </cell>
        </row>
        <row r="86825">
          <cell r="C86825">
            <v>2005</v>
          </cell>
          <cell r="D86825">
            <v>6</v>
          </cell>
        </row>
        <row r="86826">
          <cell r="C86826">
            <v>2005</v>
          </cell>
          <cell r="D86826">
            <v>6</v>
          </cell>
        </row>
        <row r="86827">
          <cell r="C86827">
            <v>2005</v>
          </cell>
          <cell r="D86827">
            <v>6</v>
          </cell>
        </row>
        <row r="86828">
          <cell r="C86828">
            <v>2005</v>
          </cell>
          <cell r="D86828">
            <v>6</v>
          </cell>
        </row>
        <row r="86829">
          <cell r="C86829">
            <v>2005</v>
          </cell>
          <cell r="D86829">
            <v>6</v>
          </cell>
        </row>
        <row r="86830">
          <cell r="C86830">
            <v>2005</v>
          </cell>
          <cell r="D86830">
            <v>6</v>
          </cell>
        </row>
        <row r="86831">
          <cell r="C86831">
            <v>2005</v>
          </cell>
          <cell r="D86831">
            <v>6</v>
          </cell>
        </row>
        <row r="86832">
          <cell r="C86832">
            <v>2005</v>
          </cell>
          <cell r="D86832">
            <v>6</v>
          </cell>
        </row>
        <row r="86833">
          <cell r="C86833">
            <v>2005</v>
          </cell>
          <cell r="D86833">
            <v>6</v>
          </cell>
        </row>
        <row r="86834">
          <cell r="C86834">
            <v>2005</v>
          </cell>
          <cell r="D86834">
            <v>6</v>
          </cell>
        </row>
        <row r="86835">
          <cell r="C86835">
            <v>2005</v>
          </cell>
          <cell r="D86835">
            <v>6</v>
          </cell>
        </row>
        <row r="86836">
          <cell r="C86836">
            <v>2005</v>
          </cell>
          <cell r="D86836">
            <v>6</v>
          </cell>
        </row>
        <row r="86837">
          <cell r="C86837">
            <v>2005</v>
          </cell>
          <cell r="D86837">
            <v>6</v>
          </cell>
        </row>
        <row r="86838">
          <cell r="C86838">
            <v>2005</v>
          </cell>
          <cell r="D86838">
            <v>6</v>
          </cell>
        </row>
        <row r="86839">
          <cell r="C86839">
            <v>2005</v>
          </cell>
          <cell r="D86839">
            <v>6</v>
          </cell>
        </row>
        <row r="86840">
          <cell r="C86840">
            <v>2005</v>
          </cell>
          <cell r="D86840">
            <v>6</v>
          </cell>
        </row>
        <row r="86841">
          <cell r="C86841">
            <v>2005</v>
          </cell>
          <cell r="D86841">
            <v>6</v>
          </cell>
        </row>
        <row r="86842">
          <cell r="C86842">
            <v>2005</v>
          </cell>
          <cell r="D86842">
            <v>6</v>
          </cell>
        </row>
        <row r="86843">
          <cell r="C86843">
            <v>2005</v>
          </cell>
          <cell r="D86843">
            <v>6</v>
          </cell>
        </row>
        <row r="86844">
          <cell r="C86844">
            <v>2005</v>
          </cell>
          <cell r="D86844">
            <v>6</v>
          </cell>
        </row>
        <row r="86845">
          <cell r="C86845">
            <v>2005</v>
          </cell>
          <cell r="D86845">
            <v>6</v>
          </cell>
        </row>
        <row r="86846">
          <cell r="C86846">
            <v>2005</v>
          </cell>
          <cell r="D86846">
            <v>6</v>
          </cell>
        </row>
        <row r="86847">
          <cell r="C86847">
            <v>2005</v>
          </cell>
          <cell r="D86847">
            <v>6</v>
          </cell>
        </row>
        <row r="86848">
          <cell r="C86848">
            <v>2005</v>
          </cell>
          <cell r="D86848">
            <v>6</v>
          </cell>
        </row>
        <row r="86849">
          <cell r="C86849">
            <v>2005</v>
          </cell>
          <cell r="D86849">
            <v>6</v>
          </cell>
        </row>
        <row r="86850">
          <cell r="C86850">
            <v>2005</v>
          </cell>
          <cell r="D86850">
            <v>6</v>
          </cell>
        </row>
        <row r="86851">
          <cell r="C86851">
            <v>2005</v>
          </cell>
          <cell r="D86851">
            <v>6</v>
          </cell>
        </row>
        <row r="86852">
          <cell r="C86852">
            <v>2005</v>
          </cell>
          <cell r="D86852">
            <v>6</v>
          </cell>
        </row>
        <row r="86853">
          <cell r="C86853">
            <v>2005</v>
          </cell>
          <cell r="D86853">
            <v>6</v>
          </cell>
        </row>
        <row r="86854">
          <cell r="C86854">
            <v>2005</v>
          </cell>
          <cell r="D86854">
            <v>6</v>
          </cell>
        </row>
        <row r="86855">
          <cell r="C86855">
            <v>2005</v>
          </cell>
          <cell r="D86855">
            <v>6</v>
          </cell>
        </row>
        <row r="86856">
          <cell r="C86856">
            <v>2005</v>
          </cell>
          <cell r="D86856">
            <v>6</v>
          </cell>
        </row>
        <row r="86857">
          <cell r="C86857">
            <v>2005</v>
          </cell>
          <cell r="D86857">
            <v>6</v>
          </cell>
        </row>
        <row r="86858">
          <cell r="C86858">
            <v>2005</v>
          </cell>
          <cell r="D86858">
            <v>6</v>
          </cell>
        </row>
        <row r="86859">
          <cell r="C86859">
            <v>2005</v>
          </cell>
          <cell r="D86859">
            <v>6</v>
          </cell>
        </row>
        <row r="86860">
          <cell r="C86860">
            <v>2005</v>
          </cell>
          <cell r="D86860">
            <v>6</v>
          </cell>
        </row>
        <row r="86861">
          <cell r="C86861">
            <v>2005</v>
          </cell>
          <cell r="D86861">
            <v>6</v>
          </cell>
        </row>
        <row r="86862">
          <cell r="C86862">
            <v>2005</v>
          </cell>
          <cell r="D86862">
            <v>6</v>
          </cell>
        </row>
        <row r="86863">
          <cell r="C86863">
            <v>2005</v>
          </cell>
          <cell r="D86863">
            <v>6</v>
          </cell>
        </row>
        <row r="86864">
          <cell r="C86864">
            <v>2005</v>
          </cell>
          <cell r="D86864">
            <v>6</v>
          </cell>
        </row>
        <row r="86865">
          <cell r="C86865">
            <v>2005</v>
          </cell>
          <cell r="D86865">
            <v>6</v>
          </cell>
        </row>
        <row r="86866">
          <cell r="C86866">
            <v>2005</v>
          </cell>
          <cell r="D86866">
            <v>6</v>
          </cell>
        </row>
        <row r="86867">
          <cell r="C86867">
            <v>2005</v>
          </cell>
          <cell r="D86867">
            <v>6</v>
          </cell>
        </row>
        <row r="86868">
          <cell r="C86868">
            <v>2005</v>
          </cell>
          <cell r="D86868">
            <v>6</v>
          </cell>
        </row>
        <row r="86869">
          <cell r="C86869">
            <v>2005</v>
          </cell>
          <cell r="D86869">
            <v>6</v>
          </cell>
        </row>
        <row r="86870">
          <cell r="C86870">
            <v>2005</v>
          </cell>
          <cell r="D86870">
            <v>6</v>
          </cell>
        </row>
        <row r="86871">
          <cell r="C86871">
            <v>2005</v>
          </cell>
          <cell r="D86871">
            <v>6</v>
          </cell>
        </row>
        <row r="86872">
          <cell r="C86872">
            <v>2005</v>
          </cell>
          <cell r="D86872">
            <v>6</v>
          </cell>
        </row>
        <row r="86873">
          <cell r="C86873">
            <v>2005</v>
          </cell>
          <cell r="D86873">
            <v>6</v>
          </cell>
        </row>
        <row r="86874">
          <cell r="C86874">
            <v>2005</v>
          </cell>
          <cell r="D86874">
            <v>6</v>
          </cell>
        </row>
        <row r="86875">
          <cell r="C86875">
            <v>2005</v>
          </cell>
          <cell r="D86875">
            <v>6</v>
          </cell>
        </row>
        <row r="86876">
          <cell r="C86876">
            <v>2005</v>
          </cell>
          <cell r="D86876">
            <v>6</v>
          </cell>
        </row>
        <row r="86877">
          <cell r="C86877">
            <v>2005</v>
          </cell>
          <cell r="D86877">
            <v>6</v>
          </cell>
        </row>
        <row r="86878">
          <cell r="C86878">
            <v>2005</v>
          </cell>
          <cell r="D86878">
            <v>6</v>
          </cell>
        </row>
        <row r="86879">
          <cell r="C86879">
            <v>2005</v>
          </cell>
          <cell r="D86879">
            <v>6</v>
          </cell>
        </row>
        <row r="86880">
          <cell r="C86880">
            <v>2005</v>
          </cell>
          <cell r="D86880">
            <v>6</v>
          </cell>
        </row>
        <row r="86881">
          <cell r="C86881">
            <v>2005</v>
          </cell>
          <cell r="D86881">
            <v>6</v>
          </cell>
        </row>
        <row r="86882">
          <cell r="C86882">
            <v>2005</v>
          </cell>
          <cell r="D86882">
            <v>6</v>
          </cell>
        </row>
        <row r="86883">
          <cell r="C86883">
            <v>2005</v>
          </cell>
          <cell r="D86883">
            <v>6</v>
          </cell>
        </row>
        <row r="86884">
          <cell r="C86884">
            <v>2005</v>
          </cell>
          <cell r="D86884">
            <v>6</v>
          </cell>
        </row>
        <row r="86885">
          <cell r="C86885">
            <v>2005</v>
          </cell>
          <cell r="D86885">
            <v>6</v>
          </cell>
        </row>
        <row r="86886">
          <cell r="C86886">
            <v>2005</v>
          </cell>
          <cell r="D86886">
            <v>6</v>
          </cell>
        </row>
        <row r="86887">
          <cell r="C86887">
            <v>2005</v>
          </cell>
          <cell r="D86887">
            <v>6</v>
          </cell>
        </row>
        <row r="86888">
          <cell r="C86888">
            <v>2005</v>
          </cell>
          <cell r="D86888">
            <v>6</v>
          </cell>
        </row>
        <row r="86889">
          <cell r="C86889">
            <v>2005</v>
          </cell>
          <cell r="D86889">
            <v>6</v>
          </cell>
        </row>
        <row r="86890">
          <cell r="C86890">
            <v>2005</v>
          </cell>
          <cell r="D86890">
            <v>6</v>
          </cell>
        </row>
        <row r="86891">
          <cell r="C86891">
            <v>2005</v>
          </cell>
          <cell r="D86891">
            <v>6</v>
          </cell>
        </row>
        <row r="86892">
          <cell r="C86892">
            <v>2005</v>
          </cell>
          <cell r="D86892">
            <v>6</v>
          </cell>
        </row>
        <row r="86893">
          <cell r="C86893">
            <v>2005</v>
          </cell>
          <cell r="D86893">
            <v>6</v>
          </cell>
        </row>
        <row r="86894">
          <cell r="C86894">
            <v>2005</v>
          </cell>
          <cell r="D86894">
            <v>6</v>
          </cell>
        </row>
        <row r="86895">
          <cell r="C86895">
            <v>2005</v>
          </cell>
          <cell r="D86895">
            <v>6</v>
          </cell>
        </row>
        <row r="86896">
          <cell r="C86896">
            <v>2005</v>
          </cell>
          <cell r="D86896">
            <v>6</v>
          </cell>
        </row>
        <row r="86897">
          <cell r="C86897">
            <v>2005</v>
          </cell>
          <cell r="D86897">
            <v>6</v>
          </cell>
        </row>
        <row r="86898">
          <cell r="C86898">
            <v>2005</v>
          </cell>
          <cell r="D86898">
            <v>6</v>
          </cell>
        </row>
        <row r="86899">
          <cell r="C86899">
            <v>2005</v>
          </cell>
          <cell r="D86899">
            <v>6</v>
          </cell>
        </row>
        <row r="86900">
          <cell r="C86900">
            <v>2005</v>
          </cell>
          <cell r="D86900">
            <v>6</v>
          </cell>
        </row>
        <row r="86901">
          <cell r="C86901">
            <v>2005</v>
          </cell>
          <cell r="D86901">
            <v>6</v>
          </cell>
        </row>
        <row r="86902">
          <cell r="C86902">
            <v>2005</v>
          </cell>
          <cell r="D86902">
            <v>6</v>
          </cell>
        </row>
        <row r="86903">
          <cell r="C86903">
            <v>2005</v>
          </cell>
          <cell r="D86903">
            <v>6</v>
          </cell>
        </row>
        <row r="86904">
          <cell r="C86904">
            <v>2005</v>
          </cell>
          <cell r="D86904">
            <v>6</v>
          </cell>
        </row>
        <row r="86905">
          <cell r="C86905">
            <v>2005</v>
          </cell>
          <cell r="D86905">
            <v>6</v>
          </cell>
        </row>
        <row r="86906">
          <cell r="C86906">
            <v>2005</v>
          </cell>
          <cell r="D86906">
            <v>6</v>
          </cell>
        </row>
        <row r="86907">
          <cell r="C86907">
            <v>2005</v>
          </cell>
          <cell r="D86907">
            <v>6</v>
          </cell>
        </row>
        <row r="86908">
          <cell r="C86908">
            <v>2005</v>
          </cell>
          <cell r="D86908">
            <v>6</v>
          </cell>
        </row>
        <row r="86909">
          <cell r="C86909">
            <v>2005</v>
          </cell>
          <cell r="D86909">
            <v>6</v>
          </cell>
        </row>
        <row r="86910">
          <cell r="C86910">
            <v>2005</v>
          </cell>
          <cell r="D86910">
            <v>6</v>
          </cell>
        </row>
        <row r="86911">
          <cell r="C86911">
            <v>2005</v>
          </cell>
          <cell r="D86911">
            <v>6</v>
          </cell>
        </row>
        <row r="86912">
          <cell r="C86912">
            <v>2005</v>
          </cell>
          <cell r="D86912">
            <v>6</v>
          </cell>
        </row>
        <row r="86913">
          <cell r="C86913">
            <v>2005</v>
          </cell>
          <cell r="D86913">
            <v>6</v>
          </cell>
        </row>
        <row r="86914">
          <cell r="C86914">
            <v>2005</v>
          </cell>
          <cell r="D86914">
            <v>6</v>
          </cell>
        </row>
        <row r="86915">
          <cell r="C86915">
            <v>2005</v>
          </cell>
          <cell r="D86915">
            <v>6</v>
          </cell>
        </row>
        <row r="86916">
          <cell r="C86916">
            <v>2005</v>
          </cell>
          <cell r="D86916">
            <v>6</v>
          </cell>
        </row>
        <row r="86917">
          <cell r="C86917">
            <v>2005</v>
          </cell>
          <cell r="D86917">
            <v>6</v>
          </cell>
        </row>
        <row r="86918">
          <cell r="C86918">
            <v>2005</v>
          </cell>
          <cell r="D86918">
            <v>6</v>
          </cell>
        </row>
        <row r="86919">
          <cell r="C86919">
            <v>2005</v>
          </cell>
          <cell r="D86919">
            <v>6</v>
          </cell>
        </row>
        <row r="86920">
          <cell r="C86920">
            <v>2005</v>
          </cell>
          <cell r="D86920">
            <v>6</v>
          </cell>
        </row>
        <row r="86921">
          <cell r="C86921">
            <v>2005</v>
          </cell>
          <cell r="D86921">
            <v>6</v>
          </cell>
        </row>
        <row r="86922">
          <cell r="C86922">
            <v>2005</v>
          </cell>
          <cell r="D86922">
            <v>6</v>
          </cell>
        </row>
        <row r="86923">
          <cell r="C86923">
            <v>2005</v>
          </cell>
          <cell r="D86923">
            <v>6</v>
          </cell>
        </row>
        <row r="86924">
          <cell r="C86924">
            <v>2005</v>
          </cell>
          <cell r="D86924">
            <v>6</v>
          </cell>
        </row>
        <row r="86925">
          <cell r="C86925">
            <v>2005</v>
          </cell>
          <cell r="D86925">
            <v>6</v>
          </cell>
        </row>
        <row r="86926">
          <cell r="C86926">
            <v>2005</v>
          </cell>
          <cell r="D86926">
            <v>6</v>
          </cell>
        </row>
        <row r="86927">
          <cell r="C86927">
            <v>2005</v>
          </cell>
          <cell r="D86927">
            <v>6</v>
          </cell>
        </row>
        <row r="86928">
          <cell r="C86928">
            <v>2005</v>
          </cell>
          <cell r="D86928">
            <v>6</v>
          </cell>
        </row>
        <row r="86929">
          <cell r="C86929">
            <v>2005</v>
          </cell>
          <cell r="D86929">
            <v>6</v>
          </cell>
        </row>
        <row r="86930">
          <cell r="C86930">
            <v>2005</v>
          </cell>
          <cell r="D86930">
            <v>6</v>
          </cell>
        </row>
        <row r="86931">
          <cell r="C86931">
            <v>2005</v>
          </cell>
          <cell r="D86931">
            <v>6</v>
          </cell>
        </row>
        <row r="86932">
          <cell r="C86932">
            <v>2005</v>
          </cell>
          <cell r="D86932">
            <v>6</v>
          </cell>
        </row>
        <row r="86933">
          <cell r="C86933">
            <v>2005</v>
          </cell>
          <cell r="D86933">
            <v>6</v>
          </cell>
        </row>
        <row r="86934">
          <cell r="C86934">
            <v>2005</v>
          </cell>
          <cell r="D86934">
            <v>6</v>
          </cell>
        </row>
        <row r="86935">
          <cell r="C86935">
            <v>2005</v>
          </cell>
          <cell r="D86935">
            <v>6</v>
          </cell>
        </row>
        <row r="86936">
          <cell r="C86936">
            <v>2005</v>
          </cell>
          <cell r="D86936">
            <v>6</v>
          </cell>
        </row>
        <row r="86937">
          <cell r="C86937">
            <v>2005</v>
          </cell>
          <cell r="D86937">
            <v>6</v>
          </cell>
        </row>
        <row r="86938">
          <cell r="C86938">
            <v>2005</v>
          </cell>
          <cell r="D86938">
            <v>6</v>
          </cell>
        </row>
        <row r="86939">
          <cell r="C86939">
            <v>2005</v>
          </cell>
          <cell r="D86939">
            <v>6</v>
          </cell>
        </row>
        <row r="86940">
          <cell r="C86940">
            <v>2005</v>
          </cell>
          <cell r="D86940">
            <v>6</v>
          </cell>
        </row>
        <row r="86941">
          <cell r="C86941">
            <v>2005</v>
          </cell>
          <cell r="D86941">
            <v>6</v>
          </cell>
        </row>
        <row r="86942">
          <cell r="C86942">
            <v>2005</v>
          </cell>
          <cell r="D86942">
            <v>6</v>
          </cell>
        </row>
        <row r="86943">
          <cell r="C86943">
            <v>2005</v>
          </cell>
          <cell r="D86943">
            <v>6</v>
          </cell>
        </row>
        <row r="86944">
          <cell r="C86944">
            <v>2005</v>
          </cell>
          <cell r="D86944">
            <v>6</v>
          </cell>
        </row>
        <row r="86945">
          <cell r="C86945">
            <v>2005</v>
          </cell>
          <cell r="D86945">
            <v>6</v>
          </cell>
        </row>
        <row r="86946">
          <cell r="C86946">
            <v>2005</v>
          </cell>
          <cell r="D86946">
            <v>6</v>
          </cell>
        </row>
        <row r="86947">
          <cell r="C86947">
            <v>2005</v>
          </cell>
          <cell r="D86947">
            <v>6</v>
          </cell>
        </row>
        <row r="86948">
          <cell r="C86948">
            <v>2005</v>
          </cell>
          <cell r="D86948">
            <v>6</v>
          </cell>
        </row>
        <row r="86949">
          <cell r="C86949">
            <v>2005</v>
          </cell>
          <cell r="D86949">
            <v>6</v>
          </cell>
        </row>
        <row r="86950">
          <cell r="C86950">
            <v>2005</v>
          </cell>
          <cell r="D86950">
            <v>6</v>
          </cell>
        </row>
        <row r="86951">
          <cell r="C86951">
            <v>2005</v>
          </cell>
          <cell r="D86951">
            <v>6</v>
          </cell>
        </row>
        <row r="86952">
          <cell r="C86952">
            <v>2005</v>
          </cell>
          <cell r="D86952">
            <v>6</v>
          </cell>
        </row>
        <row r="86953">
          <cell r="C86953">
            <v>2005</v>
          </cell>
          <cell r="D86953">
            <v>6</v>
          </cell>
        </row>
        <row r="86954">
          <cell r="C86954">
            <v>2005</v>
          </cell>
          <cell r="D86954">
            <v>6</v>
          </cell>
        </row>
        <row r="86955">
          <cell r="C86955">
            <v>2005</v>
          </cell>
          <cell r="D86955">
            <v>6</v>
          </cell>
        </row>
        <row r="86956">
          <cell r="C86956">
            <v>2005</v>
          </cell>
          <cell r="D86956">
            <v>6</v>
          </cell>
        </row>
        <row r="86957">
          <cell r="C86957">
            <v>2005</v>
          </cell>
          <cell r="D86957">
            <v>6</v>
          </cell>
        </row>
        <row r="86958">
          <cell r="C86958">
            <v>2005</v>
          </cell>
          <cell r="D86958">
            <v>6</v>
          </cell>
        </row>
        <row r="86959">
          <cell r="C86959">
            <v>2005</v>
          </cell>
          <cell r="D86959">
            <v>6</v>
          </cell>
        </row>
        <row r="86960">
          <cell r="C86960">
            <v>2005</v>
          </cell>
          <cell r="D86960">
            <v>6</v>
          </cell>
        </row>
        <row r="86961">
          <cell r="C86961">
            <v>2005</v>
          </cell>
          <cell r="D86961">
            <v>6</v>
          </cell>
        </row>
        <row r="86962">
          <cell r="C86962">
            <v>2005</v>
          </cell>
          <cell r="D86962">
            <v>6</v>
          </cell>
        </row>
        <row r="86963">
          <cell r="C86963">
            <v>2005</v>
          </cell>
          <cell r="D86963">
            <v>6</v>
          </cell>
        </row>
        <row r="86964">
          <cell r="C86964">
            <v>2005</v>
          </cell>
          <cell r="D86964">
            <v>6</v>
          </cell>
        </row>
        <row r="86965">
          <cell r="C86965">
            <v>2005</v>
          </cell>
          <cell r="D86965">
            <v>6</v>
          </cell>
        </row>
        <row r="86966">
          <cell r="C86966">
            <v>2005</v>
          </cell>
          <cell r="D86966">
            <v>6</v>
          </cell>
        </row>
        <row r="86967">
          <cell r="C86967">
            <v>2005</v>
          </cell>
          <cell r="D86967">
            <v>6</v>
          </cell>
        </row>
        <row r="86968">
          <cell r="C86968">
            <v>2005</v>
          </cell>
          <cell r="D86968">
            <v>6</v>
          </cell>
        </row>
        <row r="86969">
          <cell r="C86969">
            <v>2005</v>
          </cell>
          <cell r="D86969">
            <v>6</v>
          </cell>
        </row>
        <row r="86970">
          <cell r="C86970">
            <v>2005</v>
          </cell>
          <cell r="D86970">
            <v>6</v>
          </cell>
        </row>
        <row r="86971">
          <cell r="C86971">
            <v>2005</v>
          </cell>
          <cell r="D86971">
            <v>6</v>
          </cell>
        </row>
        <row r="86972">
          <cell r="C86972">
            <v>2005</v>
          </cell>
          <cell r="D86972">
            <v>6</v>
          </cell>
        </row>
        <row r="86973">
          <cell r="C86973">
            <v>2005</v>
          </cell>
          <cell r="D86973">
            <v>6</v>
          </cell>
        </row>
        <row r="86974">
          <cell r="C86974">
            <v>2005</v>
          </cell>
          <cell r="D86974">
            <v>6</v>
          </cell>
        </row>
        <row r="86975">
          <cell r="C86975">
            <v>2005</v>
          </cell>
          <cell r="D86975">
            <v>6</v>
          </cell>
        </row>
        <row r="86976">
          <cell r="C86976">
            <v>2005</v>
          </cell>
          <cell r="D86976">
            <v>6</v>
          </cell>
        </row>
        <row r="86977">
          <cell r="C86977">
            <v>2005</v>
          </cell>
          <cell r="D86977">
            <v>6</v>
          </cell>
        </row>
        <row r="86978">
          <cell r="C86978">
            <v>2005</v>
          </cell>
          <cell r="D86978">
            <v>6</v>
          </cell>
        </row>
        <row r="86979">
          <cell r="C86979">
            <v>2005</v>
          </cell>
          <cell r="D86979">
            <v>6</v>
          </cell>
        </row>
        <row r="86980">
          <cell r="C86980">
            <v>2005</v>
          </cell>
          <cell r="D86980">
            <v>6</v>
          </cell>
        </row>
        <row r="86981">
          <cell r="C86981">
            <v>2005</v>
          </cell>
          <cell r="D86981">
            <v>6</v>
          </cell>
        </row>
        <row r="86982">
          <cell r="C86982">
            <v>2005</v>
          </cell>
          <cell r="D86982">
            <v>6</v>
          </cell>
        </row>
        <row r="86983">
          <cell r="C86983">
            <v>2005</v>
          </cell>
          <cell r="D86983">
            <v>6</v>
          </cell>
        </row>
        <row r="86984">
          <cell r="C86984">
            <v>2005</v>
          </cell>
          <cell r="D86984">
            <v>6</v>
          </cell>
        </row>
        <row r="86985">
          <cell r="C86985">
            <v>2005</v>
          </cell>
          <cell r="D86985">
            <v>6</v>
          </cell>
        </row>
        <row r="86986">
          <cell r="C86986">
            <v>2005</v>
          </cell>
          <cell r="D86986">
            <v>6</v>
          </cell>
        </row>
        <row r="86987">
          <cell r="C86987">
            <v>2005</v>
          </cell>
          <cell r="D86987">
            <v>6</v>
          </cell>
        </row>
        <row r="86988">
          <cell r="C86988">
            <v>2005</v>
          </cell>
          <cell r="D86988">
            <v>6</v>
          </cell>
        </row>
        <row r="86989">
          <cell r="C86989">
            <v>2005</v>
          </cell>
          <cell r="D86989">
            <v>6</v>
          </cell>
        </row>
        <row r="86990">
          <cell r="C86990">
            <v>2005</v>
          </cell>
          <cell r="D86990">
            <v>6</v>
          </cell>
        </row>
        <row r="86991">
          <cell r="C86991">
            <v>2005</v>
          </cell>
          <cell r="D86991">
            <v>6</v>
          </cell>
        </row>
        <row r="86992">
          <cell r="C86992">
            <v>2005</v>
          </cell>
          <cell r="D86992">
            <v>6</v>
          </cell>
        </row>
        <row r="86993">
          <cell r="C86993">
            <v>2005</v>
          </cell>
          <cell r="D86993">
            <v>6</v>
          </cell>
        </row>
        <row r="86994">
          <cell r="C86994">
            <v>2005</v>
          </cell>
          <cell r="D86994">
            <v>6</v>
          </cell>
        </row>
        <row r="86995">
          <cell r="C86995">
            <v>2005</v>
          </cell>
          <cell r="D86995">
            <v>6</v>
          </cell>
        </row>
        <row r="86996">
          <cell r="C86996">
            <v>2005</v>
          </cell>
          <cell r="D86996">
            <v>6</v>
          </cell>
        </row>
        <row r="86997">
          <cell r="C86997">
            <v>2005</v>
          </cell>
          <cell r="D86997">
            <v>6</v>
          </cell>
        </row>
        <row r="86998">
          <cell r="C86998">
            <v>2005</v>
          </cell>
          <cell r="D86998">
            <v>6</v>
          </cell>
        </row>
        <row r="86999">
          <cell r="C86999">
            <v>2005</v>
          </cell>
          <cell r="D86999">
            <v>6</v>
          </cell>
        </row>
        <row r="87000">
          <cell r="C87000">
            <v>2005</v>
          </cell>
          <cell r="D87000">
            <v>6</v>
          </cell>
        </row>
        <row r="87001">
          <cell r="C87001">
            <v>2005</v>
          </cell>
          <cell r="D87001">
            <v>6</v>
          </cell>
        </row>
        <row r="87002">
          <cell r="C87002">
            <v>2005</v>
          </cell>
          <cell r="D87002">
            <v>6</v>
          </cell>
        </row>
        <row r="87003">
          <cell r="C87003">
            <v>2005</v>
          </cell>
          <cell r="D87003">
            <v>6</v>
          </cell>
        </row>
        <row r="87004">
          <cell r="C87004">
            <v>2005</v>
          </cell>
          <cell r="D87004">
            <v>6</v>
          </cell>
        </row>
        <row r="87005">
          <cell r="C87005">
            <v>2005</v>
          </cell>
          <cell r="D87005">
            <v>6</v>
          </cell>
        </row>
        <row r="87006">
          <cell r="C87006">
            <v>2005</v>
          </cell>
          <cell r="D87006">
            <v>6</v>
          </cell>
        </row>
        <row r="87007">
          <cell r="C87007">
            <v>2005</v>
          </cell>
          <cell r="D87007">
            <v>6</v>
          </cell>
        </row>
        <row r="87008">
          <cell r="C87008">
            <v>2005</v>
          </cell>
          <cell r="D87008">
            <v>6</v>
          </cell>
        </row>
        <row r="87009">
          <cell r="C87009">
            <v>2005</v>
          </cell>
          <cell r="D87009">
            <v>6</v>
          </cell>
        </row>
        <row r="87010">
          <cell r="C87010">
            <v>2005</v>
          </cell>
          <cell r="D87010">
            <v>6</v>
          </cell>
        </row>
        <row r="87011">
          <cell r="C87011">
            <v>2005</v>
          </cell>
          <cell r="D87011">
            <v>6</v>
          </cell>
        </row>
        <row r="87012">
          <cell r="C87012">
            <v>2005</v>
          </cell>
          <cell r="D87012">
            <v>6</v>
          </cell>
        </row>
        <row r="87013">
          <cell r="C87013">
            <v>2005</v>
          </cell>
          <cell r="D87013">
            <v>6</v>
          </cell>
        </row>
        <row r="87014">
          <cell r="C87014">
            <v>2005</v>
          </cell>
          <cell r="D87014">
            <v>6</v>
          </cell>
        </row>
        <row r="87015">
          <cell r="C87015">
            <v>2005</v>
          </cell>
          <cell r="D87015">
            <v>6</v>
          </cell>
        </row>
        <row r="87016">
          <cell r="C87016">
            <v>2005</v>
          </cell>
          <cell r="D87016">
            <v>6</v>
          </cell>
        </row>
        <row r="87017">
          <cell r="C87017">
            <v>2005</v>
          </cell>
          <cell r="D87017">
            <v>6</v>
          </cell>
        </row>
        <row r="87018">
          <cell r="C87018">
            <v>2005</v>
          </cell>
          <cell r="D87018">
            <v>6</v>
          </cell>
        </row>
        <row r="87019">
          <cell r="C87019">
            <v>2005</v>
          </cell>
          <cell r="D87019">
            <v>6</v>
          </cell>
        </row>
        <row r="87020">
          <cell r="C87020">
            <v>2005</v>
          </cell>
          <cell r="D87020">
            <v>6</v>
          </cell>
        </row>
        <row r="87021">
          <cell r="C87021">
            <v>2005</v>
          </cell>
          <cell r="D87021">
            <v>6</v>
          </cell>
        </row>
        <row r="87022">
          <cell r="C87022">
            <v>2005</v>
          </cell>
          <cell r="D87022">
            <v>6</v>
          </cell>
        </row>
        <row r="87023">
          <cell r="C87023">
            <v>2005</v>
          </cell>
          <cell r="D87023">
            <v>6</v>
          </cell>
        </row>
        <row r="87024">
          <cell r="C87024">
            <v>2005</v>
          </cell>
          <cell r="D87024">
            <v>6</v>
          </cell>
        </row>
        <row r="87025">
          <cell r="C87025">
            <v>2005</v>
          </cell>
          <cell r="D87025">
            <v>6</v>
          </cell>
        </row>
        <row r="87026">
          <cell r="C87026">
            <v>2005</v>
          </cell>
          <cell r="D87026">
            <v>6</v>
          </cell>
        </row>
        <row r="87027">
          <cell r="C87027">
            <v>2005</v>
          </cell>
          <cell r="D87027">
            <v>6</v>
          </cell>
        </row>
        <row r="87028">
          <cell r="C87028">
            <v>2005</v>
          </cell>
          <cell r="D87028">
            <v>6</v>
          </cell>
        </row>
        <row r="87029">
          <cell r="C87029">
            <v>2005</v>
          </cell>
          <cell r="D87029">
            <v>6</v>
          </cell>
        </row>
        <row r="87030">
          <cell r="C87030">
            <v>2005</v>
          </cell>
          <cell r="D87030">
            <v>6</v>
          </cell>
        </row>
        <row r="87031">
          <cell r="C87031">
            <v>2005</v>
          </cell>
          <cell r="D87031">
            <v>6</v>
          </cell>
        </row>
        <row r="87032">
          <cell r="C87032">
            <v>2005</v>
          </cell>
          <cell r="D87032">
            <v>6</v>
          </cell>
        </row>
        <row r="87033">
          <cell r="C87033">
            <v>2005</v>
          </cell>
          <cell r="D87033">
            <v>6</v>
          </cell>
        </row>
        <row r="87034">
          <cell r="C87034">
            <v>2005</v>
          </cell>
          <cell r="D87034">
            <v>6</v>
          </cell>
        </row>
        <row r="87035">
          <cell r="C87035">
            <v>2005</v>
          </cell>
          <cell r="D87035">
            <v>6</v>
          </cell>
        </row>
        <row r="87036">
          <cell r="C87036">
            <v>2005</v>
          </cell>
          <cell r="D87036">
            <v>6</v>
          </cell>
        </row>
        <row r="87037">
          <cell r="C87037">
            <v>2005</v>
          </cell>
          <cell r="D87037">
            <v>6</v>
          </cell>
        </row>
        <row r="87038">
          <cell r="C87038">
            <v>2005</v>
          </cell>
          <cell r="D87038">
            <v>6</v>
          </cell>
        </row>
        <row r="87039">
          <cell r="C87039">
            <v>2005</v>
          </cell>
          <cell r="D87039">
            <v>6</v>
          </cell>
        </row>
        <row r="87040">
          <cell r="C87040">
            <v>2005</v>
          </cell>
          <cell r="D87040">
            <v>6</v>
          </cell>
        </row>
        <row r="87041">
          <cell r="C87041">
            <v>2005</v>
          </cell>
          <cell r="D87041">
            <v>6</v>
          </cell>
        </row>
        <row r="87042">
          <cell r="C87042">
            <v>2005</v>
          </cell>
          <cell r="D87042">
            <v>6</v>
          </cell>
        </row>
        <row r="87043">
          <cell r="C87043">
            <v>2005</v>
          </cell>
          <cell r="D87043">
            <v>6</v>
          </cell>
        </row>
        <row r="87044">
          <cell r="C87044">
            <v>2005</v>
          </cell>
          <cell r="D87044">
            <v>6</v>
          </cell>
        </row>
        <row r="87045">
          <cell r="C87045">
            <v>2005</v>
          </cell>
          <cell r="D87045">
            <v>6</v>
          </cell>
        </row>
        <row r="87046">
          <cell r="C87046">
            <v>2005</v>
          </cell>
          <cell r="D87046">
            <v>6</v>
          </cell>
        </row>
        <row r="87047">
          <cell r="C87047">
            <v>2005</v>
          </cell>
          <cell r="D87047">
            <v>6</v>
          </cell>
        </row>
        <row r="87048">
          <cell r="C87048">
            <v>2005</v>
          </cell>
          <cell r="D87048">
            <v>6</v>
          </cell>
        </row>
        <row r="87049">
          <cell r="C87049">
            <v>2005</v>
          </cell>
          <cell r="D87049">
            <v>6</v>
          </cell>
        </row>
        <row r="87050">
          <cell r="C87050">
            <v>2005</v>
          </cell>
          <cell r="D87050">
            <v>6</v>
          </cell>
        </row>
        <row r="87051">
          <cell r="C87051">
            <v>2005</v>
          </cell>
          <cell r="D87051">
            <v>6</v>
          </cell>
        </row>
        <row r="87052">
          <cell r="C87052">
            <v>2005</v>
          </cell>
          <cell r="D87052">
            <v>6</v>
          </cell>
        </row>
        <row r="87053">
          <cell r="C87053">
            <v>2005</v>
          </cell>
          <cell r="D87053">
            <v>6</v>
          </cell>
        </row>
        <row r="87054">
          <cell r="C87054">
            <v>2005</v>
          </cell>
          <cell r="D87054">
            <v>6</v>
          </cell>
        </row>
        <row r="87055">
          <cell r="C87055">
            <v>2005</v>
          </cell>
          <cell r="D87055">
            <v>6</v>
          </cell>
        </row>
        <row r="87056">
          <cell r="C87056">
            <v>2005</v>
          </cell>
          <cell r="D87056">
            <v>6</v>
          </cell>
        </row>
        <row r="87057">
          <cell r="C87057">
            <v>2005</v>
          </cell>
          <cell r="D87057">
            <v>6</v>
          </cell>
        </row>
        <row r="87058">
          <cell r="C87058">
            <v>2005</v>
          </cell>
          <cell r="D87058">
            <v>6</v>
          </cell>
        </row>
        <row r="87059">
          <cell r="C87059">
            <v>2005</v>
          </cell>
          <cell r="D87059">
            <v>6</v>
          </cell>
        </row>
        <row r="87060">
          <cell r="C87060">
            <v>2005</v>
          </cell>
          <cell r="D87060">
            <v>6</v>
          </cell>
        </row>
        <row r="87061">
          <cell r="C87061">
            <v>2005</v>
          </cell>
          <cell r="D87061">
            <v>6</v>
          </cell>
        </row>
        <row r="87062">
          <cell r="C87062">
            <v>2005</v>
          </cell>
          <cell r="D87062">
            <v>6</v>
          </cell>
        </row>
        <row r="87063">
          <cell r="C87063">
            <v>2005</v>
          </cell>
          <cell r="D87063">
            <v>6</v>
          </cell>
        </row>
        <row r="87064">
          <cell r="C87064">
            <v>2005</v>
          </cell>
          <cell r="D87064">
            <v>6</v>
          </cell>
        </row>
        <row r="87065">
          <cell r="C87065">
            <v>2005</v>
          </cell>
          <cell r="D87065">
            <v>6</v>
          </cell>
        </row>
        <row r="87066">
          <cell r="C87066">
            <v>2005</v>
          </cell>
          <cell r="D87066">
            <v>6</v>
          </cell>
        </row>
        <row r="87067">
          <cell r="C87067">
            <v>2005</v>
          </cell>
          <cell r="D87067">
            <v>6</v>
          </cell>
        </row>
        <row r="87068">
          <cell r="C87068">
            <v>2005</v>
          </cell>
          <cell r="D87068">
            <v>6</v>
          </cell>
        </row>
        <row r="87069">
          <cell r="C87069">
            <v>2005</v>
          </cell>
          <cell r="D87069">
            <v>6</v>
          </cell>
        </row>
        <row r="87070">
          <cell r="C87070">
            <v>2005</v>
          </cell>
          <cell r="D87070">
            <v>6</v>
          </cell>
        </row>
        <row r="87071">
          <cell r="C87071">
            <v>2005</v>
          </cell>
          <cell r="D87071">
            <v>6</v>
          </cell>
        </row>
        <row r="87072">
          <cell r="C87072">
            <v>2005</v>
          </cell>
          <cell r="D87072">
            <v>6</v>
          </cell>
        </row>
        <row r="87073">
          <cell r="C87073">
            <v>2005</v>
          </cell>
          <cell r="D87073">
            <v>6</v>
          </cell>
        </row>
        <row r="87074">
          <cell r="C87074">
            <v>2005</v>
          </cell>
          <cell r="D87074">
            <v>6</v>
          </cell>
        </row>
        <row r="87075">
          <cell r="C87075">
            <v>2005</v>
          </cell>
          <cell r="D87075">
            <v>6</v>
          </cell>
        </row>
        <row r="87076">
          <cell r="C87076">
            <v>2005</v>
          </cell>
          <cell r="D87076">
            <v>6</v>
          </cell>
        </row>
        <row r="87077">
          <cell r="C87077">
            <v>2005</v>
          </cell>
          <cell r="D87077">
            <v>6</v>
          </cell>
        </row>
        <row r="87078">
          <cell r="C87078">
            <v>2005</v>
          </cell>
          <cell r="D87078">
            <v>6</v>
          </cell>
        </row>
        <row r="87079">
          <cell r="C87079">
            <v>2005</v>
          </cell>
          <cell r="D87079">
            <v>6</v>
          </cell>
        </row>
        <row r="87080">
          <cell r="C87080">
            <v>2005</v>
          </cell>
          <cell r="D87080">
            <v>6</v>
          </cell>
        </row>
        <row r="87081">
          <cell r="C87081">
            <v>2005</v>
          </cell>
          <cell r="D87081">
            <v>6</v>
          </cell>
        </row>
        <row r="87082">
          <cell r="C87082">
            <v>2005</v>
          </cell>
          <cell r="D87082">
            <v>6</v>
          </cell>
        </row>
        <row r="87083">
          <cell r="C87083">
            <v>2005</v>
          </cell>
          <cell r="D87083">
            <v>6</v>
          </cell>
        </row>
        <row r="87084">
          <cell r="C87084">
            <v>2005</v>
          </cell>
          <cell r="D87084">
            <v>6</v>
          </cell>
        </row>
        <row r="87085">
          <cell r="C87085">
            <v>2005</v>
          </cell>
          <cell r="D87085">
            <v>6</v>
          </cell>
        </row>
        <row r="87086">
          <cell r="C87086">
            <v>2005</v>
          </cell>
          <cell r="D87086">
            <v>6</v>
          </cell>
        </row>
        <row r="87087">
          <cell r="C87087">
            <v>2005</v>
          </cell>
          <cell r="D87087">
            <v>6</v>
          </cell>
        </row>
        <row r="87088">
          <cell r="C87088">
            <v>2005</v>
          </cell>
          <cell r="D87088">
            <v>6</v>
          </cell>
        </row>
        <row r="87089">
          <cell r="C87089">
            <v>2005</v>
          </cell>
          <cell r="D87089">
            <v>6</v>
          </cell>
        </row>
        <row r="87090">
          <cell r="C87090">
            <v>2005</v>
          </cell>
          <cell r="D87090">
            <v>6</v>
          </cell>
        </row>
        <row r="87091">
          <cell r="C87091">
            <v>2005</v>
          </cell>
          <cell r="D87091">
            <v>6</v>
          </cell>
        </row>
        <row r="87092">
          <cell r="C87092">
            <v>2005</v>
          </cell>
          <cell r="D87092">
            <v>6</v>
          </cell>
        </row>
        <row r="87093">
          <cell r="C87093">
            <v>2005</v>
          </cell>
          <cell r="D87093">
            <v>6</v>
          </cell>
        </row>
        <row r="87094">
          <cell r="C87094">
            <v>2005</v>
          </cell>
          <cell r="D87094">
            <v>6</v>
          </cell>
        </row>
        <row r="87095">
          <cell r="C87095">
            <v>2005</v>
          </cell>
          <cell r="D87095">
            <v>6</v>
          </cell>
        </row>
        <row r="87096">
          <cell r="C87096">
            <v>2005</v>
          </cell>
          <cell r="D87096">
            <v>6</v>
          </cell>
        </row>
        <row r="87097">
          <cell r="C87097">
            <v>2005</v>
          </cell>
          <cell r="D87097">
            <v>6</v>
          </cell>
        </row>
        <row r="87098">
          <cell r="C87098">
            <v>2005</v>
          </cell>
          <cell r="D87098">
            <v>6</v>
          </cell>
        </row>
        <row r="87099">
          <cell r="C87099">
            <v>2005</v>
          </cell>
          <cell r="D87099">
            <v>6</v>
          </cell>
        </row>
        <row r="87100">
          <cell r="C87100">
            <v>2005</v>
          </cell>
          <cell r="D87100">
            <v>6</v>
          </cell>
        </row>
        <row r="87101">
          <cell r="C87101">
            <v>2005</v>
          </cell>
          <cell r="D87101">
            <v>6</v>
          </cell>
        </row>
        <row r="87102">
          <cell r="C87102">
            <v>2005</v>
          </cell>
          <cell r="D87102">
            <v>6</v>
          </cell>
        </row>
        <row r="87103">
          <cell r="C87103">
            <v>2005</v>
          </cell>
          <cell r="D87103">
            <v>6</v>
          </cell>
        </row>
        <row r="87104">
          <cell r="C87104">
            <v>2005</v>
          </cell>
          <cell r="D87104">
            <v>6</v>
          </cell>
        </row>
        <row r="87105">
          <cell r="C87105">
            <v>2005</v>
          </cell>
          <cell r="D87105">
            <v>6</v>
          </cell>
        </row>
        <row r="87106">
          <cell r="C87106">
            <v>2005</v>
          </cell>
          <cell r="D87106">
            <v>6</v>
          </cell>
        </row>
        <row r="87107">
          <cell r="C87107">
            <v>2005</v>
          </cell>
          <cell r="D87107">
            <v>6</v>
          </cell>
        </row>
        <row r="87108">
          <cell r="C87108">
            <v>2005</v>
          </cell>
          <cell r="D87108">
            <v>6</v>
          </cell>
        </row>
        <row r="87109">
          <cell r="C87109">
            <v>2005</v>
          </cell>
          <cell r="D87109">
            <v>6</v>
          </cell>
        </row>
        <row r="87110">
          <cell r="C87110">
            <v>2005</v>
          </cell>
          <cell r="D87110">
            <v>6</v>
          </cell>
        </row>
        <row r="87111">
          <cell r="C87111">
            <v>2005</v>
          </cell>
          <cell r="D87111">
            <v>6</v>
          </cell>
        </row>
        <row r="87112">
          <cell r="C87112">
            <v>2005</v>
          </cell>
          <cell r="D87112">
            <v>6</v>
          </cell>
        </row>
        <row r="87113">
          <cell r="C87113">
            <v>2005</v>
          </cell>
          <cell r="D87113">
            <v>6</v>
          </cell>
        </row>
        <row r="87114">
          <cell r="C87114">
            <v>2005</v>
          </cell>
          <cell r="D87114">
            <v>6</v>
          </cell>
        </row>
        <row r="87115">
          <cell r="C87115">
            <v>2005</v>
          </cell>
          <cell r="D87115">
            <v>6</v>
          </cell>
        </row>
        <row r="87116">
          <cell r="C87116">
            <v>2005</v>
          </cell>
          <cell r="D87116">
            <v>6</v>
          </cell>
        </row>
        <row r="87117">
          <cell r="C87117">
            <v>2005</v>
          </cell>
          <cell r="D87117">
            <v>6</v>
          </cell>
        </row>
        <row r="87118">
          <cell r="C87118">
            <v>2005</v>
          </cell>
          <cell r="D87118">
            <v>6</v>
          </cell>
        </row>
        <row r="87119">
          <cell r="C87119">
            <v>2005</v>
          </cell>
          <cell r="D87119">
            <v>6</v>
          </cell>
        </row>
        <row r="87120">
          <cell r="C87120">
            <v>2005</v>
          </cell>
          <cell r="D87120">
            <v>6</v>
          </cell>
        </row>
        <row r="87121">
          <cell r="C87121">
            <v>2005</v>
          </cell>
          <cell r="D87121">
            <v>6</v>
          </cell>
        </row>
        <row r="87122">
          <cell r="C87122">
            <v>2005</v>
          </cell>
          <cell r="D87122">
            <v>6</v>
          </cell>
        </row>
        <row r="87123">
          <cell r="C87123">
            <v>2005</v>
          </cell>
          <cell r="D87123">
            <v>6</v>
          </cell>
        </row>
        <row r="87124">
          <cell r="C87124">
            <v>2005</v>
          </cell>
          <cell r="D87124">
            <v>6</v>
          </cell>
        </row>
        <row r="87125">
          <cell r="C87125">
            <v>2005</v>
          </cell>
          <cell r="D87125">
            <v>6</v>
          </cell>
        </row>
        <row r="87126">
          <cell r="C87126">
            <v>2005</v>
          </cell>
          <cell r="D87126">
            <v>6</v>
          </cell>
        </row>
        <row r="87127">
          <cell r="C87127">
            <v>2005</v>
          </cell>
          <cell r="D87127">
            <v>6</v>
          </cell>
        </row>
        <row r="87128">
          <cell r="C87128">
            <v>2005</v>
          </cell>
          <cell r="D87128">
            <v>6</v>
          </cell>
        </row>
        <row r="87129">
          <cell r="C87129">
            <v>2005</v>
          </cell>
          <cell r="D87129">
            <v>6</v>
          </cell>
        </row>
        <row r="87130">
          <cell r="C87130">
            <v>2005</v>
          </cell>
          <cell r="D87130">
            <v>6</v>
          </cell>
        </row>
        <row r="87131">
          <cell r="C87131">
            <v>2005</v>
          </cell>
          <cell r="D87131">
            <v>6</v>
          </cell>
        </row>
        <row r="87132">
          <cell r="C87132">
            <v>2005</v>
          </cell>
          <cell r="D87132">
            <v>6</v>
          </cell>
        </row>
        <row r="87133">
          <cell r="C87133">
            <v>2005</v>
          </cell>
          <cell r="D87133">
            <v>6</v>
          </cell>
        </row>
        <row r="87134">
          <cell r="C87134">
            <v>2005</v>
          </cell>
          <cell r="D87134">
            <v>6</v>
          </cell>
        </row>
        <row r="87135">
          <cell r="C87135">
            <v>2005</v>
          </cell>
          <cell r="D87135">
            <v>6</v>
          </cell>
        </row>
        <row r="87136">
          <cell r="C87136">
            <v>2005</v>
          </cell>
          <cell r="D87136">
            <v>6</v>
          </cell>
        </row>
        <row r="87137">
          <cell r="C87137">
            <v>2005</v>
          </cell>
          <cell r="D87137">
            <v>6</v>
          </cell>
        </row>
        <row r="87138">
          <cell r="C87138">
            <v>2005</v>
          </cell>
          <cell r="D87138">
            <v>6</v>
          </cell>
        </row>
        <row r="87139">
          <cell r="C87139">
            <v>2005</v>
          </cell>
          <cell r="D87139">
            <v>6</v>
          </cell>
        </row>
        <row r="87140">
          <cell r="C87140">
            <v>2005</v>
          </cell>
          <cell r="D87140">
            <v>6</v>
          </cell>
        </row>
        <row r="87141">
          <cell r="C87141">
            <v>2005</v>
          </cell>
          <cell r="D87141">
            <v>6</v>
          </cell>
        </row>
        <row r="87142">
          <cell r="C87142">
            <v>2005</v>
          </cell>
          <cell r="D87142">
            <v>6</v>
          </cell>
        </row>
        <row r="87143">
          <cell r="C87143">
            <v>2005</v>
          </cell>
          <cell r="D87143">
            <v>6</v>
          </cell>
        </row>
        <row r="87144">
          <cell r="C87144">
            <v>2005</v>
          </cell>
          <cell r="D87144">
            <v>6</v>
          </cell>
        </row>
        <row r="87145">
          <cell r="C87145">
            <v>2005</v>
          </cell>
          <cell r="D87145">
            <v>6</v>
          </cell>
        </row>
        <row r="87146">
          <cell r="C87146">
            <v>2005</v>
          </cell>
          <cell r="D87146">
            <v>6</v>
          </cell>
        </row>
        <row r="87147">
          <cell r="C87147">
            <v>2005</v>
          </cell>
          <cell r="D87147">
            <v>6</v>
          </cell>
        </row>
        <row r="87148">
          <cell r="C87148">
            <v>2005</v>
          </cell>
          <cell r="D87148">
            <v>6</v>
          </cell>
        </row>
        <row r="87149">
          <cell r="C87149">
            <v>2005</v>
          </cell>
          <cell r="D87149">
            <v>6</v>
          </cell>
        </row>
        <row r="87150">
          <cell r="C87150">
            <v>2005</v>
          </cell>
          <cell r="D87150">
            <v>6</v>
          </cell>
        </row>
        <row r="87151">
          <cell r="C87151">
            <v>2005</v>
          </cell>
          <cell r="D87151">
            <v>6</v>
          </cell>
        </row>
        <row r="87152">
          <cell r="C87152">
            <v>2005</v>
          </cell>
          <cell r="D87152">
            <v>6</v>
          </cell>
        </row>
        <row r="87153">
          <cell r="C87153">
            <v>2005</v>
          </cell>
          <cell r="D87153">
            <v>6</v>
          </cell>
        </row>
        <row r="87154">
          <cell r="C87154">
            <v>2005</v>
          </cell>
          <cell r="D87154">
            <v>6</v>
          </cell>
        </row>
        <row r="87155">
          <cell r="C87155">
            <v>2005</v>
          </cell>
          <cell r="D87155">
            <v>6</v>
          </cell>
        </row>
        <row r="87156">
          <cell r="C87156">
            <v>2005</v>
          </cell>
          <cell r="D87156">
            <v>6</v>
          </cell>
        </row>
        <row r="87157">
          <cell r="C87157">
            <v>2005</v>
          </cell>
          <cell r="D87157">
            <v>6</v>
          </cell>
        </row>
        <row r="87158">
          <cell r="C87158">
            <v>2005</v>
          </cell>
          <cell r="D87158">
            <v>6</v>
          </cell>
        </row>
        <row r="87159">
          <cell r="C87159">
            <v>2005</v>
          </cell>
          <cell r="D87159">
            <v>6</v>
          </cell>
        </row>
        <row r="87160">
          <cell r="C87160">
            <v>2005</v>
          </cell>
          <cell r="D87160">
            <v>6</v>
          </cell>
        </row>
        <row r="87161">
          <cell r="C87161">
            <v>2005</v>
          </cell>
          <cell r="D87161">
            <v>6</v>
          </cell>
        </row>
        <row r="87162">
          <cell r="C87162">
            <v>2005</v>
          </cell>
          <cell r="D87162">
            <v>6</v>
          </cell>
        </row>
        <row r="87163">
          <cell r="C87163">
            <v>2005</v>
          </cell>
          <cell r="D87163">
            <v>6</v>
          </cell>
        </row>
        <row r="87164">
          <cell r="C87164">
            <v>2005</v>
          </cell>
          <cell r="D87164">
            <v>6</v>
          </cell>
        </row>
        <row r="87165">
          <cell r="C87165">
            <v>2005</v>
          </cell>
          <cell r="D87165">
            <v>6</v>
          </cell>
        </row>
        <row r="87166">
          <cell r="C87166">
            <v>2005</v>
          </cell>
          <cell r="D87166">
            <v>6</v>
          </cell>
        </row>
        <row r="87167">
          <cell r="C87167">
            <v>2005</v>
          </cell>
          <cell r="D87167">
            <v>6</v>
          </cell>
        </row>
        <row r="87168">
          <cell r="C87168">
            <v>2005</v>
          </cell>
          <cell r="D87168">
            <v>6</v>
          </cell>
        </row>
        <row r="87169">
          <cell r="C87169">
            <v>2005</v>
          </cell>
          <cell r="D87169">
            <v>6</v>
          </cell>
        </row>
        <row r="87170">
          <cell r="C87170">
            <v>2005</v>
          </cell>
          <cell r="D87170">
            <v>6</v>
          </cell>
        </row>
        <row r="87171">
          <cell r="C87171">
            <v>2005</v>
          </cell>
          <cell r="D87171">
            <v>6</v>
          </cell>
        </row>
        <row r="87172">
          <cell r="C87172">
            <v>2005</v>
          </cell>
          <cell r="D87172">
            <v>6</v>
          </cell>
        </row>
        <row r="87173">
          <cell r="C87173">
            <v>2005</v>
          </cell>
          <cell r="D87173">
            <v>6</v>
          </cell>
        </row>
        <row r="87174">
          <cell r="C87174">
            <v>2005</v>
          </cell>
          <cell r="D87174">
            <v>6</v>
          </cell>
        </row>
        <row r="87175">
          <cell r="C87175">
            <v>2005</v>
          </cell>
          <cell r="D87175">
            <v>6</v>
          </cell>
        </row>
        <row r="87176">
          <cell r="C87176">
            <v>2005</v>
          </cell>
          <cell r="D87176">
            <v>6</v>
          </cell>
        </row>
        <row r="87177">
          <cell r="C87177">
            <v>2005</v>
          </cell>
          <cell r="D87177">
            <v>6</v>
          </cell>
        </row>
        <row r="87178">
          <cell r="C87178">
            <v>2005</v>
          </cell>
          <cell r="D87178">
            <v>6</v>
          </cell>
        </row>
        <row r="87179">
          <cell r="C87179">
            <v>2005</v>
          </cell>
          <cell r="D87179">
            <v>6</v>
          </cell>
        </row>
        <row r="87180">
          <cell r="C87180">
            <v>2005</v>
          </cell>
          <cell r="D87180">
            <v>6</v>
          </cell>
        </row>
        <row r="87181">
          <cell r="C87181">
            <v>2005</v>
          </cell>
          <cell r="D87181">
            <v>6</v>
          </cell>
        </row>
        <row r="87182">
          <cell r="C87182">
            <v>2005</v>
          </cell>
          <cell r="D87182">
            <v>6</v>
          </cell>
        </row>
        <row r="87183">
          <cell r="C87183">
            <v>2005</v>
          </cell>
          <cell r="D87183">
            <v>6</v>
          </cell>
        </row>
        <row r="87184">
          <cell r="C87184">
            <v>2005</v>
          </cell>
          <cell r="D87184">
            <v>6</v>
          </cell>
        </row>
        <row r="87185">
          <cell r="C87185">
            <v>2005</v>
          </cell>
          <cell r="D87185">
            <v>6</v>
          </cell>
        </row>
        <row r="87186">
          <cell r="C87186">
            <v>2005</v>
          </cell>
          <cell r="D87186">
            <v>6</v>
          </cell>
        </row>
        <row r="87187">
          <cell r="C87187">
            <v>2005</v>
          </cell>
          <cell r="D87187">
            <v>6</v>
          </cell>
        </row>
        <row r="87188">
          <cell r="C87188">
            <v>2005</v>
          </cell>
          <cell r="D87188">
            <v>6</v>
          </cell>
        </row>
        <row r="87189">
          <cell r="C87189">
            <v>2005</v>
          </cell>
          <cell r="D87189">
            <v>6</v>
          </cell>
        </row>
        <row r="87190">
          <cell r="C87190">
            <v>2005</v>
          </cell>
          <cell r="D87190">
            <v>6</v>
          </cell>
        </row>
        <row r="87191">
          <cell r="C87191">
            <v>2005</v>
          </cell>
          <cell r="D87191">
            <v>6</v>
          </cell>
        </row>
        <row r="87192">
          <cell r="C87192">
            <v>2005</v>
          </cell>
          <cell r="D87192">
            <v>6</v>
          </cell>
        </row>
        <row r="87193">
          <cell r="C87193">
            <v>2005</v>
          </cell>
          <cell r="D87193">
            <v>6</v>
          </cell>
        </row>
        <row r="87194">
          <cell r="C87194">
            <v>2005</v>
          </cell>
          <cell r="D87194">
            <v>6</v>
          </cell>
        </row>
        <row r="87195">
          <cell r="C87195">
            <v>2005</v>
          </cell>
          <cell r="D87195">
            <v>6</v>
          </cell>
        </row>
        <row r="87196">
          <cell r="C87196">
            <v>2005</v>
          </cell>
          <cell r="D87196">
            <v>6</v>
          </cell>
        </row>
        <row r="87197">
          <cell r="C87197">
            <v>2005</v>
          </cell>
          <cell r="D87197">
            <v>6</v>
          </cell>
        </row>
        <row r="87198">
          <cell r="C87198">
            <v>2005</v>
          </cell>
          <cell r="D87198">
            <v>6</v>
          </cell>
        </row>
        <row r="87199">
          <cell r="C87199">
            <v>2005</v>
          </cell>
          <cell r="D87199">
            <v>6</v>
          </cell>
        </row>
        <row r="87200">
          <cell r="C87200">
            <v>2005</v>
          </cell>
          <cell r="D87200">
            <v>6</v>
          </cell>
        </row>
        <row r="87201">
          <cell r="C87201">
            <v>2005</v>
          </cell>
          <cell r="D87201">
            <v>6</v>
          </cell>
        </row>
        <row r="87202">
          <cell r="C87202">
            <v>2005</v>
          </cell>
          <cell r="D87202">
            <v>6</v>
          </cell>
        </row>
        <row r="87203">
          <cell r="C87203">
            <v>2005</v>
          </cell>
          <cell r="D87203">
            <v>6</v>
          </cell>
        </row>
        <row r="87204">
          <cell r="C87204">
            <v>2005</v>
          </cell>
          <cell r="D87204">
            <v>6</v>
          </cell>
        </row>
        <row r="87205">
          <cell r="C87205">
            <v>2005</v>
          </cell>
          <cell r="D87205">
            <v>6</v>
          </cell>
        </row>
        <row r="87206">
          <cell r="C87206">
            <v>2005</v>
          </cell>
          <cell r="D87206">
            <v>6</v>
          </cell>
        </row>
        <row r="87207">
          <cell r="C87207">
            <v>2005</v>
          </cell>
          <cell r="D87207">
            <v>6</v>
          </cell>
        </row>
        <row r="87208">
          <cell r="C87208">
            <v>2005</v>
          </cell>
          <cell r="D87208">
            <v>6</v>
          </cell>
        </row>
        <row r="87209">
          <cell r="C87209">
            <v>2005</v>
          </cell>
          <cell r="D87209">
            <v>6</v>
          </cell>
        </row>
        <row r="87210">
          <cell r="C87210">
            <v>2005</v>
          </cell>
          <cell r="D87210">
            <v>6</v>
          </cell>
        </row>
        <row r="87211">
          <cell r="C87211">
            <v>2005</v>
          </cell>
          <cell r="D87211">
            <v>6</v>
          </cell>
        </row>
        <row r="87212">
          <cell r="C87212">
            <v>2005</v>
          </cell>
          <cell r="D87212">
            <v>6</v>
          </cell>
        </row>
        <row r="87213">
          <cell r="C87213">
            <v>2005</v>
          </cell>
          <cell r="D87213">
            <v>6</v>
          </cell>
        </row>
        <row r="87214">
          <cell r="C87214">
            <v>2005</v>
          </cell>
          <cell r="D87214">
            <v>6</v>
          </cell>
        </row>
        <row r="87215">
          <cell r="C87215">
            <v>2005</v>
          </cell>
          <cell r="D87215">
            <v>6</v>
          </cell>
        </row>
        <row r="87216">
          <cell r="C87216">
            <v>2005</v>
          </cell>
          <cell r="D87216">
            <v>6</v>
          </cell>
        </row>
        <row r="87217">
          <cell r="C87217">
            <v>2005</v>
          </cell>
          <cell r="D87217">
            <v>6</v>
          </cell>
        </row>
        <row r="87218">
          <cell r="C87218">
            <v>2005</v>
          </cell>
          <cell r="D87218">
            <v>6</v>
          </cell>
        </row>
        <row r="87219">
          <cell r="C87219">
            <v>2005</v>
          </cell>
          <cell r="D87219">
            <v>6</v>
          </cell>
        </row>
        <row r="87220">
          <cell r="C87220">
            <v>2005</v>
          </cell>
          <cell r="D87220">
            <v>6</v>
          </cell>
        </row>
        <row r="87221">
          <cell r="C87221">
            <v>2005</v>
          </cell>
          <cell r="D87221">
            <v>6</v>
          </cell>
        </row>
        <row r="87222">
          <cell r="C87222">
            <v>2005</v>
          </cell>
          <cell r="D87222">
            <v>6</v>
          </cell>
        </row>
        <row r="87223">
          <cell r="C87223">
            <v>2005</v>
          </cell>
          <cell r="D87223">
            <v>6</v>
          </cell>
        </row>
        <row r="87224">
          <cell r="C87224">
            <v>2005</v>
          </cell>
          <cell r="D87224">
            <v>6</v>
          </cell>
        </row>
        <row r="87225">
          <cell r="C87225">
            <v>2005</v>
          </cell>
          <cell r="D87225">
            <v>6</v>
          </cell>
        </row>
        <row r="87226">
          <cell r="C87226">
            <v>2005</v>
          </cell>
          <cell r="D87226">
            <v>6</v>
          </cell>
        </row>
        <row r="87227">
          <cell r="C87227">
            <v>2005</v>
          </cell>
          <cell r="D87227">
            <v>6</v>
          </cell>
        </row>
        <row r="87228">
          <cell r="C87228">
            <v>2005</v>
          </cell>
          <cell r="D87228">
            <v>6</v>
          </cell>
        </row>
        <row r="87229">
          <cell r="C87229">
            <v>2005</v>
          </cell>
          <cell r="D87229">
            <v>6</v>
          </cell>
        </row>
        <row r="87230">
          <cell r="C87230">
            <v>2005</v>
          </cell>
          <cell r="D87230">
            <v>6</v>
          </cell>
        </row>
        <row r="87231">
          <cell r="C87231">
            <v>2005</v>
          </cell>
          <cell r="D87231">
            <v>6</v>
          </cell>
        </row>
        <row r="87232">
          <cell r="C87232">
            <v>2005</v>
          </cell>
          <cell r="D87232">
            <v>6</v>
          </cell>
        </row>
        <row r="87233">
          <cell r="C87233">
            <v>2005</v>
          </cell>
          <cell r="D87233">
            <v>6</v>
          </cell>
        </row>
        <row r="87234">
          <cell r="C87234">
            <v>2005</v>
          </cell>
          <cell r="D87234">
            <v>6</v>
          </cell>
        </row>
        <row r="87235">
          <cell r="C87235">
            <v>2005</v>
          </cell>
          <cell r="D87235">
            <v>6</v>
          </cell>
        </row>
        <row r="87236">
          <cell r="C87236">
            <v>2005</v>
          </cell>
          <cell r="D87236">
            <v>6</v>
          </cell>
        </row>
        <row r="87237">
          <cell r="C87237">
            <v>2005</v>
          </cell>
          <cell r="D87237">
            <v>6</v>
          </cell>
        </row>
        <row r="87238">
          <cell r="C87238">
            <v>2005</v>
          </cell>
          <cell r="D87238">
            <v>6</v>
          </cell>
        </row>
        <row r="87239">
          <cell r="C87239">
            <v>2005</v>
          </cell>
          <cell r="D87239">
            <v>6</v>
          </cell>
        </row>
        <row r="87240">
          <cell r="C87240">
            <v>2005</v>
          </cell>
          <cell r="D87240">
            <v>6</v>
          </cell>
        </row>
        <row r="87241">
          <cell r="C87241">
            <v>2005</v>
          </cell>
          <cell r="D87241">
            <v>6</v>
          </cell>
        </row>
        <row r="87242">
          <cell r="C87242">
            <v>2005</v>
          </cell>
          <cell r="D87242">
            <v>6</v>
          </cell>
        </row>
        <row r="87243">
          <cell r="C87243">
            <v>2005</v>
          </cell>
          <cell r="D87243">
            <v>6</v>
          </cell>
        </row>
        <row r="87244">
          <cell r="C87244">
            <v>2005</v>
          </cell>
          <cell r="D87244">
            <v>6</v>
          </cell>
        </row>
        <row r="87245">
          <cell r="C87245">
            <v>2005</v>
          </cell>
          <cell r="D87245">
            <v>6</v>
          </cell>
        </row>
        <row r="87246">
          <cell r="C87246">
            <v>2005</v>
          </cell>
          <cell r="D87246">
            <v>6</v>
          </cell>
        </row>
        <row r="87247">
          <cell r="C87247">
            <v>2005</v>
          </cell>
          <cell r="D87247">
            <v>6</v>
          </cell>
        </row>
        <row r="87248">
          <cell r="C87248">
            <v>2005</v>
          </cell>
          <cell r="D87248">
            <v>6</v>
          </cell>
        </row>
        <row r="87249">
          <cell r="C87249">
            <v>2005</v>
          </cell>
          <cell r="D87249">
            <v>6</v>
          </cell>
        </row>
        <row r="87250">
          <cell r="C87250">
            <v>2005</v>
          </cell>
          <cell r="D87250">
            <v>6</v>
          </cell>
        </row>
        <row r="87251">
          <cell r="C87251">
            <v>2005</v>
          </cell>
          <cell r="D87251">
            <v>6</v>
          </cell>
        </row>
        <row r="87252">
          <cell r="C87252">
            <v>2005</v>
          </cell>
          <cell r="D87252">
            <v>6</v>
          </cell>
        </row>
        <row r="87253">
          <cell r="C87253">
            <v>2005</v>
          </cell>
          <cell r="D87253">
            <v>6</v>
          </cell>
        </row>
        <row r="87254">
          <cell r="C87254">
            <v>2005</v>
          </cell>
          <cell r="D87254">
            <v>6</v>
          </cell>
        </row>
        <row r="87255">
          <cell r="C87255">
            <v>2005</v>
          </cell>
          <cell r="D87255">
            <v>6</v>
          </cell>
        </row>
        <row r="87256">
          <cell r="C87256">
            <v>2005</v>
          </cell>
          <cell r="D87256">
            <v>6</v>
          </cell>
        </row>
        <row r="87257">
          <cell r="C87257">
            <v>2005</v>
          </cell>
          <cell r="D87257">
            <v>6</v>
          </cell>
        </row>
        <row r="87258">
          <cell r="C87258">
            <v>2005</v>
          </cell>
          <cell r="D87258">
            <v>6</v>
          </cell>
        </row>
        <row r="87259">
          <cell r="C87259">
            <v>2005</v>
          </cell>
          <cell r="D87259">
            <v>6</v>
          </cell>
        </row>
        <row r="87260">
          <cell r="C87260">
            <v>2005</v>
          </cell>
          <cell r="D87260">
            <v>6</v>
          </cell>
        </row>
        <row r="87261">
          <cell r="C87261">
            <v>2005</v>
          </cell>
          <cell r="D87261">
            <v>6</v>
          </cell>
        </row>
        <row r="87262">
          <cell r="C87262">
            <v>2005</v>
          </cell>
          <cell r="D87262">
            <v>6</v>
          </cell>
        </row>
        <row r="87263">
          <cell r="C87263">
            <v>2005</v>
          </cell>
          <cell r="D87263">
            <v>6</v>
          </cell>
        </row>
        <row r="87264">
          <cell r="C87264">
            <v>2005</v>
          </cell>
          <cell r="D87264">
            <v>6</v>
          </cell>
        </row>
        <row r="87265">
          <cell r="C87265">
            <v>2005</v>
          </cell>
          <cell r="D87265">
            <v>6</v>
          </cell>
        </row>
        <row r="87266">
          <cell r="C87266">
            <v>2005</v>
          </cell>
          <cell r="D87266">
            <v>6</v>
          </cell>
        </row>
        <row r="87267">
          <cell r="C87267">
            <v>2005</v>
          </cell>
          <cell r="D87267">
            <v>6</v>
          </cell>
        </row>
        <row r="87268">
          <cell r="C87268">
            <v>2005</v>
          </cell>
          <cell r="D87268">
            <v>6</v>
          </cell>
        </row>
        <row r="87269">
          <cell r="C87269">
            <v>2005</v>
          </cell>
          <cell r="D87269">
            <v>6</v>
          </cell>
        </row>
        <row r="87270">
          <cell r="C87270">
            <v>2005</v>
          </cell>
          <cell r="D87270">
            <v>6</v>
          </cell>
        </row>
        <row r="87271">
          <cell r="C87271">
            <v>2005</v>
          </cell>
          <cell r="D87271">
            <v>6</v>
          </cell>
        </row>
        <row r="87272">
          <cell r="C87272">
            <v>2005</v>
          </cell>
          <cell r="D87272">
            <v>6</v>
          </cell>
        </row>
        <row r="87273">
          <cell r="C87273">
            <v>2005</v>
          </cell>
          <cell r="D87273">
            <v>6</v>
          </cell>
        </row>
        <row r="87274">
          <cell r="C87274">
            <v>2005</v>
          </cell>
          <cell r="D87274">
            <v>6</v>
          </cell>
        </row>
        <row r="87275">
          <cell r="C87275">
            <v>2005</v>
          </cell>
          <cell r="D87275">
            <v>6</v>
          </cell>
        </row>
        <row r="87276">
          <cell r="C87276">
            <v>2005</v>
          </cell>
          <cell r="D87276">
            <v>6</v>
          </cell>
        </row>
        <row r="87277">
          <cell r="C87277">
            <v>2005</v>
          </cell>
          <cell r="D87277">
            <v>6</v>
          </cell>
        </row>
        <row r="87278">
          <cell r="C87278">
            <v>2005</v>
          </cell>
          <cell r="D87278">
            <v>6</v>
          </cell>
        </row>
        <row r="87279">
          <cell r="C87279">
            <v>2005</v>
          </cell>
          <cell r="D87279">
            <v>6</v>
          </cell>
        </row>
        <row r="87280">
          <cell r="C87280">
            <v>2005</v>
          </cell>
          <cell r="D87280">
            <v>6</v>
          </cell>
        </row>
        <row r="87281">
          <cell r="C87281">
            <v>2005</v>
          </cell>
          <cell r="D87281">
            <v>6</v>
          </cell>
        </row>
        <row r="87282">
          <cell r="C87282">
            <v>2005</v>
          </cell>
          <cell r="D87282">
            <v>6</v>
          </cell>
        </row>
        <row r="87283">
          <cell r="C87283">
            <v>2005</v>
          </cell>
          <cell r="D87283">
            <v>6</v>
          </cell>
        </row>
        <row r="87284">
          <cell r="C87284">
            <v>2005</v>
          </cell>
          <cell r="D87284">
            <v>6</v>
          </cell>
        </row>
        <row r="87285">
          <cell r="C87285">
            <v>2005</v>
          </cell>
          <cell r="D87285">
            <v>6</v>
          </cell>
        </row>
        <row r="87286">
          <cell r="C87286">
            <v>2005</v>
          </cell>
          <cell r="D87286">
            <v>6</v>
          </cell>
        </row>
        <row r="87287">
          <cell r="C87287">
            <v>2005</v>
          </cell>
          <cell r="D87287">
            <v>6</v>
          </cell>
        </row>
        <row r="87288">
          <cell r="C87288">
            <v>2005</v>
          </cell>
          <cell r="D87288">
            <v>6</v>
          </cell>
        </row>
        <row r="87289">
          <cell r="C87289">
            <v>2005</v>
          </cell>
          <cell r="D87289">
            <v>6</v>
          </cell>
        </row>
        <row r="87290">
          <cell r="C87290">
            <v>2005</v>
          </cell>
          <cell r="D87290">
            <v>6</v>
          </cell>
        </row>
        <row r="87291">
          <cell r="C87291">
            <v>2005</v>
          </cell>
          <cell r="D87291">
            <v>6</v>
          </cell>
        </row>
        <row r="87292">
          <cell r="C87292">
            <v>2005</v>
          </cell>
          <cell r="D87292">
            <v>6</v>
          </cell>
        </row>
        <row r="87293">
          <cell r="C87293">
            <v>2005</v>
          </cell>
          <cell r="D87293">
            <v>6</v>
          </cell>
        </row>
        <row r="87294">
          <cell r="C87294">
            <v>2005</v>
          </cell>
          <cell r="D87294">
            <v>6</v>
          </cell>
        </row>
        <row r="87295">
          <cell r="C87295">
            <v>2005</v>
          </cell>
          <cell r="D87295">
            <v>6</v>
          </cell>
        </row>
        <row r="87296">
          <cell r="C87296">
            <v>2005</v>
          </cell>
          <cell r="D87296">
            <v>6</v>
          </cell>
        </row>
        <row r="87297">
          <cell r="C87297">
            <v>2005</v>
          </cell>
          <cell r="D87297">
            <v>6</v>
          </cell>
        </row>
        <row r="87298">
          <cell r="C87298">
            <v>2005</v>
          </cell>
          <cell r="D87298">
            <v>6</v>
          </cell>
        </row>
        <row r="87299">
          <cell r="C87299">
            <v>2005</v>
          </cell>
          <cell r="D87299">
            <v>6</v>
          </cell>
        </row>
        <row r="87300">
          <cell r="C87300">
            <v>2005</v>
          </cell>
          <cell r="D87300">
            <v>6</v>
          </cell>
        </row>
        <row r="87301">
          <cell r="C87301">
            <v>2005</v>
          </cell>
          <cell r="D87301">
            <v>6</v>
          </cell>
        </row>
        <row r="87302">
          <cell r="C87302">
            <v>2005</v>
          </cell>
          <cell r="D87302">
            <v>6</v>
          </cell>
        </row>
        <row r="87303">
          <cell r="C87303">
            <v>2005</v>
          </cell>
          <cell r="D87303">
            <v>6</v>
          </cell>
        </row>
        <row r="87304">
          <cell r="C87304">
            <v>2005</v>
          </cell>
          <cell r="D87304">
            <v>6</v>
          </cell>
        </row>
        <row r="87305">
          <cell r="C87305">
            <v>2005</v>
          </cell>
          <cell r="D87305">
            <v>6</v>
          </cell>
        </row>
        <row r="87306">
          <cell r="C87306">
            <v>2005</v>
          </cell>
          <cell r="D87306">
            <v>6</v>
          </cell>
        </row>
        <row r="87307">
          <cell r="C87307">
            <v>2005</v>
          </cell>
          <cell r="D87307">
            <v>6</v>
          </cell>
        </row>
        <row r="87308">
          <cell r="C87308">
            <v>2005</v>
          </cell>
          <cell r="D87308">
            <v>6</v>
          </cell>
        </row>
        <row r="87309">
          <cell r="C87309">
            <v>2005</v>
          </cell>
          <cell r="D87309">
            <v>6</v>
          </cell>
        </row>
        <row r="87310">
          <cell r="C87310">
            <v>2005</v>
          </cell>
          <cell r="D87310">
            <v>6</v>
          </cell>
        </row>
        <row r="87311">
          <cell r="C87311">
            <v>2005</v>
          </cell>
          <cell r="D87311">
            <v>6</v>
          </cell>
        </row>
        <row r="87312">
          <cell r="C87312">
            <v>2005</v>
          </cell>
          <cell r="D87312">
            <v>6</v>
          </cell>
        </row>
        <row r="87313">
          <cell r="C87313">
            <v>2005</v>
          </cell>
          <cell r="D87313">
            <v>6</v>
          </cell>
        </row>
        <row r="87314">
          <cell r="C87314">
            <v>2005</v>
          </cell>
          <cell r="D87314">
            <v>6</v>
          </cell>
        </row>
        <row r="87315">
          <cell r="C87315">
            <v>2005</v>
          </cell>
          <cell r="D87315">
            <v>6</v>
          </cell>
        </row>
        <row r="87316">
          <cell r="C87316">
            <v>2005</v>
          </cell>
          <cell r="D87316">
            <v>6</v>
          </cell>
        </row>
        <row r="87317">
          <cell r="C87317">
            <v>2005</v>
          </cell>
          <cell r="D87317">
            <v>6</v>
          </cell>
        </row>
        <row r="87318">
          <cell r="C87318">
            <v>2005</v>
          </cell>
          <cell r="D87318">
            <v>6</v>
          </cell>
        </row>
        <row r="87319">
          <cell r="C87319">
            <v>2005</v>
          </cell>
          <cell r="D87319">
            <v>6</v>
          </cell>
        </row>
        <row r="87320">
          <cell r="C87320">
            <v>2005</v>
          </cell>
          <cell r="D87320">
            <v>6</v>
          </cell>
        </row>
        <row r="87321">
          <cell r="C87321">
            <v>2005</v>
          </cell>
          <cell r="D87321">
            <v>6</v>
          </cell>
        </row>
        <row r="87322">
          <cell r="C87322">
            <v>2005</v>
          </cell>
          <cell r="D87322">
            <v>6</v>
          </cell>
        </row>
        <row r="87323">
          <cell r="C87323">
            <v>2005</v>
          </cell>
          <cell r="D87323">
            <v>6</v>
          </cell>
        </row>
        <row r="87324">
          <cell r="C87324">
            <v>2005</v>
          </cell>
          <cell r="D87324">
            <v>6</v>
          </cell>
        </row>
        <row r="87325">
          <cell r="C87325">
            <v>2005</v>
          </cell>
          <cell r="D87325">
            <v>6</v>
          </cell>
        </row>
        <row r="87326">
          <cell r="C87326">
            <v>2005</v>
          </cell>
          <cell r="D87326">
            <v>6</v>
          </cell>
        </row>
        <row r="87327">
          <cell r="C87327">
            <v>2005</v>
          </cell>
          <cell r="D87327">
            <v>6</v>
          </cell>
        </row>
        <row r="87328">
          <cell r="C87328">
            <v>2005</v>
          </cell>
          <cell r="D87328">
            <v>6</v>
          </cell>
        </row>
        <row r="87329">
          <cell r="C87329">
            <v>2005</v>
          </cell>
          <cell r="D87329">
            <v>6</v>
          </cell>
        </row>
        <row r="87330">
          <cell r="C87330">
            <v>2005</v>
          </cell>
          <cell r="D87330">
            <v>6</v>
          </cell>
        </row>
        <row r="87331">
          <cell r="C87331">
            <v>2005</v>
          </cell>
          <cell r="D87331">
            <v>6</v>
          </cell>
        </row>
        <row r="87332">
          <cell r="C87332">
            <v>2005</v>
          </cell>
          <cell r="D87332">
            <v>6</v>
          </cell>
        </row>
        <row r="87333">
          <cell r="C87333">
            <v>2005</v>
          </cell>
          <cell r="D87333">
            <v>6</v>
          </cell>
        </row>
        <row r="87334">
          <cell r="C87334">
            <v>2005</v>
          </cell>
          <cell r="D87334">
            <v>6</v>
          </cell>
        </row>
        <row r="87335">
          <cell r="C87335">
            <v>2005</v>
          </cell>
          <cell r="D87335">
            <v>6</v>
          </cell>
        </row>
        <row r="87336">
          <cell r="C87336">
            <v>2005</v>
          </cell>
          <cell r="D87336">
            <v>6</v>
          </cell>
        </row>
        <row r="87337">
          <cell r="C87337">
            <v>2005</v>
          </cell>
          <cell r="D87337">
            <v>6</v>
          </cell>
        </row>
        <row r="87338">
          <cell r="C87338">
            <v>2005</v>
          </cell>
          <cell r="D87338">
            <v>6</v>
          </cell>
        </row>
        <row r="87339">
          <cell r="C87339">
            <v>2005</v>
          </cell>
          <cell r="D87339">
            <v>6</v>
          </cell>
        </row>
        <row r="87340">
          <cell r="C87340">
            <v>2005</v>
          </cell>
          <cell r="D87340">
            <v>6</v>
          </cell>
        </row>
        <row r="87341">
          <cell r="C87341">
            <v>2005</v>
          </cell>
          <cell r="D87341">
            <v>6</v>
          </cell>
        </row>
        <row r="87342">
          <cell r="C87342">
            <v>2005</v>
          </cell>
          <cell r="D87342">
            <v>6</v>
          </cell>
        </row>
        <row r="87343">
          <cell r="C87343">
            <v>2005</v>
          </cell>
          <cell r="D87343">
            <v>6</v>
          </cell>
        </row>
        <row r="87344">
          <cell r="C87344">
            <v>2005</v>
          </cell>
          <cell r="D87344">
            <v>6</v>
          </cell>
        </row>
        <row r="87345">
          <cell r="C87345">
            <v>2005</v>
          </cell>
          <cell r="D87345">
            <v>6</v>
          </cell>
        </row>
        <row r="87346">
          <cell r="C87346">
            <v>2005</v>
          </cell>
          <cell r="D87346">
            <v>6</v>
          </cell>
        </row>
        <row r="87347">
          <cell r="C87347">
            <v>2005</v>
          </cell>
          <cell r="D87347">
            <v>6</v>
          </cell>
        </row>
        <row r="87348">
          <cell r="C87348">
            <v>2005</v>
          </cell>
          <cell r="D87348">
            <v>6</v>
          </cell>
        </row>
        <row r="87349">
          <cell r="C87349">
            <v>2005</v>
          </cell>
          <cell r="D87349">
            <v>6</v>
          </cell>
        </row>
        <row r="87350">
          <cell r="C87350">
            <v>2005</v>
          </cell>
          <cell r="D87350">
            <v>6</v>
          </cell>
        </row>
        <row r="87351">
          <cell r="C87351">
            <v>2005</v>
          </cell>
          <cell r="D87351">
            <v>6</v>
          </cell>
        </row>
        <row r="87352">
          <cell r="C87352">
            <v>2005</v>
          </cell>
          <cell r="D87352">
            <v>6</v>
          </cell>
        </row>
        <row r="87353">
          <cell r="C87353">
            <v>2005</v>
          </cell>
          <cell r="D87353">
            <v>6</v>
          </cell>
        </row>
        <row r="87354">
          <cell r="C87354">
            <v>2005</v>
          </cell>
          <cell r="D87354">
            <v>6</v>
          </cell>
        </row>
        <row r="87355">
          <cell r="C87355">
            <v>2005</v>
          </cell>
          <cell r="D87355">
            <v>6</v>
          </cell>
        </row>
        <row r="87356">
          <cell r="C87356">
            <v>2005</v>
          </cell>
          <cell r="D87356">
            <v>6</v>
          </cell>
        </row>
        <row r="87357">
          <cell r="C87357">
            <v>2005</v>
          </cell>
          <cell r="D87357">
            <v>6</v>
          </cell>
        </row>
        <row r="87358">
          <cell r="C87358">
            <v>2005</v>
          </cell>
          <cell r="D87358">
            <v>6</v>
          </cell>
        </row>
        <row r="87359">
          <cell r="C87359">
            <v>2005</v>
          </cell>
          <cell r="D87359">
            <v>6</v>
          </cell>
        </row>
        <row r="87360">
          <cell r="C87360">
            <v>2005</v>
          </cell>
          <cell r="D87360">
            <v>6</v>
          </cell>
        </row>
        <row r="87361">
          <cell r="C87361">
            <v>2005</v>
          </cell>
          <cell r="D87361">
            <v>6</v>
          </cell>
        </row>
        <row r="87362">
          <cell r="C87362">
            <v>2005</v>
          </cell>
          <cell r="D87362">
            <v>6</v>
          </cell>
        </row>
        <row r="87363">
          <cell r="C87363">
            <v>2005</v>
          </cell>
          <cell r="D87363">
            <v>6</v>
          </cell>
        </row>
        <row r="87364">
          <cell r="C87364">
            <v>2005</v>
          </cell>
          <cell r="D87364">
            <v>6</v>
          </cell>
        </row>
        <row r="87365">
          <cell r="C87365">
            <v>2005</v>
          </cell>
          <cell r="D87365">
            <v>6</v>
          </cell>
        </row>
        <row r="87366">
          <cell r="C87366">
            <v>2005</v>
          </cell>
          <cell r="D87366">
            <v>6</v>
          </cell>
        </row>
        <row r="87367">
          <cell r="C87367">
            <v>2005</v>
          </cell>
          <cell r="D87367">
            <v>6</v>
          </cell>
        </row>
        <row r="87368">
          <cell r="C87368">
            <v>2005</v>
          </cell>
          <cell r="D87368">
            <v>6</v>
          </cell>
        </row>
        <row r="87369">
          <cell r="C87369">
            <v>2005</v>
          </cell>
          <cell r="D87369">
            <v>6</v>
          </cell>
        </row>
        <row r="87370">
          <cell r="C87370">
            <v>2005</v>
          </cell>
          <cell r="D87370">
            <v>6</v>
          </cell>
        </row>
        <row r="87371">
          <cell r="C87371">
            <v>2005</v>
          </cell>
          <cell r="D87371">
            <v>6</v>
          </cell>
        </row>
        <row r="87372">
          <cell r="C87372">
            <v>2005</v>
          </cell>
          <cell r="D87372">
            <v>6</v>
          </cell>
        </row>
        <row r="87373">
          <cell r="C87373">
            <v>2005</v>
          </cell>
          <cell r="D87373">
            <v>6</v>
          </cell>
        </row>
        <row r="87374">
          <cell r="C87374">
            <v>2005</v>
          </cell>
          <cell r="D87374">
            <v>6</v>
          </cell>
        </row>
        <row r="87375">
          <cell r="C87375">
            <v>2005</v>
          </cell>
          <cell r="D87375">
            <v>6</v>
          </cell>
        </row>
        <row r="87376">
          <cell r="C87376">
            <v>2005</v>
          </cell>
          <cell r="D87376">
            <v>6</v>
          </cell>
        </row>
        <row r="87377">
          <cell r="C87377">
            <v>2005</v>
          </cell>
          <cell r="D87377">
            <v>6</v>
          </cell>
        </row>
        <row r="87378">
          <cell r="C87378">
            <v>2005</v>
          </cell>
          <cell r="D87378">
            <v>6</v>
          </cell>
        </row>
        <row r="87379">
          <cell r="C87379">
            <v>2005</v>
          </cell>
          <cell r="D87379">
            <v>6</v>
          </cell>
        </row>
        <row r="87380">
          <cell r="C87380">
            <v>2005</v>
          </cell>
          <cell r="D87380">
            <v>6</v>
          </cell>
        </row>
        <row r="87381">
          <cell r="C87381">
            <v>2005</v>
          </cell>
          <cell r="D87381">
            <v>6</v>
          </cell>
        </row>
        <row r="87382">
          <cell r="C87382">
            <v>2005</v>
          </cell>
          <cell r="D87382">
            <v>6</v>
          </cell>
        </row>
        <row r="87383">
          <cell r="C87383">
            <v>2005</v>
          </cell>
          <cell r="D87383">
            <v>6</v>
          </cell>
        </row>
        <row r="87384">
          <cell r="C87384">
            <v>2005</v>
          </cell>
          <cell r="D87384">
            <v>6</v>
          </cell>
        </row>
        <row r="87385">
          <cell r="C87385">
            <v>2005</v>
          </cell>
          <cell r="D87385">
            <v>6</v>
          </cell>
        </row>
        <row r="87386">
          <cell r="C87386">
            <v>2005</v>
          </cell>
          <cell r="D87386">
            <v>6</v>
          </cell>
        </row>
        <row r="87387">
          <cell r="C87387">
            <v>2005</v>
          </cell>
          <cell r="D87387">
            <v>6</v>
          </cell>
        </row>
        <row r="87388">
          <cell r="C87388">
            <v>2005</v>
          </cell>
          <cell r="D87388">
            <v>6</v>
          </cell>
        </row>
        <row r="87389">
          <cell r="C87389">
            <v>2005</v>
          </cell>
          <cell r="D87389">
            <v>6</v>
          </cell>
        </row>
        <row r="87390">
          <cell r="C87390">
            <v>2005</v>
          </cell>
          <cell r="D87390">
            <v>6</v>
          </cell>
        </row>
        <row r="87391">
          <cell r="C87391">
            <v>2005</v>
          </cell>
          <cell r="D87391">
            <v>6</v>
          </cell>
        </row>
        <row r="87392">
          <cell r="C87392">
            <v>2005</v>
          </cell>
          <cell r="D87392">
            <v>6</v>
          </cell>
        </row>
        <row r="87393">
          <cell r="C87393">
            <v>2005</v>
          </cell>
          <cell r="D87393">
            <v>6</v>
          </cell>
        </row>
        <row r="87394">
          <cell r="C87394">
            <v>2005</v>
          </cell>
          <cell r="D87394">
            <v>6</v>
          </cell>
        </row>
        <row r="87395">
          <cell r="C87395">
            <v>2005</v>
          </cell>
          <cell r="D87395">
            <v>6</v>
          </cell>
        </row>
        <row r="87396">
          <cell r="C87396">
            <v>2005</v>
          </cell>
          <cell r="D87396">
            <v>6</v>
          </cell>
        </row>
        <row r="87397">
          <cell r="C87397">
            <v>2005</v>
          </cell>
          <cell r="D87397">
            <v>6</v>
          </cell>
        </row>
        <row r="87398">
          <cell r="C87398">
            <v>2005</v>
          </cell>
          <cell r="D87398">
            <v>6</v>
          </cell>
        </row>
        <row r="87399">
          <cell r="C87399">
            <v>2005</v>
          </cell>
          <cell r="D87399">
            <v>6</v>
          </cell>
        </row>
        <row r="87400">
          <cell r="C87400">
            <v>2005</v>
          </cell>
          <cell r="D87400">
            <v>6</v>
          </cell>
        </row>
        <row r="87401">
          <cell r="C87401">
            <v>2005</v>
          </cell>
          <cell r="D87401">
            <v>6</v>
          </cell>
        </row>
        <row r="87402">
          <cell r="C87402">
            <v>2005</v>
          </cell>
          <cell r="D87402">
            <v>6</v>
          </cell>
        </row>
        <row r="87403">
          <cell r="C87403">
            <v>2005</v>
          </cell>
          <cell r="D87403">
            <v>6</v>
          </cell>
        </row>
        <row r="87404">
          <cell r="C87404">
            <v>2005</v>
          </cell>
          <cell r="D87404">
            <v>6</v>
          </cell>
        </row>
        <row r="87405">
          <cell r="C87405">
            <v>2005</v>
          </cell>
          <cell r="D87405">
            <v>6</v>
          </cell>
        </row>
        <row r="87406">
          <cell r="C87406">
            <v>2005</v>
          </cell>
          <cell r="D87406">
            <v>6</v>
          </cell>
        </row>
        <row r="87407">
          <cell r="C87407">
            <v>2005</v>
          </cell>
          <cell r="D87407">
            <v>6</v>
          </cell>
        </row>
        <row r="87408">
          <cell r="C87408">
            <v>2005</v>
          </cell>
          <cell r="D87408">
            <v>6</v>
          </cell>
        </row>
        <row r="87409">
          <cell r="C87409">
            <v>2005</v>
          </cell>
          <cell r="D87409">
            <v>6</v>
          </cell>
        </row>
        <row r="87410">
          <cell r="C87410">
            <v>2005</v>
          </cell>
          <cell r="D87410">
            <v>6</v>
          </cell>
        </row>
        <row r="87411">
          <cell r="C87411">
            <v>2005</v>
          </cell>
          <cell r="D87411">
            <v>6</v>
          </cell>
        </row>
        <row r="87412">
          <cell r="C87412">
            <v>2005</v>
          </cell>
          <cell r="D87412">
            <v>6</v>
          </cell>
        </row>
        <row r="87413">
          <cell r="C87413">
            <v>2005</v>
          </cell>
          <cell r="D87413">
            <v>6</v>
          </cell>
        </row>
        <row r="87414">
          <cell r="C87414">
            <v>2005</v>
          </cell>
          <cell r="D87414">
            <v>6</v>
          </cell>
        </row>
        <row r="87415">
          <cell r="C87415">
            <v>2005</v>
          </cell>
          <cell r="D87415">
            <v>6</v>
          </cell>
        </row>
        <row r="87416">
          <cell r="C87416">
            <v>2005</v>
          </cell>
          <cell r="D87416">
            <v>6</v>
          </cell>
        </row>
        <row r="87417">
          <cell r="C87417">
            <v>2005</v>
          </cell>
          <cell r="D87417">
            <v>6</v>
          </cell>
        </row>
        <row r="87418">
          <cell r="C87418">
            <v>2005</v>
          </cell>
          <cell r="D87418">
            <v>6</v>
          </cell>
        </row>
        <row r="87419">
          <cell r="C87419">
            <v>2005</v>
          </cell>
          <cell r="D87419">
            <v>6</v>
          </cell>
        </row>
        <row r="87420">
          <cell r="C87420">
            <v>2005</v>
          </cell>
          <cell r="D87420">
            <v>6</v>
          </cell>
        </row>
        <row r="87421">
          <cell r="C87421">
            <v>2005</v>
          </cell>
          <cell r="D87421">
            <v>6</v>
          </cell>
        </row>
        <row r="87422">
          <cell r="C87422">
            <v>2005</v>
          </cell>
          <cell r="D87422">
            <v>6</v>
          </cell>
        </row>
        <row r="87423">
          <cell r="C87423">
            <v>2005</v>
          </cell>
          <cell r="D87423">
            <v>6</v>
          </cell>
        </row>
        <row r="87424">
          <cell r="C87424">
            <v>2005</v>
          </cell>
          <cell r="D87424">
            <v>6</v>
          </cell>
        </row>
        <row r="87425">
          <cell r="C87425">
            <v>2005</v>
          </cell>
          <cell r="D87425">
            <v>6</v>
          </cell>
        </row>
        <row r="87426">
          <cell r="C87426">
            <v>2005</v>
          </cell>
          <cell r="D87426">
            <v>6</v>
          </cell>
        </row>
        <row r="87427">
          <cell r="C87427">
            <v>2005</v>
          </cell>
          <cell r="D87427">
            <v>6</v>
          </cell>
        </row>
        <row r="87428">
          <cell r="C87428">
            <v>2005</v>
          </cell>
          <cell r="D87428">
            <v>6</v>
          </cell>
        </row>
        <row r="87429">
          <cell r="C87429">
            <v>2005</v>
          </cell>
          <cell r="D87429">
            <v>6</v>
          </cell>
        </row>
        <row r="87430">
          <cell r="C87430">
            <v>2005</v>
          </cell>
          <cell r="D87430">
            <v>6</v>
          </cell>
        </row>
        <row r="87431">
          <cell r="C87431">
            <v>2005</v>
          </cell>
          <cell r="D87431">
            <v>6</v>
          </cell>
        </row>
        <row r="87432">
          <cell r="C87432">
            <v>2005</v>
          </cell>
          <cell r="D87432">
            <v>6</v>
          </cell>
        </row>
        <row r="87433">
          <cell r="C87433">
            <v>2005</v>
          </cell>
          <cell r="D87433">
            <v>6</v>
          </cell>
        </row>
        <row r="87434">
          <cell r="C87434">
            <v>2005</v>
          </cell>
          <cell r="D87434">
            <v>6</v>
          </cell>
        </row>
        <row r="87435">
          <cell r="C87435">
            <v>2005</v>
          </cell>
          <cell r="D87435">
            <v>6</v>
          </cell>
        </row>
        <row r="87436">
          <cell r="C87436">
            <v>2005</v>
          </cell>
          <cell r="D87436">
            <v>6</v>
          </cell>
        </row>
        <row r="87437">
          <cell r="C87437">
            <v>2005</v>
          </cell>
          <cell r="D87437">
            <v>6</v>
          </cell>
        </row>
        <row r="87438">
          <cell r="C87438">
            <v>2005</v>
          </cell>
          <cell r="D87438">
            <v>6</v>
          </cell>
        </row>
        <row r="87439">
          <cell r="C87439">
            <v>2005</v>
          </cell>
          <cell r="D87439">
            <v>6</v>
          </cell>
        </row>
        <row r="87440">
          <cell r="C87440">
            <v>2005</v>
          </cell>
          <cell r="D87440">
            <v>6</v>
          </cell>
        </row>
        <row r="87441">
          <cell r="C87441">
            <v>2005</v>
          </cell>
          <cell r="D87441">
            <v>6</v>
          </cell>
        </row>
        <row r="87442">
          <cell r="C87442">
            <v>2005</v>
          </cell>
          <cell r="D87442">
            <v>6</v>
          </cell>
        </row>
        <row r="87443">
          <cell r="C87443">
            <v>2005</v>
          </cell>
          <cell r="D87443">
            <v>6</v>
          </cell>
        </row>
        <row r="87444">
          <cell r="C87444">
            <v>2005</v>
          </cell>
          <cell r="D87444">
            <v>6</v>
          </cell>
        </row>
        <row r="87445">
          <cell r="C87445">
            <v>2005</v>
          </cell>
          <cell r="D87445">
            <v>6</v>
          </cell>
        </row>
        <row r="87446">
          <cell r="C87446">
            <v>2005</v>
          </cell>
          <cell r="D87446">
            <v>6</v>
          </cell>
        </row>
        <row r="87447">
          <cell r="C87447">
            <v>2005</v>
          </cell>
          <cell r="D87447">
            <v>6</v>
          </cell>
        </row>
        <row r="87448">
          <cell r="C87448">
            <v>2005</v>
          </cell>
          <cell r="D87448">
            <v>6</v>
          </cell>
        </row>
        <row r="87449">
          <cell r="C87449">
            <v>2005</v>
          </cell>
          <cell r="D87449">
            <v>6</v>
          </cell>
        </row>
        <row r="87450">
          <cell r="C87450">
            <v>2005</v>
          </cell>
          <cell r="D87450">
            <v>6</v>
          </cell>
        </row>
        <row r="87451">
          <cell r="C87451">
            <v>2005</v>
          </cell>
          <cell r="D87451">
            <v>6</v>
          </cell>
        </row>
        <row r="87452">
          <cell r="C87452">
            <v>2005</v>
          </cell>
          <cell r="D87452">
            <v>6</v>
          </cell>
        </row>
        <row r="87453">
          <cell r="C87453">
            <v>2005</v>
          </cell>
          <cell r="D87453">
            <v>6</v>
          </cell>
        </row>
        <row r="87454">
          <cell r="C87454">
            <v>2005</v>
          </cell>
          <cell r="D87454">
            <v>6</v>
          </cell>
        </row>
        <row r="87455">
          <cell r="C87455">
            <v>2005</v>
          </cell>
          <cell r="D87455">
            <v>6</v>
          </cell>
        </row>
        <row r="87456">
          <cell r="C87456">
            <v>2005</v>
          </cell>
          <cell r="D87456">
            <v>6</v>
          </cell>
        </row>
        <row r="87457">
          <cell r="C87457">
            <v>2005</v>
          </cell>
          <cell r="D87457">
            <v>6</v>
          </cell>
        </row>
        <row r="87458">
          <cell r="C87458">
            <v>2005</v>
          </cell>
          <cell r="D87458">
            <v>6</v>
          </cell>
        </row>
        <row r="87459">
          <cell r="C87459">
            <v>2005</v>
          </cell>
          <cell r="D87459">
            <v>6</v>
          </cell>
        </row>
        <row r="87460">
          <cell r="C87460">
            <v>2005</v>
          </cell>
          <cell r="D87460">
            <v>6</v>
          </cell>
        </row>
        <row r="87461">
          <cell r="C87461">
            <v>2005</v>
          </cell>
          <cell r="D87461">
            <v>6</v>
          </cell>
        </row>
        <row r="87462">
          <cell r="C87462">
            <v>2005</v>
          </cell>
          <cell r="D87462">
            <v>6</v>
          </cell>
        </row>
        <row r="87463">
          <cell r="C87463">
            <v>2005</v>
          </cell>
          <cell r="D87463">
            <v>6</v>
          </cell>
        </row>
        <row r="87464">
          <cell r="C87464">
            <v>2005</v>
          </cell>
          <cell r="D87464">
            <v>6</v>
          </cell>
        </row>
        <row r="87465">
          <cell r="C87465">
            <v>2005</v>
          </cell>
          <cell r="D87465">
            <v>6</v>
          </cell>
        </row>
        <row r="87466">
          <cell r="C87466">
            <v>2005</v>
          </cell>
          <cell r="D87466">
            <v>6</v>
          </cell>
        </row>
        <row r="87467">
          <cell r="C87467">
            <v>2005</v>
          </cell>
          <cell r="D87467">
            <v>6</v>
          </cell>
        </row>
        <row r="87468">
          <cell r="C87468">
            <v>2005</v>
          </cell>
          <cell r="D87468">
            <v>6</v>
          </cell>
        </row>
        <row r="87469">
          <cell r="C87469">
            <v>2005</v>
          </cell>
          <cell r="D87469">
            <v>6</v>
          </cell>
        </row>
        <row r="87470">
          <cell r="C87470">
            <v>2005</v>
          </cell>
          <cell r="D87470">
            <v>6</v>
          </cell>
        </row>
        <row r="87471">
          <cell r="C87471">
            <v>2005</v>
          </cell>
          <cell r="D87471">
            <v>6</v>
          </cell>
        </row>
        <row r="87472">
          <cell r="C87472">
            <v>2005</v>
          </cell>
          <cell r="D87472">
            <v>6</v>
          </cell>
        </row>
        <row r="87473">
          <cell r="C87473">
            <v>2005</v>
          </cell>
          <cell r="D87473">
            <v>6</v>
          </cell>
        </row>
        <row r="87474">
          <cell r="C87474">
            <v>2005</v>
          </cell>
          <cell r="D87474">
            <v>6</v>
          </cell>
        </row>
        <row r="87475">
          <cell r="C87475">
            <v>2005</v>
          </cell>
          <cell r="D87475">
            <v>6</v>
          </cell>
        </row>
        <row r="87476">
          <cell r="C87476">
            <v>2005</v>
          </cell>
          <cell r="D87476">
            <v>6</v>
          </cell>
        </row>
        <row r="87477">
          <cell r="C87477">
            <v>2005</v>
          </cell>
          <cell r="D87477">
            <v>6</v>
          </cell>
        </row>
        <row r="87478">
          <cell r="C87478">
            <v>2005</v>
          </cell>
          <cell r="D87478">
            <v>6</v>
          </cell>
        </row>
        <row r="87479">
          <cell r="C87479">
            <v>2005</v>
          </cell>
          <cell r="D87479">
            <v>6</v>
          </cell>
        </row>
        <row r="87480">
          <cell r="C87480">
            <v>2005</v>
          </cell>
          <cell r="D87480">
            <v>6</v>
          </cell>
        </row>
        <row r="87481">
          <cell r="C87481">
            <v>2005</v>
          </cell>
          <cell r="D87481">
            <v>6</v>
          </cell>
        </row>
        <row r="87482">
          <cell r="C87482">
            <v>2005</v>
          </cell>
          <cell r="D87482">
            <v>6</v>
          </cell>
        </row>
        <row r="87483">
          <cell r="C87483">
            <v>2005</v>
          </cell>
          <cell r="D87483">
            <v>6</v>
          </cell>
        </row>
        <row r="87484">
          <cell r="C87484">
            <v>2005</v>
          </cell>
          <cell r="D87484">
            <v>6</v>
          </cell>
        </row>
        <row r="87485">
          <cell r="C87485">
            <v>2005</v>
          </cell>
          <cell r="D87485">
            <v>6</v>
          </cell>
        </row>
        <row r="87486">
          <cell r="C87486">
            <v>2005</v>
          </cell>
          <cell r="D87486">
            <v>6</v>
          </cell>
        </row>
        <row r="87487">
          <cell r="C87487">
            <v>2005</v>
          </cell>
          <cell r="D87487">
            <v>6</v>
          </cell>
        </row>
        <row r="87488">
          <cell r="C87488">
            <v>2005</v>
          </cell>
          <cell r="D87488">
            <v>6</v>
          </cell>
        </row>
        <row r="87489">
          <cell r="C87489">
            <v>2005</v>
          </cell>
          <cell r="D87489">
            <v>6</v>
          </cell>
        </row>
        <row r="87490">
          <cell r="C87490">
            <v>2005</v>
          </cell>
          <cell r="D87490">
            <v>6</v>
          </cell>
        </row>
        <row r="87491">
          <cell r="C87491">
            <v>2005</v>
          </cell>
          <cell r="D87491">
            <v>6</v>
          </cell>
        </row>
        <row r="87492">
          <cell r="C87492">
            <v>2005</v>
          </cell>
          <cell r="D87492">
            <v>6</v>
          </cell>
        </row>
        <row r="87493">
          <cell r="C87493">
            <v>2005</v>
          </cell>
          <cell r="D87493">
            <v>6</v>
          </cell>
        </row>
        <row r="87494">
          <cell r="C87494">
            <v>2005</v>
          </cell>
          <cell r="D87494">
            <v>6</v>
          </cell>
        </row>
        <row r="87495">
          <cell r="C87495">
            <v>2005</v>
          </cell>
          <cell r="D87495">
            <v>6</v>
          </cell>
        </row>
        <row r="87496">
          <cell r="C87496">
            <v>2005</v>
          </cell>
          <cell r="D87496">
            <v>6</v>
          </cell>
        </row>
        <row r="87497">
          <cell r="C87497">
            <v>2005</v>
          </cell>
          <cell r="D87497">
            <v>6</v>
          </cell>
        </row>
        <row r="87498">
          <cell r="C87498">
            <v>2005</v>
          </cell>
          <cell r="D87498">
            <v>6</v>
          </cell>
        </row>
        <row r="87499">
          <cell r="C87499">
            <v>2005</v>
          </cell>
          <cell r="D87499">
            <v>6</v>
          </cell>
        </row>
        <row r="87500">
          <cell r="C87500">
            <v>2005</v>
          </cell>
          <cell r="D87500">
            <v>6</v>
          </cell>
        </row>
        <row r="87501">
          <cell r="C87501">
            <v>2005</v>
          </cell>
          <cell r="D87501">
            <v>6</v>
          </cell>
        </row>
        <row r="87502">
          <cell r="C87502">
            <v>2005</v>
          </cell>
          <cell r="D87502">
            <v>6</v>
          </cell>
        </row>
        <row r="87503">
          <cell r="C87503">
            <v>2005</v>
          </cell>
          <cell r="D87503">
            <v>6</v>
          </cell>
        </row>
        <row r="87504">
          <cell r="C87504">
            <v>2005</v>
          </cell>
          <cell r="D87504">
            <v>6</v>
          </cell>
        </row>
        <row r="87505">
          <cell r="C87505">
            <v>2005</v>
          </cell>
          <cell r="D87505">
            <v>6</v>
          </cell>
        </row>
        <row r="87506">
          <cell r="C87506">
            <v>2005</v>
          </cell>
          <cell r="D87506">
            <v>6</v>
          </cell>
        </row>
        <row r="87507">
          <cell r="C87507">
            <v>2005</v>
          </cell>
          <cell r="D87507">
            <v>6</v>
          </cell>
        </row>
        <row r="87508">
          <cell r="C87508">
            <v>2005</v>
          </cell>
          <cell r="D87508">
            <v>6</v>
          </cell>
        </row>
        <row r="87509">
          <cell r="C87509">
            <v>2005</v>
          </cell>
          <cell r="D87509">
            <v>6</v>
          </cell>
        </row>
        <row r="87510">
          <cell r="C87510">
            <v>2005</v>
          </cell>
          <cell r="D87510">
            <v>6</v>
          </cell>
        </row>
        <row r="87511">
          <cell r="C87511">
            <v>2005</v>
          </cell>
          <cell r="D87511">
            <v>6</v>
          </cell>
        </row>
        <row r="87512">
          <cell r="C87512">
            <v>2005</v>
          </cell>
          <cell r="D87512">
            <v>6</v>
          </cell>
        </row>
        <row r="87513">
          <cell r="C87513">
            <v>2005</v>
          </cell>
          <cell r="D87513">
            <v>6</v>
          </cell>
        </row>
        <row r="87514">
          <cell r="C87514">
            <v>2005</v>
          </cell>
          <cell r="D87514">
            <v>6</v>
          </cell>
        </row>
        <row r="87515">
          <cell r="C87515">
            <v>2005</v>
          </cell>
          <cell r="D87515">
            <v>6</v>
          </cell>
        </row>
        <row r="87516">
          <cell r="C87516">
            <v>2005</v>
          </cell>
          <cell r="D87516">
            <v>6</v>
          </cell>
        </row>
        <row r="87517">
          <cell r="C87517">
            <v>2005</v>
          </cell>
          <cell r="D87517">
            <v>6</v>
          </cell>
        </row>
        <row r="87518">
          <cell r="C87518">
            <v>2005</v>
          </cell>
          <cell r="D87518">
            <v>6</v>
          </cell>
        </row>
        <row r="87519">
          <cell r="C87519">
            <v>2005</v>
          </cell>
          <cell r="D87519">
            <v>6</v>
          </cell>
        </row>
        <row r="87520">
          <cell r="C87520">
            <v>2005</v>
          </cell>
          <cell r="D87520">
            <v>6</v>
          </cell>
        </row>
        <row r="87521">
          <cell r="C87521">
            <v>2005</v>
          </cell>
          <cell r="D87521">
            <v>6</v>
          </cell>
        </row>
        <row r="87522">
          <cell r="C87522">
            <v>2005</v>
          </cell>
          <cell r="D87522">
            <v>6</v>
          </cell>
        </row>
        <row r="87523">
          <cell r="C87523">
            <v>2005</v>
          </cell>
          <cell r="D87523">
            <v>6</v>
          </cell>
        </row>
        <row r="87524">
          <cell r="C87524">
            <v>2005</v>
          </cell>
          <cell r="D87524">
            <v>6</v>
          </cell>
        </row>
        <row r="87525">
          <cell r="C87525">
            <v>2005</v>
          </cell>
          <cell r="D87525">
            <v>6</v>
          </cell>
        </row>
        <row r="87526">
          <cell r="C87526">
            <v>2005</v>
          </cell>
          <cell r="D87526">
            <v>6</v>
          </cell>
        </row>
        <row r="87527">
          <cell r="C87527">
            <v>2005</v>
          </cell>
          <cell r="D87527">
            <v>6</v>
          </cell>
        </row>
        <row r="87528">
          <cell r="C87528">
            <v>2005</v>
          </cell>
          <cell r="D87528">
            <v>6</v>
          </cell>
        </row>
        <row r="87529">
          <cell r="C87529">
            <v>2005</v>
          </cell>
          <cell r="D87529">
            <v>6</v>
          </cell>
        </row>
        <row r="87530">
          <cell r="C87530">
            <v>2005</v>
          </cell>
          <cell r="D87530">
            <v>6</v>
          </cell>
        </row>
        <row r="87531">
          <cell r="C87531">
            <v>2005</v>
          </cell>
          <cell r="D87531">
            <v>6</v>
          </cell>
        </row>
        <row r="87532">
          <cell r="C87532">
            <v>2005</v>
          </cell>
          <cell r="D87532">
            <v>6</v>
          </cell>
        </row>
        <row r="87533">
          <cell r="C87533">
            <v>2005</v>
          </cell>
          <cell r="D87533">
            <v>6</v>
          </cell>
        </row>
        <row r="87534">
          <cell r="C87534">
            <v>2005</v>
          </cell>
          <cell r="D87534">
            <v>6</v>
          </cell>
        </row>
        <row r="87535">
          <cell r="C87535">
            <v>2005</v>
          </cell>
          <cell r="D87535">
            <v>6</v>
          </cell>
        </row>
        <row r="87536">
          <cell r="C87536">
            <v>2005</v>
          </cell>
          <cell r="D87536">
            <v>6</v>
          </cell>
        </row>
        <row r="87537">
          <cell r="C87537">
            <v>2005</v>
          </cell>
          <cell r="D87537">
            <v>6</v>
          </cell>
        </row>
        <row r="87538">
          <cell r="C87538">
            <v>2005</v>
          </cell>
          <cell r="D87538">
            <v>6</v>
          </cell>
        </row>
        <row r="87539">
          <cell r="C87539">
            <v>2005</v>
          </cell>
          <cell r="D87539">
            <v>6</v>
          </cell>
        </row>
        <row r="87540">
          <cell r="C87540">
            <v>2005</v>
          </cell>
          <cell r="D87540">
            <v>6</v>
          </cell>
        </row>
        <row r="87541">
          <cell r="C87541">
            <v>2005</v>
          </cell>
          <cell r="D87541">
            <v>6</v>
          </cell>
        </row>
        <row r="87542">
          <cell r="C87542">
            <v>2005</v>
          </cell>
          <cell r="D87542">
            <v>6</v>
          </cell>
        </row>
        <row r="87543">
          <cell r="C87543">
            <v>2005</v>
          </cell>
          <cell r="D87543">
            <v>6</v>
          </cell>
        </row>
        <row r="87544">
          <cell r="C87544">
            <v>2005</v>
          </cell>
          <cell r="D87544">
            <v>6</v>
          </cell>
        </row>
        <row r="87545">
          <cell r="C87545">
            <v>2005</v>
          </cell>
          <cell r="D87545">
            <v>6</v>
          </cell>
        </row>
        <row r="87546">
          <cell r="C87546">
            <v>2005</v>
          </cell>
          <cell r="D87546">
            <v>6</v>
          </cell>
        </row>
        <row r="87547">
          <cell r="C87547">
            <v>2005</v>
          </cell>
          <cell r="D87547">
            <v>6</v>
          </cell>
        </row>
        <row r="87548">
          <cell r="C87548">
            <v>2005</v>
          </cell>
          <cell r="D87548">
            <v>6</v>
          </cell>
        </row>
        <row r="87549">
          <cell r="C87549">
            <v>2005</v>
          </cell>
          <cell r="D87549">
            <v>6</v>
          </cell>
        </row>
        <row r="87550">
          <cell r="C87550">
            <v>2005</v>
          </cell>
          <cell r="D87550">
            <v>6</v>
          </cell>
        </row>
        <row r="87551">
          <cell r="C87551">
            <v>2005</v>
          </cell>
          <cell r="D87551">
            <v>6</v>
          </cell>
        </row>
        <row r="87552">
          <cell r="C87552">
            <v>2005</v>
          </cell>
          <cell r="D87552">
            <v>6</v>
          </cell>
        </row>
        <row r="87553">
          <cell r="C87553">
            <v>2005</v>
          </cell>
          <cell r="D87553">
            <v>6</v>
          </cell>
        </row>
        <row r="87554">
          <cell r="C87554">
            <v>2005</v>
          </cell>
          <cell r="D87554">
            <v>6</v>
          </cell>
        </row>
        <row r="87555">
          <cell r="C87555">
            <v>2005</v>
          </cell>
          <cell r="D87555">
            <v>6</v>
          </cell>
        </row>
        <row r="87556">
          <cell r="C87556">
            <v>2005</v>
          </cell>
          <cell r="D87556">
            <v>6</v>
          </cell>
        </row>
        <row r="87557">
          <cell r="C87557">
            <v>2005</v>
          </cell>
          <cell r="D87557">
            <v>6</v>
          </cell>
        </row>
        <row r="87558">
          <cell r="C87558">
            <v>2005</v>
          </cell>
          <cell r="D87558">
            <v>6</v>
          </cell>
        </row>
        <row r="87559">
          <cell r="C87559">
            <v>2005</v>
          </cell>
          <cell r="D87559">
            <v>6</v>
          </cell>
        </row>
        <row r="87560">
          <cell r="C87560">
            <v>2005</v>
          </cell>
          <cell r="D87560">
            <v>6</v>
          </cell>
        </row>
        <row r="87561">
          <cell r="C87561">
            <v>2005</v>
          </cell>
          <cell r="D87561">
            <v>6</v>
          </cell>
        </row>
        <row r="87562">
          <cell r="C87562">
            <v>2005</v>
          </cell>
          <cell r="D87562">
            <v>6</v>
          </cell>
        </row>
        <row r="87563">
          <cell r="C87563">
            <v>2005</v>
          </cell>
          <cell r="D87563">
            <v>6</v>
          </cell>
        </row>
        <row r="87564">
          <cell r="C87564">
            <v>2005</v>
          </cell>
          <cell r="D87564">
            <v>6</v>
          </cell>
        </row>
        <row r="87565">
          <cell r="C87565">
            <v>2005</v>
          </cell>
          <cell r="D87565">
            <v>6</v>
          </cell>
        </row>
        <row r="87566">
          <cell r="C87566">
            <v>2005</v>
          </cell>
          <cell r="D87566">
            <v>6</v>
          </cell>
        </row>
        <row r="87567">
          <cell r="C87567">
            <v>2005</v>
          </cell>
          <cell r="D87567">
            <v>6</v>
          </cell>
        </row>
        <row r="87568">
          <cell r="C87568">
            <v>2005</v>
          </cell>
          <cell r="D87568">
            <v>6</v>
          </cell>
        </row>
        <row r="87569">
          <cell r="C87569">
            <v>2005</v>
          </cell>
          <cell r="D87569">
            <v>6</v>
          </cell>
        </row>
        <row r="87570">
          <cell r="C87570">
            <v>2005</v>
          </cell>
          <cell r="D87570">
            <v>6</v>
          </cell>
        </row>
        <row r="87571">
          <cell r="C87571">
            <v>2005</v>
          </cell>
          <cell r="D87571">
            <v>6</v>
          </cell>
        </row>
        <row r="87572">
          <cell r="C87572">
            <v>2005</v>
          </cell>
          <cell r="D87572">
            <v>6</v>
          </cell>
        </row>
        <row r="87573">
          <cell r="C87573">
            <v>2005</v>
          </cell>
          <cell r="D87573">
            <v>6</v>
          </cell>
        </row>
        <row r="87574">
          <cell r="C87574">
            <v>2005</v>
          </cell>
          <cell r="D87574">
            <v>6</v>
          </cell>
        </row>
        <row r="87575">
          <cell r="C87575">
            <v>2005</v>
          </cell>
          <cell r="D87575">
            <v>6</v>
          </cell>
        </row>
        <row r="87576">
          <cell r="C87576">
            <v>2005</v>
          </cell>
          <cell r="D87576">
            <v>6</v>
          </cell>
        </row>
        <row r="87577">
          <cell r="C87577">
            <v>2005</v>
          </cell>
          <cell r="D87577">
            <v>6</v>
          </cell>
        </row>
        <row r="87578">
          <cell r="C87578">
            <v>2005</v>
          </cell>
          <cell r="D87578">
            <v>6</v>
          </cell>
        </row>
        <row r="87579">
          <cell r="C87579">
            <v>2005</v>
          </cell>
          <cell r="D87579">
            <v>6</v>
          </cell>
        </row>
        <row r="87580">
          <cell r="C87580">
            <v>2005</v>
          </cell>
          <cell r="D87580">
            <v>6</v>
          </cell>
        </row>
        <row r="87581">
          <cell r="C87581">
            <v>2005</v>
          </cell>
          <cell r="D87581">
            <v>6</v>
          </cell>
        </row>
        <row r="87582">
          <cell r="C87582">
            <v>2005</v>
          </cell>
          <cell r="D87582">
            <v>6</v>
          </cell>
        </row>
        <row r="87583">
          <cell r="C87583">
            <v>2005</v>
          </cell>
          <cell r="D87583">
            <v>6</v>
          </cell>
        </row>
        <row r="87584">
          <cell r="C87584">
            <v>2005</v>
          </cell>
          <cell r="D87584">
            <v>6</v>
          </cell>
        </row>
        <row r="87585">
          <cell r="C87585">
            <v>2005</v>
          </cell>
          <cell r="D87585">
            <v>6</v>
          </cell>
        </row>
        <row r="87586">
          <cell r="C87586">
            <v>2005</v>
          </cell>
          <cell r="D87586">
            <v>6</v>
          </cell>
        </row>
        <row r="87587">
          <cell r="C87587">
            <v>2005</v>
          </cell>
          <cell r="D87587">
            <v>6</v>
          </cell>
        </row>
        <row r="87588">
          <cell r="C87588">
            <v>2005</v>
          </cell>
          <cell r="D87588">
            <v>6</v>
          </cell>
        </row>
        <row r="87589">
          <cell r="C87589">
            <v>2005</v>
          </cell>
          <cell r="D87589">
            <v>6</v>
          </cell>
        </row>
        <row r="87590">
          <cell r="C87590">
            <v>2005</v>
          </cell>
          <cell r="D87590">
            <v>6</v>
          </cell>
        </row>
        <row r="87591">
          <cell r="C87591">
            <v>2005</v>
          </cell>
          <cell r="D87591">
            <v>6</v>
          </cell>
        </row>
        <row r="87592">
          <cell r="C87592">
            <v>2005</v>
          </cell>
          <cell r="D87592">
            <v>6</v>
          </cell>
        </row>
        <row r="87593">
          <cell r="C87593">
            <v>2005</v>
          </cell>
          <cell r="D87593">
            <v>6</v>
          </cell>
        </row>
        <row r="87594">
          <cell r="C87594">
            <v>2005</v>
          </cell>
          <cell r="D87594">
            <v>6</v>
          </cell>
        </row>
        <row r="87595">
          <cell r="C87595">
            <v>2005</v>
          </cell>
          <cell r="D87595">
            <v>6</v>
          </cell>
        </row>
        <row r="87596">
          <cell r="C87596">
            <v>2005</v>
          </cell>
          <cell r="D87596">
            <v>6</v>
          </cell>
        </row>
        <row r="87597">
          <cell r="C87597">
            <v>2005</v>
          </cell>
          <cell r="D87597">
            <v>6</v>
          </cell>
        </row>
        <row r="87598">
          <cell r="C87598">
            <v>2005</v>
          </cell>
          <cell r="D87598">
            <v>6</v>
          </cell>
        </row>
        <row r="87599">
          <cell r="C87599">
            <v>2005</v>
          </cell>
          <cell r="D87599">
            <v>6</v>
          </cell>
        </row>
        <row r="87600">
          <cell r="C87600">
            <v>2005</v>
          </cell>
          <cell r="D87600">
            <v>6</v>
          </cell>
        </row>
        <row r="87601">
          <cell r="C87601">
            <v>2005</v>
          </cell>
          <cell r="D87601">
            <v>6</v>
          </cell>
        </row>
        <row r="87602">
          <cell r="C87602">
            <v>2005</v>
          </cell>
          <cell r="D87602">
            <v>6</v>
          </cell>
        </row>
        <row r="87603">
          <cell r="C87603">
            <v>2005</v>
          </cell>
          <cell r="D87603">
            <v>6</v>
          </cell>
        </row>
        <row r="87604">
          <cell r="C87604">
            <v>2005</v>
          </cell>
          <cell r="D87604">
            <v>6</v>
          </cell>
        </row>
        <row r="87605">
          <cell r="C87605">
            <v>2005</v>
          </cell>
          <cell r="D87605">
            <v>6</v>
          </cell>
        </row>
        <row r="87606">
          <cell r="C87606">
            <v>2005</v>
          </cell>
          <cell r="D87606">
            <v>6</v>
          </cell>
        </row>
        <row r="87607">
          <cell r="C87607">
            <v>2005</v>
          </cell>
          <cell r="D87607">
            <v>6</v>
          </cell>
        </row>
        <row r="87608">
          <cell r="C87608">
            <v>2005</v>
          </cell>
          <cell r="D87608">
            <v>6</v>
          </cell>
        </row>
        <row r="87609">
          <cell r="C87609">
            <v>2005</v>
          </cell>
          <cell r="D87609">
            <v>6</v>
          </cell>
        </row>
        <row r="87610">
          <cell r="C87610">
            <v>2005</v>
          </cell>
          <cell r="D87610">
            <v>6</v>
          </cell>
        </row>
        <row r="87611">
          <cell r="C87611">
            <v>2005</v>
          </cell>
          <cell r="D87611">
            <v>6</v>
          </cell>
        </row>
        <row r="87612">
          <cell r="C87612">
            <v>2005</v>
          </cell>
          <cell r="D87612">
            <v>6</v>
          </cell>
        </row>
        <row r="87613">
          <cell r="C87613">
            <v>2005</v>
          </cell>
          <cell r="D87613">
            <v>6</v>
          </cell>
        </row>
        <row r="87614">
          <cell r="C87614">
            <v>2005</v>
          </cell>
          <cell r="D87614">
            <v>6</v>
          </cell>
        </row>
        <row r="87615">
          <cell r="C87615">
            <v>2005</v>
          </cell>
          <cell r="D87615">
            <v>6</v>
          </cell>
        </row>
        <row r="87616">
          <cell r="C87616">
            <v>2005</v>
          </cell>
          <cell r="D87616">
            <v>6</v>
          </cell>
        </row>
        <row r="87617">
          <cell r="C87617">
            <v>2005</v>
          </cell>
          <cell r="D87617">
            <v>6</v>
          </cell>
        </row>
        <row r="87618">
          <cell r="C87618">
            <v>2005</v>
          </cell>
          <cell r="D87618">
            <v>6</v>
          </cell>
        </row>
        <row r="87619">
          <cell r="C87619">
            <v>2005</v>
          </cell>
          <cell r="D87619">
            <v>6</v>
          </cell>
        </row>
        <row r="87620">
          <cell r="C87620">
            <v>2005</v>
          </cell>
          <cell r="D87620">
            <v>6</v>
          </cell>
        </row>
        <row r="87621">
          <cell r="C87621">
            <v>2005</v>
          </cell>
          <cell r="D87621">
            <v>6</v>
          </cell>
        </row>
        <row r="87622">
          <cell r="C87622">
            <v>2005</v>
          </cell>
          <cell r="D87622">
            <v>6</v>
          </cell>
        </row>
        <row r="87623">
          <cell r="C87623">
            <v>2005</v>
          </cell>
          <cell r="D87623">
            <v>6</v>
          </cell>
        </row>
        <row r="87624">
          <cell r="C87624">
            <v>2005</v>
          </cell>
          <cell r="D87624">
            <v>6</v>
          </cell>
        </row>
        <row r="87625">
          <cell r="C87625">
            <v>2005</v>
          </cell>
          <cell r="D87625">
            <v>6</v>
          </cell>
        </row>
        <row r="87626">
          <cell r="C87626">
            <v>2005</v>
          </cell>
          <cell r="D87626">
            <v>6</v>
          </cell>
        </row>
        <row r="87627">
          <cell r="C87627">
            <v>2005</v>
          </cell>
          <cell r="D87627">
            <v>6</v>
          </cell>
        </row>
        <row r="87628">
          <cell r="C87628">
            <v>2005</v>
          </cell>
          <cell r="D87628">
            <v>6</v>
          </cell>
        </row>
        <row r="87629">
          <cell r="C87629">
            <v>2005</v>
          </cell>
          <cell r="D87629">
            <v>6</v>
          </cell>
        </row>
        <row r="87630">
          <cell r="C87630">
            <v>2005</v>
          </cell>
          <cell r="D87630">
            <v>6</v>
          </cell>
        </row>
        <row r="87631">
          <cell r="C87631">
            <v>2005</v>
          </cell>
          <cell r="D87631">
            <v>6</v>
          </cell>
        </row>
        <row r="87632">
          <cell r="C87632">
            <v>2005</v>
          </cell>
          <cell r="D87632">
            <v>6</v>
          </cell>
        </row>
        <row r="87633">
          <cell r="C87633">
            <v>2005</v>
          </cell>
          <cell r="D87633">
            <v>6</v>
          </cell>
        </row>
        <row r="87634">
          <cell r="C87634">
            <v>2005</v>
          </cell>
          <cell r="D87634">
            <v>6</v>
          </cell>
        </row>
        <row r="87635">
          <cell r="C87635">
            <v>2005</v>
          </cell>
          <cell r="D87635">
            <v>6</v>
          </cell>
        </row>
        <row r="87636">
          <cell r="C87636">
            <v>2005</v>
          </cell>
          <cell r="D87636">
            <v>6</v>
          </cell>
        </row>
        <row r="87637">
          <cell r="C87637">
            <v>2005</v>
          </cell>
          <cell r="D87637">
            <v>6</v>
          </cell>
        </row>
        <row r="87638">
          <cell r="C87638">
            <v>2005</v>
          </cell>
          <cell r="D87638">
            <v>6</v>
          </cell>
        </row>
        <row r="87639">
          <cell r="C87639">
            <v>2005</v>
          </cell>
          <cell r="D87639">
            <v>6</v>
          </cell>
        </row>
        <row r="87640">
          <cell r="C87640">
            <v>2005</v>
          </cell>
          <cell r="D87640">
            <v>6</v>
          </cell>
        </row>
        <row r="87641">
          <cell r="C87641">
            <v>2005</v>
          </cell>
          <cell r="D87641">
            <v>6</v>
          </cell>
        </row>
        <row r="87642">
          <cell r="C87642">
            <v>2005</v>
          </cell>
          <cell r="D87642">
            <v>6</v>
          </cell>
        </row>
        <row r="87643">
          <cell r="C87643">
            <v>2005</v>
          </cell>
          <cell r="D87643">
            <v>6</v>
          </cell>
        </row>
        <row r="87644">
          <cell r="C87644">
            <v>2005</v>
          </cell>
          <cell r="D87644">
            <v>6</v>
          </cell>
        </row>
        <row r="87645">
          <cell r="C87645">
            <v>2005</v>
          </cell>
          <cell r="D87645">
            <v>6</v>
          </cell>
        </row>
        <row r="87646">
          <cell r="C87646">
            <v>2005</v>
          </cell>
          <cell r="D87646">
            <v>6</v>
          </cell>
        </row>
        <row r="87647">
          <cell r="C87647">
            <v>2005</v>
          </cell>
          <cell r="D87647">
            <v>6</v>
          </cell>
        </row>
        <row r="87648">
          <cell r="C87648">
            <v>2005</v>
          </cell>
          <cell r="D87648">
            <v>6</v>
          </cell>
        </row>
        <row r="87649">
          <cell r="C87649">
            <v>2005</v>
          </cell>
          <cell r="D87649">
            <v>6</v>
          </cell>
        </row>
        <row r="87650">
          <cell r="C87650">
            <v>2005</v>
          </cell>
          <cell r="D87650">
            <v>6</v>
          </cell>
        </row>
        <row r="87651">
          <cell r="C87651">
            <v>2005</v>
          </cell>
          <cell r="D87651">
            <v>6</v>
          </cell>
        </row>
        <row r="87652">
          <cell r="C87652">
            <v>2005</v>
          </cell>
          <cell r="D87652">
            <v>6</v>
          </cell>
        </row>
        <row r="87653">
          <cell r="C87653">
            <v>2005</v>
          </cell>
          <cell r="D87653">
            <v>6</v>
          </cell>
        </row>
        <row r="87654">
          <cell r="C87654">
            <v>2005</v>
          </cell>
          <cell r="D87654">
            <v>6</v>
          </cell>
        </row>
        <row r="87655">
          <cell r="C87655">
            <v>2005</v>
          </cell>
          <cell r="D87655">
            <v>6</v>
          </cell>
        </row>
        <row r="87656">
          <cell r="C87656">
            <v>2005</v>
          </cell>
          <cell r="D87656">
            <v>6</v>
          </cell>
        </row>
        <row r="87657">
          <cell r="C87657">
            <v>2005</v>
          </cell>
          <cell r="D87657">
            <v>6</v>
          </cell>
        </row>
        <row r="87658">
          <cell r="C87658">
            <v>2005</v>
          </cell>
          <cell r="D87658">
            <v>6</v>
          </cell>
        </row>
        <row r="87659">
          <cell r="C87659">
            <v>2005</v>
          </cell>
          <cell r="D87659">
            <v>6</v>
          </cell>
        </row>
        <row r="87660">
          <cell r="C87660">
            <v>2005</v>
          </cell>
          <cell r="D87660">
            <v>7</v>
          </cell>
        </row>
        <row r="87661">
          <cell r="C87661">
            <v>2005</v>
          </cell>
          <cell r="D87661">
            <v>7</v>
          </cell>
        </row>
        <row r="87662">
          <cell r="C87662">
            <v>2005</v>
          </cell>
          <cell r="D87662">
            <v>7</v>
          </cell>
        </row>
        <row r="87663">
          <cell r="C87663">
            <v>2005</v>
          </cell>
          <cell r="D87663">
            <v>7</v>
          </cell>
        </row>
        <row r="87664">
          <cell r="C87664">
            <v>2005</v>
          </cell>
          <cell r="D87664">
            <v>7</v>
          </cell>
        </row>
        <row r="87665">
          <cell r="C87665">
            <v>2005</v>
          </cell>
          <cell r="D87665">
            <v>7</v>
          </cell>
        </row>
        <row r="87666">
          <cell r="C87666">
            <v>2005</v>
          </cell>
          <cell r="D87666">
            <v>7</v>
          </cell>
        </row>
        <row r="87667">
          <cell r="C87667">
            <v>2005</v>
          </cell>
          <cell r="D87667">
            <v>7</v>
          </cell>
        </row>
        <row r="87668">
          <cell r="C87668">
            <v>2005</v>
          </cell>
          <cell r="D87668">
            <v>7</v>
          </cell>
        </row>
        <row r="87669">
          <cell r="C87669">
            <v>2005</v>
          </cell>
          <cell r="D87669">
            <v>7</v>
          </cell>
        </row>
        <row r="87670">
          <cell r="C87670">
            <v>2005</v>
          </cell>
          <cell r="D87670">
            <v>7</v>
          </cell>
        </row>
        <row r="87671">
          <cell r="C87671">
            <v>2005</v>
          </cell>
          <cell r="D87671">
            <v>7</v>
          </cell>
        </row>
        <row r="87672">
          <cell r="C87672">
            <v>2005</v>
          </cell>
          <cell r="D87672">
            <v>7</v>
          </cell>
        </row>
        <row r="87673">
          <cell r="C87673">
            <v>2005</v>
          </cell>
          <cell r="D87673">
            <v>7</v>
          </cell>
        </row>
        <row r="87674">
          <cell r="C87674">
            <v>2005</v>
          </cell>
          <cell r="D87674">
            <v>7</v>
          </cell>
        </row>
        <row r="87675">
          <cell r="C87675">
            <v>2005</v>
          </cell>
          <cell r="D87675">
            <v>7</v>
          </cell>
        </row>
        <row r="87676">
          <cell r="C87676">
            <v>2005</v>
          </cell>
          <cell r="D87676">
            <v>7</v>
          </cell>
        </row>
        <row r="87677">
          <cell r="C87677">
            <v>2005</v>
          </cell>
          <cell r="D87677">
            <v>7</v>
          </cell>
        </row>
        <row r="87678">
          <cell r="C87678">
            <v>2005</v>
          </cell>
          <cell r="D87678">
            <v>7</v>
          </cell>
        </row>
        <row r="87679">
          <cell r="C87679">
            <v>2005</v>
          </cell>
          <cell r="D87679">
            <v>7</v>
          </cell>
        </row>
        <row r="87680">
          <cell r="C87680">
            <v>2005</v>
          </cell>
          <cell r="D87680">
            <v>7</v>
          </cell>
        </row>
        <row r="87681">
          <cell r="C87681">
            <v>2005</v>
          </cell>
          <cell r="D87681">
            <v>7</v>
          </cell>
        </row>
        <row r="87682">
          <cell r="C87682">
            <v>2005</v>
          </cell>
          <cell r="D87682">
            <v>7</v>
          </cell>
        </row>
        <row r="87683">
          <cell r="C87683">
            <v>2005</v>
          </cell>
          <cell r="D87683">
            <v>7</v>
          </cell>
        </row>
        <row r="87684">
          <cell r="C87684">
            <v>2005</v>
          </cell>
          <cell r="D87684">
            <v>7</v>
          </cell>
        </row>
        <row r="87685">
          <cell r="C87685">
            <v>2005</v>
          </cell>
          <cell r="D87685">
            <v>7</v>
          </cell>
        </row>
        <row r="87686">
          <cell r="C87686">
            <v>2005</v>
          </cell>
          <cell r="D87686">
            <v>7</v>
          </cell>
        </row>
        <row r="87687">
          <cell r="C87687">
            <v>2005</v>
          </cell>
          <cell r="D87687">
            <v>7</v>
          </cell>
        </row>
        <row r="87688">
          <cell r="C87688">
            <v>2005</v>
          </cell>
          <cell r="D87688">
            <v>7</v>
          </cell>
        </row>
        <row r="87689">
          <cell r="C87689">
            <v>2005</v>
          </cell>
          <cell r="D87689">
            <v>7</v>
          </cell>
        </row>
        <row r="87690">
          <cell r="C87690">
            <v>2005</v>
          </cell>
          <cell r="D87690">
            <v>7</v>
          </cell>
        </row>
        <row r="87691">
          <cell r="C87691">
            <v>2005</v>
          </cell>
          <cell r="D87691">
            <v>7</v>
          </cell>
        </row>
        <row r="87692">
          <cell r="C87692">
            <v>2005</v>
          </cell>
          <cell r="D87692">
            <v>7</v>
          </cell>
        </row>
        <row r="87693">
          <cell r="C87693">
            <v>2005</v>
          </cell>
          <cell r="D87693">
            <v>7</v>
          </cell>
        </row>
        <row r="87694">
          <cell r="C87694">
            <v>2005</v>
          </cell>
          <cell r="D87694">
            <v>7</v>
          </cell>
        </row>
        <row r="87695">
          <cell r="C87695">
            <v>2005</v>
          </cell>
          <cell r="D87695">
            <v>7</v>
          </cell>
        </row>
        <row r="87696">
          <cell r="C87696">
            <v>2005</v>
          </cell>
          <cell r="D87696">
            <v>7</v>
          </cell>
        </row>
        <row r="87697">
          <cell r="C87697">
            <v>2005</v>
          </cell>
          <cell r="D87697">
            <v>7</v>
          </cell>
        </row>
        <row r="87698">
          <cell r="C87698">
            <v>2005</v>
          </cell>
          <cell r="D87698">
            <v>7</v>
          </cell>
        </row>
        <row r="87699">
          <cell r="C87699">
            <v>2005</v>
          </cell>
          <cell r="D87699">
            <v>7</v>
          </cell>
        </row>
        <row r="87700">
          <cell r="C87700">
            <v>2005</v>
          </cell>
          <cell r="D87700">
            <v>7</v>
          </cell>
        </row>
        <row r="87701">
          <cell r="C87701">
            <v>2005</v>
          </cell>
          <cell r="D87701">
            <v>7</v>
          </cell>
        </row>
        <row r="87702">
          <cell r="C87702">
            <v>2005</v>
          </cell>
          <cell r="D87702">
            <v>7</v>
          </cell>
        </row>
        <row r="87703">
          <cell r="C87703">
            <v>2005</v>
          </cell>
          <cell r="D87703">
            <v>7</v>
          </cell>
        </row>
        <row r="87704">
          <cell r="C87704">
            <v>2005</v>
          </cell>
          <cell r="D87704">
            <v>7</v>
          </cell>
        </row>
        <row r="87705">
          <cell r="C87705">
            <v>2005</v>
          </cell>
          <cell r="D87705">
            <v>7</v>
          </cell>
        </row>
        <row r="87706">
          <cell r="C87706">
            <v>2005</v>
          </cell>
          <cell r="D87706">
            <v>7</v>
          </cell>
        </row>
        <row r="87707">
          <cell r="C87707">
            <v>2005</v>
          </cell>
          <cell r="D87707">
            <v>7</v>
          </cell>
        </row>
        <row r="87708">
          <cell r="C87708">
            <v>2005</v>
          </cell>
          <cell r="D87708">
            <v>7</v>
          </cell>
        </row>
        <row r="87709">
          <cell r="C87709">
            <v>2005</v>
          </cell>
          <cell r="D87709">
            <v>7</v>
          </cell>
        </row>
        <row r="87710">
          <cell r="C87710">
            <v>2005</v>
          </cell>
          <cell r="D87710">
            <v>7</v>
          </cell>
        </row>
        <row r="87711">
          <cell r="C87711">
            <v>2005</v>
          </cell>
          <cell r="D87711">
            <v>7</v>
          </cell>
        </row>
        <row r="87712">
          <cell r="C87712">
            <v>2005</v>
          </cell>
          <cell r="D87712">
            <v>7</v>
          </cell>
        </row>
        <row r="87713">
          <cell r="C87713">
            <v>2005</v>
          </cell>
          <cell r="D87713">
            <v>7</v>
          </cell>
        </row>
        <row r="87714">
          <cell r="C87714">
            <v>2005</v>
          </cell>
          <cell r="D87714">
            <v>7</v>
          </cell>
        </row>
        <row r="87715">
          <cell r="C87715">
            <v>2005</v>
          </cell>
          <cell r="D87715">
            <v>7</v>
          </cell>
        </row>
        <row r="87716">
          <cell r="C87716">
            <v>2005</v>
          </cell>
          <cell r="D87716">
            <v>7</v>
          </cell>
        </row>
        <row r="87717">
          <cell r="C87717">
            <v>2005</v>
          </cell>
          <cell r="D87717">
            <v>7</v>
          </cell>
        </row>
        <row r="87718">
          <cell r="C87718">
            <v>2005</v>
          </cell>
          <cell r="D87718">
            <v>7</v>
          </cell>
        </row>
        <row r="87719">
          <cell r="C87719">
            <v>2005</v>
          </cell>
          <cell r="D87719">
            <v>7</v>
          </cell>
        </row>
        <row r="87720">
          <cell r="C87720">
            <v>2005</v>
          </cell>
          <cell r="D87720">
            <v>7</v>
          </cell>
        </row>
        <row r="87721">
          <cell r="C87721">
            <v>2005</v>
          </cell>
          <cell r="D87721">
            <v>7</v>
          </cell>
        </row>
        <row r="87722">
          <cell r="C87722">
            <v>2005</v>
          </cell>
          <cell r="D87722">
            <v>7</v>
          </cell>
        </row>
        <row r="87723">
          <cell r="C87723">
            <v>2005</v>
          </cell>
          <cell r="D87723">
            <v>7</v>
          </cell>
        </row>
        <row r="87724">
          <cell r="C87724">
            <v>2005</v>
          </cell>
          <cell r="D87724">
            <v>7</v>
          </cell>
        </row>
        <row r="87725">
          <cell r="C87725">
            <v>2005</v>
          </cell>
          <cell r="D87725">
            <v>7</v>
          </cell>
        </row>
        <row r="87726">
          <cell r="C87726">
            <v>2005</v>
          </cell>
          <cell r="D87726">
            <v>7</v>
          </cell>
        </row>
        <row r="87727">
          <cell r="C87727">
            <v>2005</v>
          </cell>
          <cell r="D87727">
            <v>7</v>
          </cell>
        </row>
        <row r="87728">
          <cell r="C87728">
            <v>2005</v>
          </cell>
          <cell r="D87728">
            <v>7</v>
          </cell>
        </row>
        <row r="87729">
          <cell r="C87729">
            <v>2005</v>
          </cell>
          <cell r="D87729">
            <v>7</v>
          </cell>
        </row>
        <row r="87730">
          <cell r="C87730">
            <v>2005</v>
          </cell>
          <cell r="D87730">
            <v>7</v>
          </cell>
        </row>
        <row r="87731">
          <cell r="C87731">
            <v>2005</v>
          </cell>
          <cell r="D87731">
            <v>7</v>
          </cell>
        </row>
        <row r="87732">
          <cell r="C87732">
            <v>2005</v>
          </cell>
          <cell r="D87732">
            <v>7</v>
          </cell>
        </row>
        <row r="87733">
          <cell r="C87733">
            <v>2005</v>
          </cell>
          <cell r="D87733">
            <v>7</v>
          </cell>
        </row>
        <row r="87734">
          <cell r="C87734">
            <v>2005</v>
          </cell>
          <cell r="D87734">
            <v>7</v>
          </cell>
        </row>
        <row r="87735">
          <cell r="C87735">
            <v>2005</v>
          </cell>
          <cell r="D87735">
            <v>7</v>
          </cell>
        </row>
        <row r="87736">
          <cell r="C87736">
            <v>2005</v>
          </cell>
          <cell r="D87736">
            <v>7</v>
          </cell>
        </row>
        <row r="87737">
          <cell r="C87737">
            <v>2005</v>
          </cell>
          <cell r="D87737">
            <v>7</v>
          </cell>
        </row>
        <row r="87738">
          <cell r="C87738">
            <v>2005</v>
          </cell>
          <cell r="D87738">
            <v>7</v>
          </cell>
        </row>
        <row r="87739">
          <cell r="C87739">
            <v>2005</v>
          </cell>
          <cell r="D87739">
            <v>7</v>
          </cell>
        </row>
        <row r="87740">
          <cell r="C87740">
            <v>2005</v>
          </cell>
          <cell r="D87740">
            <v>7</v>
          </cell>
        </row>
        <row r="87741">
          <cell r="C87741">
            <v>2005</v>
          </cell>
          <cell r="D87741">
            <v>7</v>
          </cell>
        </row>
        <row r="87742">
          <cell r="C87742">
            <v>2005</v>
          </cell>
          <cell r="D87742">
            <v>7</v>
          </cell>
        </row>
        <row r="87743">
          <cell r="C87743">
            <v>2005</v>
          </cell>
          <cell r="D87743">
            <v>7</v>
          </cell>
        </row>
        <row r="87744">
          <cell r="C87744">
            <v>2005</v>
          </cell>
          <cell r="D87744">
            <v>7</v>
          </cell>
        </row>
        <row r="87745">
          <cell r="C87745">
            <v>2005</v>
          </cell>
          <cell r="D87745">
            <v>7</v>
          </cell>
        </row>
        <row r="87746">
          <cell r="C87746">
            <v>2005</v>
          </cell>
          <cell r="D87746">
            <v>7</v>
          </cell>
        </row>
        <row r="87747">
          <cell r="C87747">
            <v>2005</v>
          </cell>
          <cell r="D87747">
            <v>7</v>
          </cell>
        </row>
        <row r="87748">
          <cell r="C87748">
            <v>2005</v>
          </cell>
          <cell r="D87748">
            <v>7</v>
          </cell>
        </row>
        <row r="87749">
          <cell r="C87749">
            <v>2005</v>
          </cell>
          <cell r="D87749">
            <v>7</v>
          </cell>
        </row>
        <row r="87750">
          <cell r="C87750">
            <v>2005</v>
          </cell>
          <cell r="D87750">
            <v>7</v>
          </cell>
        </row>
        <row r="87751">
          <cell r="C87751">
            <v>2005</v>
          </cell>
          <cell r="D87751">
            <v>7</v>
          </cell>
        </row>
        <row r="87752">
          <cell r="C87752">
            <v>2005</v>
          </cell>
          <cell r="D87752">
            <v>7</v>
          </cell>
        </row>
        <row r="87753">
          <cell r="C87753">
            <v>2005</v>
          </cell>
          <cell r="D87753">
            <v>7</v>
          </cell>
        </row>
        <row r="87754">
          <cell r="C87754">
            <v>2005</v>
          </cell>
          <cell r="D87754">
            <v>7</v>
          </cell>
        </row>
        <row r="87755">
          <cell r="C87755">
            <v>2005</v>
          </cell>
          <cell r="D87755">
            <v>7</v>
          </cell>
        </row>
        <row r="87756">
          <cell r="C87756">
            <v>2005</v>
          </cell>
          <cell r="D87756">
            <v>7</v>
          </cell>
        </row>
        <row r="87757">
          <cell r="C87757">
            <v>2005</v>
          </cell>
          <cell r="D87757">
            <v>7</v>
          </cell>
        </row>
        <row r="87758">
          <cell r="C87758">
            <v>2005</v>
          </cell>
          <cell r="D87758">
            <v>7</v>
          </cell>
        </row>
        <row r="87759">
          <cell r="C87759">
            <v>2005</v>
          </cell>
          <cell r="D87759">
            <v>7</v>
          </cell>
        </row>
        <row r="87760">
          <cell r="C87760">
            <v>2005</v>
          </cell>
          <cell r="D87760">
            <v>7</v>
          </cell>
        </row>
        <row r="87761">
          <cell r="C87761">
            <v>2005</v>
          </cell>
          <cell r="D87761">
            <v>7</v>
          </cell>
        </row>
        <row r="87762">
          <cell r="C87762">
            <v>2005</v>
          </cell>
          <cell r="D87762">
            <v>7</v>
          </cell>
        </row>
        <row r="87763">
          <cell r="C87763">
            <v>2005</v>
          </cell>
          <cell r="D87763">
            <v>7</v>
          </cell>
        </row>
        <row r="87764">
          <cell r="C87764">
            <v>2005</v>
          </cell>
          <cell r="D87764">
            <v>7</v>
          </cell>
        </row>
        <row r="87765">
          <cell r="C87765">
            <v>2005</v>
          </cell>
          <cell r="D87765">
            <v>7</v>
          </cell>
        </row>
        <row r="87766">
          <cell r="C87766">
            <v>2005</v>
          </cell>
          <cell r="D87766">
            <v>7</v>
          </cell>
        </row>
        <row r="87767">
          <cell r="C87767">
            <v>2005</v>
          </cell>
          <cell r="D87767">
            <v>7</v>
          </cell>
        </row>
        <row r="87768">
          <cell r="C87768">
            <v>2005</v>
          </cell>
          <cell r="D87768">
            <v>7</v>
          </cell>
        </row>
        <row r="87769">
          <cell r="C87769">
            <v>2005</v>
          </cell>
          <cell r="D87769">
            <v>7</v>
          </cell>
        </row>
        <row r="87770">
          <cell r="C87770">
            <v>2005</v>
          </cell>
          <cell r="D87770">
            <v>7</v>
          </cell>
        </row>
        <row r="87771">
          <cell r="C87771">
            <v>2005</v>
          </cell>
          <cell r="D87771">
            <v>7</v>
          </cell>
        </row>
        <row r="87772">
          <cell r="C87772">
            <v>2005</v>
          </cell>
          <cell r="D87772">
            <v>7</v>
          </cell>
        </row>
        <row r="87773">
          <cell r="C87773">
            <v>2005</v>
          </cell>
          <cell r="D87773">
            <v>7</v>
          </cell>
        </row>
        <row r="87774">
          <cell r="C87774">
            <v>2005</v>
          </cell>
          <cell r="D87774">
            <v>7</v>
          </cell>
        </row>
        <row r="87775">
          <cell r="C87775">
            <v>2005</v>
          </cell>
          <cell r="D87775">
            <v>7</v>
          </cell>
        </row>
        <row r="87776">
          <cell r="C87776">
            <v>2005</v>
          </cell>
          <cell r="D87776">
            <v>7</v>
          </cell>
        </row>
        <row r="87777">
          <cell r="C87777">
            <v>2005</v>
          </cell>
          <cell r="D87777">
            <v>7</v>
          </cell>
        </row>
        <row r="87778">
          <cell r="C87778">
            <v>2005</v>
          </cell>
          <cell r="D87778">
            <v>7</v>
          </cell>
        </row>
        <row r="87779">
          <cell r="C87779">
            <v>2005</v>
          </cell>
          <cell r="D87779">
            <v>7</v>
          </cell>
        </row>
        <row r="87780">
          <cell r="C87780">
            <v>2005</v>
          </cell>
          <cell r="D87780">
            <v>7</v>
          </cell>
        </row>
        <row r="87781">
          <cell r="C87781">
            <v>2005</v>
          </cell>
          <cell r="D87781">
            <v>7</v>
          </cell>
        </row>
        <row r="87782">
          <cell r="C87782">
            <v>2005</v>
          </cell>
          <cell r="D87782">
            <v>7</v>
          </cell>
        </row>
        <row r="87783">
          <cell r="C87783">
            <v>2005</v>
          </cell>
          <cell r="D87783">
            <v>7</v>
          </cell>
        </row>
        <row r="87784">
          <cell r="C87784">
            <v>2005</v>
          </cell>
          <cell r="D87784">
            <v>7</v>
          </cell>
        </row>
        <row r="87785">
          <cell r="C87785">
            <v>2005</v>
          </cell>
          <cell r="D87785">
            <v>7</v>
          </cell>
        </row>
        <row r="87786">
          <cell r="C87786">
            <v>2005</v>
          </cell>
          <cell r="D87786">
            <v>7</v>
          </cell>
        </row>
        <row r="87787">
          <cell r="C87787">
            <v>2005</v>
          </cell>
          <cell r="D87787">
            <v>7</v>
          </cell>
        </row>
        <row r="87788">
          <cell r="C87788">
            <v>2005</v>
          </cell>
          <cell r="D87788">
            <v>7</v>
          </cell>
        </row>
        <row r="87789">
          <cell r="C87789">
            <v>2005</v>
          </cell>
          <cell r="D87789">
            <v>7</v>
          </cell>
        </row>
        <row r="87790">
          <cell r="C87790">
            <v>2005</v>
          </cell>
          <cell r="D87790">
            <v>7</v>
          </cell>
        </row>
        <row r="87791">
          <cell r="C87791">
            <v>2005</v>
          </cell>
          <cell r="D87791">
            <v>7</v>
          </cell>
        </row>
        <row r="87792">
          <cell r="C87792">
            <v>2005</v>
          </cell>
          <cell r="D87792">
            <v>7</v>
          </cell>
        </row>
        <row r="87793">
          <cell r="C87793">
            <v>2005</v>
          </cell>
          <cell r="D87793">
            <v>7</v>
          </cell>
        </row>
        <row r="87794">
          <cell r="C87794">
            <v>2005</v>
          </cell>
          <cell r="D87794">
            <v>7</v>
          </cell>
        </row>
        <row r="87795">
          <cell r="C87795">
            <v>2005</v>
          </cell>
          <cell r="D87795">
            <v>7</v>
          </cell>
        </row>
        <row r="87796">
          <cell r="C87796">
            <v>2005</v>
          </cell>
          <cell r="D87796">
            <v>7</v>
          </cell>
        </row>
        <row r="87797">
          <cell r="C87797">
            <v>2005</v>
          </cell>
          <cell r="D87797">
            <v>7</v>
          </cell>
        </row>
        <row r="87798">
          <cell r="C87798">
            <v>2005</v>
          </cell>
          <cell r="D87798">
            <v>7</v>
          </cell>
        </row>
        <row r="87799">
          <cell r="C87799">
            <v>2005</v>
          </cell>
          <cell r="D87799">
            <v>7</v>
          </cell>
        </row>
        <row r="87800">
          <cell r="C87800">
            <v>2005</v>
          </cell>
          <cell r="D87800">
            <v>7</v>
          </cell>
        </row>
        <row r="87801">
          <cell r="C87801">
            <v>2005</v>
          </cell>
          <cell r="D87801">
            <v>7</v>
          </cell>
        </row>
        <row r="87802">
          <cell r="C87802">
            <v>2005</v>
          </cell>
          <cell r="D87802">
            <v>7</v>
          </cell>
        </row>
        <row r="87803">
          <cell r="C87803">
            <v>2005</v>
          </cell>
          <cell r="D87803">
            <v>7</v>
          </cell>
        </row>
        <row r="87804">
          <cell r="C87804">
            <v>2005</v>
          </cell>
          <cell r="D87804">
            <v>7</v>
          </cell>
        </row>
        <row r="87805">
          <cell r="C87805">
            <v>2005</v>
          </cell>
          <cell r="D87805">
            <v>7</v>
          </cell>
        </row>
        <row r="87806">
          <cell r="C87806">
            <v>2005</v>
          </cell>
          <cell r="D87806">
            <v>7</v>
          </cell>
        </row>
        <row r="87807">
          <cell r="C87807">
            <v>2005</v>
          </cell>
          <cell r="D87807">
            <v>7</v>
          </cell>
        </row>
        <row r="87808">
          <cell r="C87808">
            <v>2005</v>
          </cell>
          <cell r="D87808">
            <v>7</v>
          </cell>
        </row>
        <row r="87809">
          <cell r="C87809">
            <v>2005</v>
          </cell>
          <cell r="D87809">
            <v>7</v>
          </cell>
        </row>
        <row r="87810">
          <cell r="C87810">
            <v>2005</v>
          </cell>
          <cell r="D87810">
            <v>7</v>
          </cell>
        </row>
        <row r="87811">
          <cell r="C87811">
            <v>2005</v>
          </cell>
          <cell r="D87811">
            <v>7</v>
          </cell>
        </row>
        <row r="87812">
          <cell r="C87812">
            <v>2005</v>
          </cell>
          <cell r="D87812">
            <v>7</v>
          </cell>
        </row>
        <row r="87813">
          <cell r="C87813">
            <v>2005</v>
          </cell>
          <cell r="D87813">
            <v>7</v>
          </cell>
        </row>
        <row r="87814">
          <cell r="C87814">
            <v>2005</v>
          </cell>
          <cell r="D87814">
            <v>7</v>
          </cell>
        </row>
        <row r="87815">
          <cell r="C87815">
            <v>2005</v>
          </cell>
          <cell r="D87815">
            <v>7</v>
          </cell>
        </row>
        <row r="87816">
          <cell r="C87816">
            <v>2005</v>
          </cell>
          <cell r="D87816">
            <v>7</v>
          </cell>
        </row>
        <row r="87817">
          <cell r="C87817">
            <v>2005</v>
          </cell>
          <cell r="D87817">
            <v>7</v>
          </cell>
        </row>
        <row r="87818">
          <cell r="C87818">
            <v>2005</v>
          </cell>
          <cell r="D87818">
            <v>7</v>
          </cell>
        </row>
        <row r="87819">
          <cell r="C87819">
            <v>2005</v>
          </cell>
          <cell r="D87819">
            <v>7</v>
          </cell>
        </row>
        <row r="87820">
          <cell r="C87820">
            <v>2005</v>
          </cell>
          <cell r="D87820">
            <v>7</v>
          </cell>
        </row>
        <row r="87821">
          <cell r="C87821">
            <v>2005</v>
          </cell>
          <cell r="D87821">
            <v>7</v>
          </cell>
        </row>
        <row r="87822">
          <cell r="C87822">
            <v>2005</v>
          </cell>
          <cell r="D87822">
            <v>7</v>
          </cell>
        </row>
        <row r="87823">
          <cell r="C87823">
            <v>2005</v>
          </cell>
          <cell r="D87823">
            <v>7</v>
          </cell>
        </row>
        <row r="87824">
          <cell r="C87824">
            <v>2005</v>
          </cell>
          <cell r="D87824">
            <v>7</v>
          </cell>
        </row>
        <row r="87825">
          <cell r="C87825">
            <v>2005</v>
          </cell>
          <cell r="D87825">
            <v>7</v>
          </cell>
        </row>
        <row r="87826">
          <cell r="C87826">
            <v>2005</v>
          </cell>
          <cell r="D87826">
            <v>7</v>
          </cell>
        </row>
        <row r="87827">
          <cell r="C87827">
            <v>2005</v>
          </cell>
          <cell r="D87827">
            <v>7</v>
          </cell>
        </row>
        <row r="87828">
          <cell r="C87828">
            <v>2005</v>
          </cell>
          <cell r="D87828">
            <v>7</v>
          </cell>
        </row>
        <row r="87829">
          <cell r="C87829">
            <v>2005</v>
          </cell>
          <cell r="D87829">
            <v>7</v>
          </cell>
        </row>
        <row r="87830">
          <cell r="C87830">
            <v>2005</v>
          </cell>
          <cell r="D87830">
            <v>7</v>
          </cell>
        </row>
        <row r="87831">
          <cell r="C87831">
            <v>2005</v>
          </cell>
          <cell r="D87831">
            <v>7</v>
          </cell>
        </row>
        <row r="87832">
          <cell r="C87832">
            <v>2005</v>
          </cell>
          <cell r="D87832">
            <v>7</v>
          </cell>
        </row>
        <row r="87833">
          <cell r="C87833">
            <v>2005</v>
          </cell>
          <cell r="D87833">
            <v>7</v>
          </cell>
        </row>
        <row r="87834">
          <cell r="C87834">
            <v>2005</v>
          </cell>
          <cell r="D87834">
            <v>7</v>
          </cell>
        </row>
        <row r="87835">
          <cell r="C87835">
            <v>2005</v>
          </cell>
          <cell r="D87835">
            <v>7</v>
          </cell>
        </row>
        <row r="87836">
          <cell r="C87836">
            <v>2005</v>
          </cell>
          <cell r="D87836">
            <v>7</v>
          </cell>
        </row>
        <row r="87837">
          <cell r="C87837">
            <v>2005</v>
          </cell>
          <cell r="D87837">
            <v>7</v>
          </cell>
        </row>
        <row r="87838">
          <cell r="C87838">
            <v>2005</v>
          </cell>
          <cell r="D87838">
            <v>7</v>
          </cell>
        </row>
        <row r="87839">
          <cell r="C87839">
            <v>2005</v>
          </cell>
          <cell r="D87839">
            <v>7</v>
          </cell>
        </row>
        <row r="87840">
          <cell r="C87840">
            <v>2005</v>
          </cell>
          <cell r="D87840">
            <v>7</v>
          </cell>
        </row>
        <row r="87841">
          <cell r="C87841">
            <v>2005</v>
          </cell>
          <cell r="D87841">
            <v>7</v>
          </cell>
        </row>
        <row r="87842">
          <cell r="C87842">
            <v>2005</v>
          </cell>
          <cell r="D87842">
            <v>7</v>
          </cell>
        </row>
        <row r="87843">
          <cell r="C87843">
            <v>2005</v>
          </cell>
          <cell r="D87843">
            <v>7</v>
          </cell>
        </row>
        <row r="87844">
          <cell r="C87844">
            <v>2005</v>
          </cell>
          <cell r="D87844">
            <v>7</v>
          </cell>
        </row>
        <row r="87845">
          <cell r="C87845">
            <v>2005</v>
          </cell>
          <cell r="D87845">
            <v>7</v>
          </cell>
        </row>
        <row r="87846">
          <cell r="C87846">
            <v>2005</v>
          </cell>
          <cell r="D87846">
            <v>7</v>
          </cell>
        </row>
        <row r="87847">
          <cell r="C87847">
            <v>2005</v>
          </cell>
          <cell r="D87847">
            <v>7</v>
          </cell>
        </row>
        <row r="87848">
          <cell r="C87848">
            <v>2005</v>
          </cell>
          <cell r="D87848">
            <v>7</v>
          </cell>
        </row>
        <row r="87849">
          <cell r="C87849">
            <v>2005</v>
          </cell>
          <cell r="D87849">
            <v>7</v>
          </cell>
        </row>
        <row r="87850">
          <cell r="C87850">
            <v>2005</v>
          </cell>
          <cell r="D87850">
            <v>7</v>
          </cell>
        </row>
        <row r="87851">
          <cell r="C87851">
            <v>2005</v>
          </cell>
          <cell r="D87851">
            <v>7</v>
          </cell>
        </row>
        <row r="87852">
          <cell r="C87852">
            <v>2005</v>
          </cell>
          <cell r="D87852">
            <v>7</v>
          </cell>
        </row>
        <row r="87853">
          <cell r="C87853">
            <v>2005</v>
          </cell>
          <cell r="D87853">
            <v>7</v>
          </cell>
        </row>
        <row r="87854">
          <cell r="C87854">
            <v>2005</v>
          </cell>
          <cell r="D87854">
            <v>7</v>
          </cell>
        </row>
        <row r="87855">
          <cell r="C87855">
            <v>2005</v>
          </cell>
          <cell r="D87855">
            <v>7</v>
          </cell>
        </row>
        <row r="87856">
          <cell r="C87856">
            <v>2005</v>
          </cell>
          <cell r="D87856">
            <v>7</v>
          </cell>
        </row>
        <row r="87857">
          <cell r="C87857">
            <v>2005</v>
          </cell>
          <cell r="D87857">
            <v>7</v>
          </cell>
        </row>
        <row r="87858">
          <cell r="C87858">
            <v>2005</v>
          </cell>
          <cell r="D87858">
            <v>7</v>
          </cell>
        </row>
        <row r="87859">
          <cell r="C87859">
            <v>2005</v>
          </cell>
          <cell r="D87859">
            <v>7</v>
          </cell>
        </row>
        <row r="87860">
          <cell r="C87860">
            <v>2005</v>
          </cell>
          <cell r="D87860">
            <v>7</v>
          </cell>
        </row>
        <row r="87861">
          <cell r="C87861">
            <v>2005</v>
          </cell>
          <cell r="D87861">
            <v>7</v>
          </cell>
        </row>
        <row r="87862">
          <cell r="C87862">
            <v>2005</v>
          </cell>
          <cell r="D87862">
            <v>7</v>
          </cell>
        </row>
        <row r="87863">
          <cell r="C87863">
            <v>2005</v>
          </cell>
          <cell r="D87863">
            <v>7</v>
          </cell>
        </row>
        <row r="87864">
          <cell r="C87864">
            <v>2005</v>
          </cell>
          <cell r="D87864">
            <v>7</v>
          </cell>
        </row>
        <row r="87865">
          <cell r="C87865">
            <v>2005</v>
          </cell>
          <cell r="D87865">
            <v>7</v>
          </cell>
        </row>
        <row r="87866">
          <cell r="C87866">
            <v>2005</v>
          </cell>
          <cell r="D87866">
            <v>7</v>
          </cell>
        </row>
        <row r="87867">
          <cell r="C87867">
            <v>2005</v>
          </cell>
          <cell r="D87867">
            <v>7</v>
          </cell>
        </row>
        <row r="87868">
          <cell r="C87868">
            <v>2005</v>
          </cell>
          <cell r="D87868">
            <v>7</v>
          </cell>
        </row>
        <row r="87869">
          <cell r="C87869">
            <v>2005</v>
          </cell>
          <cell r="D87869">
            <v>7</v>
          </cell>
        </row>
        <row r="87870">
          <cell r="C87870">
            <v>2005</v>
          </cell>
          <cell r="D87870">
            <v>7</v>
          </cell>
        </row>
        <row r="87871">
          <cell r="C87871">
            <v>2005</v>
          </cell>
          <cell r="D87871">
            <v>7</v>
          </cell>
        </row>
        <row r="87872">
          <cell r="C87872">
            <v>2005</v>
          </cell>
          <cell r="D87872">
            <v>7</v>
          </cell>
        </row>
        <row r="87873">
          <cell r="C87873">
            <v>2005</v>
          </cell>
          <cell r="D87873">
            <v>7</v>
          </cell>
        </row>
        <row r="87874">
          <cell r="C87874">
            <v>2005</v>
          </cell>
          <cell r="D87874">
            <v>7</v>
          </cell>
        </row>
        <row r="87875">
          <cell r="C87875">
            <v>2005</v>
          </cell>
          <cell r="D87875">
            <v>7</v>
          </cell>
        </row>
        <row r="87876">
          <cell r="C87876">
            <v>2005</v>
          </cell>
          <cell r="D87876">
            <v>7</v>
          </cell>
        </row>
        <row r="87877">
          <cell r="C87877">
            <v>2005</v>
          </cell>
          <cell r="D87877">
            <v>7</v>
          </cell>
        </row>
        <row r="87878">
          <cell r="C87878">
            <v>2005</v>
          </cell>
          <cell r="D87878">
            <v>7</v>
          </cell>
        </row>
        <row r="87879">
          <cell r="C87879">
            <v>2005</v>
          </cell>
          <cell r="D87879">
            <v>7</v>
          </cell>
        </row>
        <row r="87880">
          <cell r="C87880">
            <v>2005</v>
          </cell>
          <cell r="D87880">
            <v>7</v>
          </cell>
        </row>
        <row r="87881">
          <cell r="C87881">
            <v>2005</v>
          </cell>
          <cell r="D87881">
            <v>7</v>
          </cell>
        </row>
        <row r="87882">
          <cell r="C87882">
            <v>2005</v>
          </cell>
          <cell r="D87882">
            <v>7</v>
          </cell>
        </row>
        <row r="87883">
          <cell r="C87883">
            <v>2005</v>
          </cell>
          <cell r="D87883">
            <v>7</v>
          </cell>
        </row>
        <row r="87884">
          <cell r="C87884">
            <v>2005</v>
          </cell>
          <cell r="D87884">
            <v>7</v>
          </cell>
        </row>
        <row r="87885">
          <cell r="C87885">
            <v>2005</v>
          </cell>
          <cell r="D87885">
            <v>7</v>
          </cell>
        </row>
        <row r="87886">
          <cell r="C87886">
            <v>2005</v>
          </cell>
          <cell r="D87886">
            <v>7</v>
          </cell>
        </row>
        <row r="87887">
          <cell r="C87887">
            <v>2005</v>
          </cell>
          <cell r="D87887">
            <v>7</v>
          </cell>
        </row>
        <row r="87888">
          <cell r="C87888">
            <v>2005</v>
          </cell>
          <cell r="D87888">
            <v>7</v>
          </cell>
        </row>
        <row r="87889">
          <cell r="C87889">
            <v>2005</v>
          </cell>
          <cell r="D87889">
            <v>7</v>
          </cell>
        </row>
        <row r="87890">
          <cell r="C87890">
            <v>2005</v>
          </cell>
          <cell r="D87890">
            <v>7</v>
          </cell>
        </row>
        <row r="87891">
          <cell r="C87891">
            <v>2005</v>
          </cell>
          <cell r="D87891">
            <v>7</v>
          </cell>
        </row>
        <row r="87892">
          <cell r="C87892">
            <v>2005</v>
          </cell>
          <cell r="D87892">
            <v>7</v>
          </cell>
        </row>
        <row r="87893">
          <cell r="C87893">
            <v>2005</v>
          </cell>
          <cell r="D87893">
            <v>7</v>
          </cell>
        </row>
        <row r="87894">
          <cell r="C87894">
            <v>2005</v>
          </cell>
          <cell r="D87894">
            <v>7</v>
          </cell>
        </row>
        <row r="87895">
          <cell r="C87895">
            <v>2005</v>
          </cell>
          <cell r="D87895">
            <v>7</v>
          </cell>
        </row>
        <row r="87896">
          <cell r="C87896">
            <v>2005</v>
          </cell>
          <cell r="D87896">
            <v>7</v>
          </cell>
        </row>
        <row r="87897">
          <cell r="C87897">
            <v>2005</v>
          </cell>
          <cell r="D87897">
            <v>7</v>
          </cell>
        </row>
        <row r="87898">
          <cell r="C87898">
            <v>2005</v>
          </cell>
          <cell r="D87898">
            <v>7</v>
          </cell>
        </row>
        <row r="87899">
          <cell r="C87899">
            <v>2005</v>
          </cell>
          <cell r="D87899">
            <v>7</v>
          </cell>
        </row>
        <row r="87900">
          <cell r="C87900">
            <v>2005</v>
          </cell>
          <cell r="D87900">
            <v>7</v>
          </cell>
        </row>
        <row r="87901">
          <cell r="C87901">
            <v>2005</v>
          </cell>
          <cell r="D87901">
            <v>7</v>
          </cell>
        </row>
        <row r="87902">
          <cell r="C87902">
            <v>2005</v>
          </cell>
          <cell r="D87902">
            <v>7</v>
          </cell>
        </row>
        <row r="87903">
          <cell r="C87903">
            <v>2005</v>
          </cell>
          <cell r="D87903">
            <v>7</v>
          </cell>
        </row>
        <row r="87904">
          <cell r="C87904">
            <v>2005</v>
          </cell>
          <cell r="D87904">
            <v>7</v>
          </cell>
        </row>
        <row r="87905">
          <cell r="C87905">
            <v>2005</v>
          </cell>
          <cell r="D87905">
            <v>7</v>
          </cell>
        </row>
        <row r="87906">
          <cell r="C87906">
            <v>2005</v>
          </cell>
          <cell r="D87906">
            <v>7</v>
          </cell>
        </row>
        <row r="87907">
          <cell r="C87907">
            <v>2005</v>
          </cell>
          <cell r="D87907">
            <v>7</v>
          </cell>
        </row>
        <row r="87908">
          <cell r="C87908">
            <v>2005</v>
          </cell>
          <cell r="D87908">
            <v>7</v>
          </cell>
        </row>
        <row r="87909">
          <cell r="C87909">
            <v>2005</v>
          </cell>
          <cell r="D87909">
            <v>7</v>
          </cell>
        </row>
        <row r="87910">
          <cell r="C87910">
            <v>2005</v>
          </cell>
          <cell r="D87910">
            <v>7</v>
          </cell>
        </row>
        <row r="87911">
          <cell r="C87911">
            <v>2005</v>
          </cell>
          <cell r="D87911">
            <v>7</v>
          </cell>
        </row>
        <row r="87912">
          <cell r="C87912">
            <v>2005</v>
          </cell>
          <cell r="D87912">
            <v>7</v>
          </cell>
        </row>
        <row r="87913">
          <cell r="C87913">
            <v>2005</v>
          </cell>
          <cell r="D87913">
            <v>7</v>
          </cell>
        </row>
        <row r="87914">
          <cell r="C87914">
            <v>2005</v>
          </cell>
          <cell r="D87914">
            <v>7</v>
          </cell>
        </row>
        <row r="87915">
          <cell r="C87915">
            <v>2005</v>
          </cell>
          <cell r="D87915">
            <v>7</v>
          </cell>
        </row>
        <row r="87916">
          <cell r="C87916">
            <v>2005</v>
          </cell>
          <cell r="D87916">
            <v>7</v>
          </cell>
        </row>
        <row r="87917">
          <cell r="C87917">
            <v>2005</v>
          </cell>
          <cell r="D87917">
            <v>7</v>
          </cell>
        </row>
        <row r="87918">
          <cell r="C87918">
            <v>2005</v>
          </cell>
          <cell r="D87918">
            <v>7</v>
          </cell>
        </row>
        <row r="87919">
          <cell r="C87919">
            <v>2005</v>
          </cell>
          <cell r="D87919">
            <v>7</v>
          </cell>
        </row>
        <row r="87920">
          <cell r="C87920">
            <v>2005</v>
          </cell>
          <cell r="D87920">
            <v>7</v>
          </cell>
        </row>
        <row r="87921">
          <cell r="C87921">
            <v>2005</v>
          </cell>
          <cell r="D87921">
            <v>7</v>
          </cell>
        </row>
        <row r="87922">
          <cell r="C87922">
            <v>2005</v>
          </cell>
          <cell r="D87922">
            <v>7</v>
          </cell>
        </row>
        <row r="87923">
          <cell r="C87923">
            <v>2005</v>
          </cell>
          <cell r="D87923">
            <v>7</v>
          </cell>
        </row>
        <row r="87924">
          <cell r="C87924">
            <v>2005</v>
          </cell>
          <cell r="D87924">
            <v>7</v>
          </cell>
        </row>
        <row r="87925">
          <cell r="C87925">
            <v>2005</v>
          </cell>
          <cell r="D87925">
            <v>7</v>
          </cell>
        </row>
        <row r="87926">
          <cell r="C87926">
            <v>2005</v>
          </cell>
          <cell r="D87926">
            <v>7</v>
          </cell>
        </row>
        <row r="87927">
          <cell r="C87927">
            <v>2005</v>
          </cell>
          <cell r="D87927">
            <v>7</v>
          </cell>
        </row>
        <row r="87928">
          <cell r="C87928">
            <v>2005</v>
          </cell>
          <cell r="D87928">
            <v>7</v>
          </cell>
        </row>
        <row r="87929">
          <cell r="C87929">
            <v>2005</v>
          </cell>
          <cell r="D87929">
            <v>7</v>
          </cell>
        </row>
        <row r="87930">
          <cell r="C87930">
            <v>2005</v>
          </cell>
          <cell r="D87930">
            <v>7</v>
          </cell>
        </row>
        <row r="87931">
          <cell r="C87931">
            <v>2005</v>
          </cell>
          <cell r="D87931">
            <v>7</v>
          </cell>
        </row>
        <row r="87932">
          <cell r="C87932">
            <v>2005</v>
          </cell>
          <cell r="D87932">
            <v>7</v>
          </cell>
        </row>
        <row r="87933">
          <cell r="C87933">
            <v>2005</v>
          </cell>
          <cell r="D87933">
            <v>7</v>
          </cell>
        </row>
        <row r="87934">
          <cell r="C87934">
            <v>2005</v>
          </cell>
          <cell r="D87934">
            <v>7</v>
          </cell>
        </row>
        <row r="87935">
          <cell r="C87935">
            <v>2005</v>
          </cell>
          <cell r="D87935">
            <v>7</v>
          </cell>
        </row>
        <row r="87936">
          <cell r="C87936">
            <v>2005</v>
          </cell>
          <cell r="D87936">
            <v>7</v>
          </cell>
        </row>
        <row r="87937">
          <cell r="C87937">
            <v>2005</v>
          </cell>
          <cell r="D87937">
            <v>7</v>
          </cell>
        </row>
        <row r="87938">
          <cell r="C87938">
            <v>2005</v>
          </cell>
          <cell r="D87938">
            <v>7</v>
          </cell>
        </row>
        <row r="87939">
          <cell r="C87939">
            <v>2005</v>
          </cell>
          <cell r="D87939">
            <v>7</v>
          </cell>
        </row>
        <row r="87940">
          <cell r="C87940">
            <v>2005</v>
          </cell>
          <cell r="D87940">
            <v>7</v>
          </cell>
        </row>
        <row r="87941">
          <cell r="C87941">
            <v>2005</v>
          </cell>
          <cell r="D87941">
            <v>7</v>
          </cell>
        </row>
        <row r="87942">
          <cell r="C87942">
            <v>2005</v>
          </cell>
          <cell r="D87942">
            <v>7</v>
          </cell>
        </row>
        <row r="87943">
          <cell r="C87943">
            <v>2005</v>
          </cell>
          <cell r="D87943">
            <v>7</v>
          </cell>
        </row>
        <row r="87944">
          <cell r="C87944">
            <v>2005</v>
          </cell>
          <cell r="D87944">
            <v>7</v>
          </cell>
        </row>
        <row r="87945">
          <cell r="C87945">
            <v>2005</v>
          </cell>
          <cell r="D87945">
            <v>7</v>
          </cell>
        </row>
        <row r="87946">
          <cell r="C87946">
            <v>2005</v>
          </cell>
          <cell r="D87946">
            <v>7</v>
          </cell>
        </row>
        <row r="87947">
          <cell r="C87947">
            <v>2005</v>
          </cell>
          <cell r="D87947">
            <v>7</v>
          </cell>
        </row>
        <row r="87948">
          <cell r="C87948">
            <v>2005</v>
          </cell>
          <cell r="D87948">
            <v>7</v>
          </cell>
        </row>
        <row r="87949">
          <cell r="C87949">
            <v>2005</v>
          </cell>
          <cell r="D87949">
            <v>7</v>
          </cell>
        </row>
        <row r="87950">
          <cell r="C87950">
            <v>2005</v>
          </cell>
          <cell r="D87950">
            <v>7</v>
          </cell>
        </row>
        <row r="87951">
          <cell r="C87951">
            <v>2005</v>
          </cell>
          <cell r="D87951">
            <v>7</v>
          </cell>
        </row>
        <row r="87952">
          <cell r="C87952">
            <v>2005</v>
          </cell>
          <cell r="D87952">
            <v>7</v>
          </cell>
        </row>
        <row r="87953">
          <cell r="C87953">
            <v>2005</v>
          </cell>
          <cell r="D87953">
            <v>7</v>
          </cell>
        </row>
        <row r="87954">
          <cell r="C87954">
            <v>2005</v>
          </cell>
          <cell r="D87954">
            <v>7</v>
          </cell>
        </row>
        <row r="87955">
          <cell r="C87955">
            <v>2005</v>
          </cell>
          <cell r="D87955">
            <v>7</v>
          </cell>
        </row>
        <row r="87956">
          <cell r="C87956">
            <v>2005</v>
          </cell>
          <cell r="D87956">
            <v>7</v>
          </cell>
        </row>
        <row r="87957">
          <cell r="C87957">
            <v>2005</v>
          </cell>
          <cell r="D87957">
            <v>7</v>
          </cell>
        </row>
        <row r="87958">
          <cell r="C87958">
            <v>2005</v>
          </cell>
          <cell r="D87958">
            <v>7</v>
          </cell>
        </row>
        <row r="87959">
          <cell r="C87959">
            <v>2005</v>
          </cell>
          <cell r="D87959">
            <v>7</v>
          </cell>
        </row>
        <row r="87960">
          <cell r="C87960">
            <v>2005</v>
          </cell>
          <cell r="D87960">
            <v>7</v>
          </cell>
        </row>
        <row r="87961">
          <cell r="C87961">
            <v>2005</v>
          </cell>
          <cell r="D87961">
            <v>7</v>
          </cell>
        </row>
        <row r="87962">
          <cell r="C87962">
            <v>2005</v>
          </cell>
          <cell r="D87962">
            <v>7</v>
          </cell>
        </row>
        <row r="87963">
          <cell r="C87963">
            <v>2005</v>
          </cell>
          <cell r="D87963">
            <v>7</v>
          </cell>
        </row>
        <row r="87964">
          <cell r="C87964">
            <v>2005</v>
          </cell>
          <cell r="D87964">
            <v>7</v>
          </cell>
        </row>
        <row r="87965">
          <cell r="C87965">
            <v>2005</v>
          </cell>
          <cell r="D87965">
            <v>7</v>
          </cell>
        </row>
        <row r="87966">
          <cell r="C87966">
            <v>2005</v>
          </cell>
          <cell r="D87966">
            <v>7</v>
          </cell>
        </row>
        <row r="87967">
          <cell r="C87967">
            <v>2005</v>
          </cell>
          <cell r="D87967">
            <v>7</v>
          </cell>
        </row>
        <row r="87968">
          <cell r="C87968">
            <v>2005</v>
          </cell>
          <cell r="D87968">
            <v>7</v>
          </cell>
        </row>
        <row r="87969">
          <cell r="C87969">
            <v>2005</v>
          </cell>
          <cell r="D87969">
            <v>7</v>
          </cell>
        </row>
        <row r="87970">
          <cell r="C87970">
            <v>2005</v>
          </cell>
          <cell r="D87970">
            <v>7</v>
          </cell>
        </row>
        <row r="87971">
          <cell r="C87971">
            <v>2005</v>
          </cell>
          <cell r="D87971">
            <v>7</v>
          </cell>
        </row>
        <row r="87972">
          <cell r="C87972">
            <v>2005</v>
          </cell>
          <cell r="D87972">
            <v>7</v>
          </cell>
        </row>
        <row r="87973">
          <cell r="C87973">
            <v>2005</v>
          </cell>
          <cell r="D87973">
            <v>7</v>
          </cell>
        </row>
        <row r="87974">
          <cell r="C87974">
            <v>2005</v>
          </cell>
          <cell r="D87974">
            <v>7</v>
          </cell>
        </row>
        <row r="87975">
          <cell r="C87975">
            <v>2005</v>
          </cell>
          <cell r="D87975">
            <v>7</v>
          </cell>
        </row>
        <row r="87976">
          <cell r="C87976">
            <v>2005</v>
          </cell>
          <cell r="D87976">
            <v>7</v>
          </cell>
        </row>
        <row r="87977">
          <cell r="C87977">
            <v>2005</v>
          </cell>
          <cell r="D87977">
            <v>7</v>
          </cell>
        </row>
        <row r="87978">
          <cell r="C87978">
            <v>2005</v>
          </cell>
          <cell r="D87978">
            <v>7</v>
          </cell>
        </row>
        <row r="87979">
          <cell r="C87979">
            <v>2005</v>
          </cell>
          <cell r="D87979">
            <v>7</v>
          </cell>
        </row>
        <row r="87980">
          <cell r="C87980">
            <v>2005</v>
          </cell>
          <cell r="D87980">
            <v>7</v>
          </cell>
        </row>
        <row r="87981">
          <cell r="C87981">
            <v>2005</v>
          </cell>
          <cell r="D87981">
            <v>7</v>
          </cell>
        </row>
        <row r="87982">
          <cell r="C87982">
            <v>2005</v>
          </cell>
          <cell r="D87982">
            <v>7</v>
          </cell>
        </row>
        <row r="87983">
          <cell r="C87983">
            <v>2005</v>
          </cell>
          <cell r="D87983">
            <v>7</v>
          </cell>
        </row>
        <row r="87984">
          <cell r="C87984">
            <v>2005</v>
          </cell>
          <cell r="D87984">
            <v>7</v>
          </cell>
        </row>
        <row r="87985">
          <cell r="C87985">
            <v>2005</v>
          </cell>
          <cell r="D87985">
            <v>7</v>
          </cell>
        </row>
        <row r="87986">
          <cell r="C87986">
            <v>2005</v>
          </cell>
          <cell r="D87986">
            <v>7</v>
          </cell>
        </row>
        <row r="87987">
          <cell r="C87987">
            <v>2005</v>
          </cell>
          <cell r="D87987">
            <v>7</v>
          </cell>
        </row>
        <row r="87988">
          <cell r="C87988">
            <v>2005</v>
          </cell>
          <cell r="D87988">
            <v>7</v>
          </cell>
        </row>
        <row r="87989">
          <cell r="C87989">
            <v>2005</v>
          </cell>
          <cell r="D87989">
            <v>7</v>
          </cell>
        </row>
        <row r="87990">
          <cell r="C87990">
            <v>2005</v>
          </cell>
          <cell r="D87990">
            <v>7</v>
          </cell>
        </row>
        <row r="87991">
          <cell r="C87991">
            <v>2005</v>
          </cell>
          <cell r="D87991">
            <v>7</v>
          </cell>
        </row>
        <row r="87992">
          <cell r="C87992">
            <v>2005</v>
          </cell>
          <cell r="D87992">
            <v>7</v>
          </cell>
        </row>
        <row r="87993">
          <cell r="C87993">
            <v>2005</v>
          </cell>
          <cell r="D87993">
            <v>7</v>
          </cell>
        </row>
        <row r="87994">
          <cell r="C87994">
            <v>2005</v>
          </cell>
          <cell r="D87994">
            <v>7</v>
          </cell>
        </row>
        <row r="87995">
          <cell r="C87995">
            <v>2005</v>
          </cell>
          <cell r="D87995">
            <v>7</v>
          </cell>
        </row>
        <row r="87996">
          <cell r="C87996">
            <v>2005</v>
          </cell>
          <cell r="D87996">
            <v>7</v>
          </cell>
        </row>
        <row r="87997">
          <cell r="C87997">
            <v>2005</v>
          </cell>
          <cell r="D87997">
            <v>7</v>
          </cell>
        </row>
        <row r="87998">
          <cell r="C87998">
            <v>2005</v>
          </cell>
          <cell r="D87998">
            <v>7</v>
          </cell>
        </row>
        <row r="87999">
          <cell r="C87999">
            <v>2005</v>
          </cell>
          <cell r="D87999">
            <v>7</v>
          </cell>
        </row>
        <row r="88000">
          <cell r="C88000">
            <v>2005</v>
          </cell>
          <cell r="D88000">
            <v>7</v>
          </cell>
        </row>
        <row r="88001">
          <cell r="C88001">
            <v>2005</v>
          </cell>
          <cell r="D88001">
            <v>7</v>
          </cell>
        </row>
        <row r="88002">
          <cell r="C88002">
            <v>2005</v>
          </cell>
          <cell r="D88002">
            <v>7</v>
          </cell>
        </row>
        <row r="88003">
          <cell r="C88003">
            <v>2005</v>
          </cell>
          <cell r="D88003">
            <v>7</v>
          </cell>
        </row>
        <row r="88004">
          <cell r="C88004">
            <v>2005</v>
          </cell>
          <cell r="D88004">
            <v>7</v>
          </cell>
        </row>
        <row r="88005">
          <cell r="C88005">
            <v>2005</v>
          </cell>
          <cell r="D88005">
            <v>7</v>
          </cell>
        </row>
        <row r="88006">
          <cell r="C88006">
            <v>2005</v>
          </cell>
          <cell r="D88006">
            <v>7</v>
          </cell>
        </row>
        <row r="88007">
          <cell r="C88007">
            <v>2005</v>
          </cell>
          <cell r="D88007">
            <v>7</v>
          </cell>
        </row>
        <row r="88008">
          <cell r="C88008">
            <v>2005</v>
          </cell>
          <cell r="D88008">
            <v>7</v>
          </cell>
        </row>
        <row r="88009">
          <cell r="C88009">
            <v>2005</v>
          </cell>
          <cell r="D88009">
            <v>7</v>
          </cell>
        </row>
        <row r="88010">
          <cell r="C88010">
            <v>2005</v>
          </cell>
          <cell r="D88010">
            <v>7</v>
          </cell>
        </row>
        <row r="88011">
          <cell r="C88011">
            <v>2005</v>
          </cell>
          <cell r="D88011">
            <v>7</v>
          </cell>
        </row>
        <row r="88012">
          <cell r="C88012">
            <v>2005</v>
          </cell>
          <cell r="D88012">
            <v>7</v>
          </cell>
        </row>
        <row r="88013">
          <cell r="C88013">
            <v>2005</v>
          </cell>
          <cell r="D88013">
            <v>7</v>
          </cell>
        </row>
        <row r="88014">
          <cell r="C88014">
            <v>2005</v>
          </cell>
          <cell r="D88014">
            <v>7</v>
          </cell>
        </row>
        <row r="88015">
          <cell r="C88015">
            <v>2005</v>
          </cell>
          <cell r="D88015">
            <v>7</v>
          </cell>
        </row>
        <row r="88016">
          <cell r="C88016">
            <v>2005</v>
          </cell>
          <cell r="D88016">
            <v>7</v>
          </cell>
        </row>
        <row r="88017">
          <cell r="C88017">
            <v>2005</v>
          </cell>
          <cell r="D88017">
            <v>7</v>
          </cell>
        </row>
        <row r="88018">
          <cell r="C88018">
            <v>2005</v>
          </cell>
          <cell r="D88018">
            <v>7</v>
          </cell>
        </row>
        <row r="88019">
          <cell r="C88019">
            <v>2005</v>
          </cell>
          <cell r="D88019">
            <v>7</v>
          </cell>
        </row>
        <row r="88020">
          <cell r="C88020">
            <v>2005</v>
          </cell>
          <cell r="D88020">
            <v>7</v>
          </cell>
        </row>
        <row r="88021">
          <cell r="C88021">
            <v>2005</v>
          </cell>
          <cell r="D88021">
            <v>7</v>
          </cell>
        </row>
        <row r="88022">
          <cell r="C88022">
            <v>2005</v>
          </cell>
          <cell r="D88022">
            <v>7</v>
          </cell>
        </row>
        <row r="88023">
          <cell r="C88023">
            <v>2005</v>
          </cell>
          <cell r="D88023">
            <v>7</v>
          </cell>
        </row>
        <row r="88024">
          <cell r="C88024">
            <v>2005</v>
          </cell>
          <cell r="D88024">
            <v>7</v>
          </cell>
        </row>
        <row r="88025">
          <cell r="C88025">
            <v>2005</v>
          </cell>
          <cell r="D88025">
            <v>7</v>
          </cell>
        </row>
        <row r="88026">
          <cell r="C88026">
            <v>2005</v>
          </cell>
          <cell r="D88026">
            <v>7</v>
          </cell>
        </row>
        <row r="88027">
          <cell r="C88027">
            <v>2005</v>
          </cell>
          <cell r="D88027">
            <v>7</v>
          </cell>
        </row>
        <row r="88028">
          <cell r="C88028">
            <v>2005</v>
          </cell>
          <cell r="D88028">
            <v>7</v>
          </cell>
        </row>
        <row r="88029">
          <cell r="C88029">
            <v>2005</v>
          </cell>
          <cell r="D88029">
            <v>7</v>
          </cell>
        </row>
        <row r="88030">
          <cell r="C88030">
            <v>2005</v>
          </cell>
          <cell r="D88030">
            <v>7</v>
          </cell>
        </row>
        <row r="88031">
          <cell r="C88031">
            <v>2005</v>
          </cell>
          <cell r="D88031">
            <v>7</v>
          </cell>
        </row>
        <row r="88032">
          <cell r="C88032">
            <v>2005</v>
          </cell>
          <cell r="D88032">
            <v>7</v>
          </cell>
        </row>
        <row r="88033">
          <cell r="C88033">
            <v>2005</v>
          </cell>
          <cell r="D88033">
            <v>7</v>
          </cell>
        </row>
        <row r="88034">
          <cell r="C88034">
            <v>2005</v>
          </cell>
          <cell r="D88034">
            <v>7</v>
          </cell>
        </row>
        <row r="88035">
          <cell r="C88035">
            <v>2005</v>
          </cell>
          <cell r="D88035">
            <v>7</v>
          </cell>
        </row>
        <row r="88036">
          <cell r="C88036">
            <v>2005</v>
          </cell>
          <cell r="D88036">
            <v>7</v>
          </cell>
        </row>
        <row r="88037">
          <cell r="C88037">
            <v>2005</v>
          </cell>
          <cell r="D88037">
            <v>7</v>
          </cell>
        </row>
        <row r="88038">
          <cell r="C88038">
            <v>2005</v>
          </cell>
          <cell r="D88038">
            <v>7</v>
          </cell>
        </row>
        <row r="88039">
          <cell r="C88039">
            <v>2005</v>
          </cell>
          <cell r="D88039">
            <v>7</v>
          </cell>
        </row>
        <row r="88040">
          <cell r="C88040">
            <v>2005</v>
          </cell>
          <cell r="D88040">
            <v>7</v>
          </cell>
        </row>
        <row r="88041">
          <cell r="C88041">
            <v>2005</v>
          </cell>
          <cell r="D88041">
            <v>7</v>
          </cell>
        </row>
        <row r="88042">
          <cell r="C88042">
            <v>2005</v>
          </cell>
          <cell r="D88042">
            <v>7</v>
          </cell>
        </row>
        <row r="88043">
          <cell r="C88043">
            <v>2005</v>
          </cell>
          <cell r="D88043">
            <v>7</v>
          </cell>
        </row>
        <row r="88044">
          <cell r="C88044">
            <v>2005</v>
          </cell>
          <cell r="D88044">
            <v>7</v>
          </cell>
        </row>
        <row r="88045">
          <cell r="C88045">
            <v>2005</v>
          </cell>
          <cell r="D88045">
            <v>7</v>
          </cell>
        </row>
        <row r="88046">
          <cell r="C88046">
            <v>2005</v>
          </cell>
          <cell r="D88046">
            <v>7</v>
          </cell>
        </row>
        <row r="88047">
          <cell r="C88047">
            <v>2005</v>
          </cell>
          <cell r="D88047">
            <v>7</v>
          </cell>
        </row>
        <row r="88048">
          <cell r="C88048">
            <v>2005</v>
          </cell>
          <cell r="D88048">
            <v>7</v>
          </cell>
        </row>
        <row r="88049">
          <cell r="C88049">
            <v>2005</v>
          </cell>
          <cell r="D88049">
            <v>7</v>
          </cell>
        </row>
        <row r="88050">
          <cell r="C88050">
            <v>2005</v>
          </cell>
          <cell r="D88050">
            <v>7</v>
          </cell>
        </row>
        <row r="88051">
          <cell r="C88051">
            <v>2005</v>
          </cell>
          <cell r="D88051">
            <v>7</v>
          </cell>
        </row>
        <row r="88052">
          <cell r="C88052">
            <v>2005</v>
          </cell>
          <cell r="D88052">
            <v>7</v>
          </cell>
        </row>
        <row r="88053">
          <cell r="C88053">
            <v>2005</v>
          </cell>
          <cell r="D88053">
            <v>7</v>
          </cell>
        </row>
        <row r="88054">
          <cell r="C88054">
            <v>2005</v>
          </cell>
          <cell r="D88054">
            <v>7</v>
          </cell>
        </row>
        <row r="88055">
          <cell r="C88055">
            <v>2005</v>
          </cell>
          <cell r="D88055">
            <v>7</v>
          </cell>
        </row>
        <row r="88056">
          <cell r="C88056">
            <v>2005</v>
          </cell>
          <cell r="D88056">
            <v>7</v>
          </cell>
        </row>
        <row r="88057">
          <cell r="C88057">
            <v>2005</v>
          </cell>
          <cell r="D88057">
            <v>7</v>
          </cell>
        </row>
        <row r="88058">
          <cell r="C88058">
            <v>2005</v>
          </cell>
          <cell r="D88058">
            <v>7</v>
          </cell>
        </row>
        <row r="88059">
          <cell r="C88059">
            <v>2005</v>
          </cell>
          <cell r="D88059">
            <v>7</v>
          </cell>
        </row>
        <row r="88060">
          <cell r="C88060">
            <v>2005</v>
          </cell>
          <cell r="D88060">
            <v>7</v>
          </cell>
        </row>
        <row r="88061">
          <cell r="C88061">
            <v>2005</v>
          </cell>
          <cell r="D88061">
            <v>7</v>
          </cell>
        </row>
        <row r="88062">
          <cell r="C88062">
            <v>2005</v>
          </cell>
          <cell r="D88062">
            <v>7</v>
          </cell>
        </row>
        <row r="88063">
          <cell r="C88063">
            <v>2005</v>
          </cell>
          <cell r="D88063">
            <v>7</v>
          </cell>
        </row>
        <row r="88064">
          <cell r="C88064">
            <v>2005</v>
          </cell>
          <cell r="D88064">
            <v>7</v>
          </cell>
        </row>
        <row r="88065">
          <cell r="C88065">
            <v>2005</v>
          </cell>
          <cell r="D88065">
            <v>7</v>
          </cell>
        </row>
        <row r="88066">
          <cell r="C88066">
            <v>2005</v>
          </cell>
          <cell r="D88066">
            <v>7</v>
          </cell>
        </row>
        <row r="88067">
          <cell r="C88067">
            <v>2005</v>
          </cell>
          <cell r="D88067">
            <v>7</v>
          </cell>
        </row>
        <row r="88068">
          <cell r="C88068">
            <v>2005</v>
          </cell>
          <cell r="D88068">
            <v>7</v>
          </cell>
        </row>
        <row r="88069">
          <cell r="C88069">
            <v>2005</v>
          </cell>
          <cell r="D88069">
            <v>7</v>
          </cell>
        </row>
        <row r="88070">
          <cell r="C88070">
            <v>2005</v>
          </cell>
          <cell r="D88070">
            <v>7</v>
          </cell>
        </row>
        <row r="88071">
          <cell r="C88071">
            <v>2005</v>
          </cell>
          <cell r="D88071">
            <v>7</v>
          </cell>
        </row>
        <row r="88072">
          <cell r="C88072">
            <v>2005</v>
          </cell>
          <cell r="D88072">
            <v>7</v>
          </cell>
        </row>
        <row r="88073">
          <cell r="C88073">
            <v>2005</v>
          </cell>
          <cell r="D88073">
            <v>7</v>
          </cell>
        </row>
        <row r="88074">
          <cell r="C88074">
            <v>2005</v>
          </cell>
          <cell r="D88074">
            <v>7</v>
          </cell>
        </row>
        <row r="88075">
          <cell r="C88075">
            <v>2005</v>
          </cell>
          <cell r="D88075">
            <v>7</v>
          </cell>
        </row>
        <row r="88076">
          <cell r="C88076">
            <v>2005</v>
          </cell>
          <cell r="D88076">
            <v>7</v>
          </cell>
        </row>
        <row r="88077">
          <cell r="C88077">
            <v>2005</v>
          </cell>
          <cell r="D88077">
            <v>7</v>
          </cell>
        </row>
        <row r="88078">
          <cell r="C88078">
            <v>2005</v>
          </cell>
          <cell r="D88078">
            <v>7</v>
          </cell>
        </row>
        <row r="88079">
          <cell r="C88079">
            <v>2005</v>
          </cell>
          <cell r="D88079">
            <v>7</v>
          </cell>
        </row>
        <row r="88080">
          <cell r="C88080">
            <v>2005</v>
          </cell>
          <cell r="D88080">
            <v>7</v>
          </cell>
        </row>
        <row r="88081">
          <cell r="C88081">
            <v>2005</v>
          </cell>
          <cell r="D88081">
            <v>7</v>
          </cell>
        </row>
        <row r="88082">
          <cell r="C88082">
            <v>2005</v>
          </cell>
          <cell r="D88082">
            <v>7</v>
          </cell>
        </row>
        <row r="88083">
          <cell r="C88083">
            <v>2005</v>
          </cell>
          <cell r="D88083">
            <v>7</v>
          </cell>
        </row>
        <row r="88084">
          <cell r="C88084">
            <v>2005</v>
          </cell>
          <cell r="D88084">
            <v>7</v>
          </cell>
        </row>
        <row r="88085">
          <cell r="C88085">
            <v>2005</v>
          </cell>
          <cell r="D88085">
            <v>7</v>
          </cell>
        </row>
        <row r="88086">
          <cell r="C88086">
            <v>2005</v>
          </cell>
          <cell r="D88086">
            <v>7</v>
          </cell>
        </row>
        <row r="88087">
          <cell r="C88087">
            <v>2005</v>
          </cell>
          <cell r="D88087">
            <v>7</v>
          </cell>
        </row>
        <row r="88088">
          <cell r="C88088">
            <v>2005</v>
          </cell>
          <cell r="D88088">
            <v>7</v>
          </cell>
        </row>
        <row r="88089">
          <cell r="C88089">
            <v>2005</v>
          </cell>
          <cell r="D88089">
            <v>7</v>
          </cell>
        </row>
        <row r="88090">
          <cell r="C88090">
            <v>2005</v>
          </cell>
          <cell r="D88090">
            <v>7</v>
          </cell>
        </row>
        <row r="88091">
          <cell r="C88091">
            <v>2005</v>
          </cell>
          <cell r="D88091">
            <v>7</v>
          </cell>
        </row>
        <row r="88092">
          <cell r="C88092">
            <v>2005</v>
          </cell>
          <cell r="D88092">
            <v>7</v>
          </cell>
        </row>
        <row r="88093">
          <cell r="C88093">
            <v>2005</v>
          </cell>
          <cell r="D88093">
            <v>7</v>
          </cell>
        </row>
        <row r="88094">
          <cell r="C88094">
            <v>2005</v>
          </cell>
          <cell r="D88094">
            <v>7</v>
          </cell>
        </row>
        <row r="88095">
          <cell r="C88095">
            <v>2005</v>
          </cell>
          <cell r="D88095">
            <v>7</v>
          </cell>
        </row>
        <row r="88096">
          <cell r="C88096">
            <v>2005</v>
          </cell>
          <cell r="D88096">
            <v>7</v>
          </cell>
        </row>
        <row r="88097">
          <cell r="C88097">
            <v>2005</v>
          </cell>
          <cell r="D88097">
            <v>7</v>
          </cell>
        </row>
        <row r="88098">
          <cell r="C88098">
            <v>2005</v>
          </cell>
          <cell r="D88098">
            <v>7</v>
          </cell>
        </row>
        <row r="88099">
          <cell r="C88099">
            <v>2005</v>
          </cell>
          <cell r="D88099">
            <v>7</v>
          </cell>
        </row>
        <row r="88100">
          <cell r="C88100">
            <v>2005</v>
          </cell>
          <cell r="D88100">
            <v>7</v>
          </cell>
        </row>
        <row r="88101">
          <cell r="C88101">
            <v>2005</v>
          </cell>
          <cell r="D88101">
            <v>7</v>
          </cell>
        </row>
        <row r="88102">
          <cell r="C88102">
            <v>2005</v>
          </cell>
          <cell r="D88102">
            <v>7</v>
          </cell>
        </row>
        <row r="88103">
          <cell r="C88103">
            <v>2005</v>
          </cell>
          <cell r="D88103">
            <v>7</v>
          </cell>
        </row>
        <row r="88104">
          <cell r="C88104">
            <v>2005</v>
          </cell>
          <cell r="D88104">
            <v>7</v>
          </cell>
        </row>
        <row r="88105">
          <cell r="C88105">
            <v>2005</v>
          </cell>
          <cell r="D88105">
            <v>7</v>
          </cell>
        </row>
        <row r="88106">
          <cell r="C88106">
            <v>2005</v>
          </cell>
          <cell r="D88106">
            <v>7</v>
          </cell>
        </row>
        <row r="88107">
          <cell r="C88107">
            <v>2005</v>
          </cell>
          <cell r="D88107">
            <v>7</v>
          </cell>
        </row>
        <row r="88108">
          <cell r="C88108">
            <v>2005</v>
          </cell>
          <cell r="D88108">
            <v>7</v>
          </cell>
        </row>
        <row r="88109">
          <cell r="C88109">
            <v>2005</v>
          </cell>
          <cell r="D88109">
            <v>7</v>
          </cell>
        </row>
        <row r="88110">
          <cell r="C88110">
            <v>2005</v>
          </cell>
          <cell r="D88110">
            <v>7</v>
          </cell>
        </row>
        <row r="88111">
          <cell r="C88111">
            <v>2005</v>
          </cell>
          <cell r="D88111">
            <v>7</v>
          </cell>
        </row>
        <row r="88112">
          <cell r="C88112">
            <v>2005</v>
          </cell>
          <cell r="D88112">
            <v>7</v>
          </cell>
        </row>
        <row r="88113">
          <cell r="C88113">
            <v>2005</v>
          </cell>
          <cell r="D88113">
            <v>7</v>
          </cell>
        </row>
        <row r="88114">
          <cell r="C88114">
            <v>2005</v>
          </cell>
          <cell r="D88114">
            <v>7</v>
          </cell>
        </row>
        <row r="88115">
          <cell r="C88115">
            <v>2005</v>
          </cell>
          <cell r="D88115">
            <v>7</v>
          </cell>
        </row>
        <row r="88116">
          <cell r="C88116">
            <v>2005</v>
          </cell>
          <cell r="D88116">
            <v>7</v>
          </cell>
        </row>
        <row r="88117">
          <cell r="C88117">
            <v>2005</v>
          </cell>
          <cell r="D88117">
            <v>7</v>
          </cell>
        </row>
        <row r="88118">
          <cell r="C88118">
            <v>2005</v>
          </cell>
          <cell r="D88118">
            <v>7</v>
          </cell>
        </row>
        <row r="88119">
          <cell r="C88119">
            <v>2005</v>
          </cell>
          <cell r="D88119">
            <v>7</v>
          </cell>
        </row>
        <row r="88120">
          <cell r="C88120">
            <v>2005</v>
          </cell>
          <cell r="D88120">
            <v>7</v>
          </cell>
        </row>
        <row r="88121">
          <cell r="C88121">
            <v>2005</v>
          </cell>
          <cell r="D88121">
            <v>7</v>
          </cell>
        </row>
        <row r="88122">
          <cell r="C88122">
            <v>2005</v>
          </cell>
          <cell r="D88122">
            <v>7</v>
          </cell>
        </row>
        <row r="88123">
          <cell r="C88123">
            <v>2005</v>
          </cell>
          <cell r="D88123">
            <v>7</v>
          </cell>
        </row>
        <row r="88124">
          <cell r="C88124">
            <v>2005</v>
          </cell>
          <cell r="D88124">
            <v>7</v>
          </cell>
        </row>
        <row r="88125">
          <cell r="C88125">
            <v>2005</v>
          </cell>
          <cell r="D88125">
            <v>7</v>
          </cell>
        </row>
        <row r="88126">
          <cell r="C88126">
            <v>2005</v>
          </cell>
          <cell r="D88126">
            <v>7</v>
          </cell>
        </row>
        <row r="88127">
          <cell r="C88127">
            <v>2005</v>
          </cell>
          <cell r="D88127">
            <v>7</v>
          </cell>
        </row>
        <row r="88128">
          <cell r="C88128">
            <v>2005</v>
          </cell>
          <cell r="D88128">
            <v>7</v>
          </cell>
        </row>
        <row r="88129">
          <cell r="C88129">
            <v>2005</v>
          </cell>
          <cell r="D88129">
            <v>7</v>
          </cell>
        </row>
        <row r="88130">
          <cell r="C88130">
            <v>2005</v>
          </cell>
          <cell r="D88130">
            <v>7</v>
          </cell>
        </row>
        <row r="88131">
          <cell r="C88131">
            <v>2005</v>
          </cell>
          <cell r="D88131">
            <v>7</v>
          </cell>
        </row>
        <row r="88132">
          <cell r="C88132">
            <v>2005</v>
          </cell>
          <cell r="D88132">
            <v>7</v>
          </cell>
        </row>
        <row r="88133">
          <cell r="C88133">
            <v>2005</v>
          </cell>
          <cell r="D88133">
            <v>7</v>
          </cell>
        </row>
        <row r="88134">
          <cell r="C88134">
            <v>2005</v>
          </cell>
          <cell r="D88134">
            <v>7</v>
          </cell>
        </row>
        <row r="88135">
          <cell r="C88135">
            <v>2005</v>
          </cell>
          <cell r="D88135">
            <v>7</v>
          </cell>
        </row>
        <row r="88136">
          <cell r="C88136">
            <v>2005</v>
          </cell>
          <cell r="D88136">
            <v>7</v>
          </cell>
        </row>
        <row r="88137">
          <cell r="C88137">
            <v>2005</v>
          </cell>
          <cell r="D88137">
            <v>7</v>
          </cell>
        </row>
        <row r="88138">
          <cell r="C88138">
            <v>2005</v>
          </cell>
          <cell r="D88138">
            <v>7</v>
          </cell>
        </row>
        <row r="88139">
          <cell r="C88139">
            <v>2005</v>
          </cell>
          <cell r="D88139">
            <v>7</v>
          </cell>
        </row>
        <row r="88140">
          <cell r="C88140">
            <v>2005</v>
          </cell>
          <cell r="D88140">
            <v>7</v>
          </cell>
        </row>
        <row r="88141">
          <cell r="C88141">
            <v>2005</v>
          </cell>
          <cell r="D88141">
            <v>7</v>
          </cell>
        </row>
        <row r="88142">
          <cell r="C88142">
            <v>2005</v>
          </cell>
          <cell r="D88142">
            <v>7</v>
          </cell>
        </row>
        <row r="88143">
          <cell r="C88143">
            <v>2005</v>
          </cell>
          <cell r="D88143">
            <v>7</v>
          </cell>
        </row>
        <row r="88144">
          <cell r="C88144">
            <v>2005</v>
          </cell>
          <cell r="D88144">
            <v>7</v>
          </cell>
        </row>
        <row r="88145">
          <cell r="C88145">
            <v>2005</v>
          </cell>
          <cell r="D88145">
            <v>7</v>
          </cell>
        </row>
        <row r="88146">
          <cell r="C88146">
            <v>2005</v>
          </cell>
          <cell r="D88146">
            <v>7</v>
          </cell>
        </row>
        <row r="88147">
          <cell r="C88147">
            <v>2005</v>
          </cell>
          <cell r="D88147">
            <v>7</v>
          </cell>
        </row>
        <row r="88148">
          <cell r="C88148">
            <v>2005</v>
          </cell>
          <cell r="D88148">
            <v>7</v>
          </cell>
        </row>
        <row r="88149">
          <cell r="C88149">
            <v>2005</v>
          </cell>
          <cell r="D88149">
            <v>7</v>
          </cell>
        </row>
        <row r="88150">
          <cell r="C88150">
            <v>2005</v>
          </cell>
          <cell r="D88150">
            <v>7</v>
          </cell>
        </row>
        <row r="88151">
          <cell r="C88151">
            <v>2005</v>
          </cell>
          <cell r="D88151">
            <v>7</v>
          </cell>
        </row>
        <row r="88152">
          <cell r="C88152">
            <v>2005</v>
          </cell>
          <cell r="D88152">
            <v>7</v>
          </cell>
        </row>
        <row r="88153">
          <cell r="C88153">
            <v>2005</v>
          </cell>
          <cell r="D88153">
            <v>7</v>
          </cell>
        </row>
        <row r="88154">
          <cell r="C88154">
            <v>2005</v>
          </cell>
          <cell r="D88154">
            <v>7</v>
          </cell>
        </row>
        <row r="88155">
          <cell r="C88155">
            <v>2005</v>
          </cell>
          <cell r="D88155">
            <v>7</v>
          </cell>
        </row>
        <row r="88156">
          <cell r="C88156">
            <v>2005</v>
          </cell>
          <cell r="D88156">
            <v>7</v>
          </cell>
        </row>
        <row r="88157">
          <cell r="C88157">
            <v>2005</v>
          </cell>
          <cell r="D88157">
            <v>7</v>
          </cell>
        </row>
        <row r="88158">
          <cell r="C88158">
            <v>2005</v>
          </cell>
          <cell r="D88158">
            <v>7</v>
          </cell>
        </row>
        <row r="88159">
          <cell r="C88159">
            <v>2005</v>
          </cell>
          <cell r="D88159">
            <v>7</v>
          </cell>
        </row>
        <row r="88160">
          <cell r="C88160">
            <v>2005</v>
          </cell>
          <cell r="D88160">
            <v>7</v>
          </cell>
        </row>
        <row r="88161">
          <cell r="C88161">
            <v>2005</v>
          </cell>
          <cell r="D88161">
            <v>7</v>
          </cell>
        </row>
        <row r="88162">
          <cell r="C88162">
            <v>2005</v>
          </cell>
          <cell r="D88162">
            <v>7</v>
          </cell>
        </row>
        <row r="88163">
          <cell r="C88163">
            <v>2005</v>
          </cell>
          <cell r="D88163">
            <v>7</v>
          </cell>
        </row>
        <row r="88164">
          <cell r="C88164">
            <v>2005</v>
          </cell>
          <cell r="D88164">
            <v>7</v>
          </cell>
        </row>
        <row r="88165">
          <cell r="C88165">
            <v>2005</v>
          </cell>
          <cell r="D88165">
            <v>7</v>
          </cell>
        </row>
        <row r="88166">
          <cell r="C88166">
            <v>2005</v>
          </cell>
          <cell r="D88166">
            <v>7</v>
          </cell>
        </row>
        <row r="88167">
          <cell r="C88167">
            <v>2005</v>
          </cell>
          <cell r="D88167">
            <v>7</v>
          </cell>
        </row>
        <row r="88168">
          <cell r="C88168">
            <v>2005</v>
          </cell>
          <cell r="D88168">
            <v>7</v>
          </cell>
        </row>
        <row r="88169">
          <cell r="C88169">
            <v>2005</v>
          </cell>
          <cell r="D88169">
            <v>7</v>
          </cell>
        </row>
        <row r="88170">
          <cell r="C88170">
            <v>2005</v>
          </cell>
          <cell r="D88170">
            <v>7</v>
          </cell>
        </row>
        <row r="88171">
          <cell r="C88171">
            <v>2005</v>
          </cell>
          <cell r="D88171">
            <v>7</v>
          </cell>
        </row>
        <row r="88172">
          <cell r="C88172">
            <v>2005</v>
          </cell>
          <cell r="D88172">
            <v>7</v>
          </cell>
        </row>
        <row r="88173">
          <cell r="C88173">
            <v>2005</v>
          </cell>
          <cell r="D88173">
            <v>7</v>
          </cell>
        </row>
        <row r="88174">
          <cell r="C88174">
            <v>2005</v>
          </cell>
          <cell r="D88174">
            <v>7</v>
          </cell>
        </row>
        <row r="88175">
          <cell r="C88175">
            <v>2005</v>
          </cell>
          <cell r="D88175">
            <v>7</v>
          </cell>
        </row>
        <row r="88176">
          <cell r="C88176">
            <v>2005</v>
          </cell>
          <cell r="D88176">
            <v>7</v>
          </cell>
        </row>
        <row r="88177">
          <cell r="C88177">
            <v>2005</v>
          </cell>
          <cell r="D88177">
            <v>7</v>
          </cell>
        </row>
        <row r="88178">
          <cell r="C88178">
            <v>2005</v>
          </cell>
          <cell r="D88178">
            <v>7</v>
          </cell>
        </row>
        <row r="88179">
          <cell r="C88179">
            <v>2005</v>
          </cell>
          <cell r="D88179">
            <v>7</v>
          </cell>
        </row>
        <row r="88180">
          <cell r="C88180">
            <v>2005</v>
          </cell>
          <cell r="D88180">
            <v>7</v>
          </cell>
        </row>
        <row r="88181">
          <cell r="C88181">
            <v>2005</v>
          </cell>
          <cell r="D88181">
            <v>7</v>
          </cell>
        </row>
        <row r="88182">
          <cell r="C88182">
            <v>2005</v>
          </cell>
          <cell r="D88182">
            <v>7</v>
          </cell>
        </row>
        <row r="88183">
          <cell r="C88183">
            <v>2005</v>
          </cell>
          <cell r="D88183">
            <v>7</v>
          </cell>
        </row>
        <row r="88184">
          <cell r="C88184">
            <v>2005</v>
          </cell>
          <cell r="D88184">
            <v>7</v>
          </cell>
        </row>
        <row r="88185">
          <cell r="C88185">
            <v>2005</v>
          </cell>
          <cell r="D88185">
            <v>7</v>
          </cell>
        </row>
        <row r="88186">
          <cell r="C88186">
            <v>2005</v>
          </cell>
          <cell r="D88186">
            <v>7</v>
          </cell>
        </row>
        <row r="88187">
          <cell r="C88187">
            <v>2005</v>
          </cell>
          <cell r="D88187">
            <v>7</v>
          </cell>
        </row>
        <row r="88188">
          <cell r="C88188">
            <v>2005</v>
          </cell>
          <cell r="D88188">
            <v>7</v>
          </cell>
        </row>
        <row r="88189">
          <cell r="C88189">
            <v>2005</v>
          </cell>
          <cell r="D88189">
            <v>7</v>
          </cell>
        </row>
        <row r="88190">
          <cell r="C88190">
            <v>2005</v>
          </cell>
          <cell r="D88190">
            <v>7</v>
          </cell>
        </row>
        <row r="88191">
          <cell r="C88191">
            <v>2005</v>
          </cell>
          <cell r="D88191">
            <v>7</v>
          </cell>
        </row>
        <row r="88192">
          <cell r="C88192">
            <v>2005</v>
          </cell>
          <cell r="D88192">
            <v>7</v>
          </cell>
        </row>
        <row r="88193">
          <cell r="C88193">
            <v>2005</v>
          </cell>
          <cell r="D88193">
            <v>7</v>
          </cell>
        </row>
        <row r="88194">
          <cell r="C88194">
            <v>2005</v>
          </cell>
          <cell r="D88194">
            <v>7</v>
          </cell>
        </row>
        <row r="88195">
          <cell r="C88195">
            <v>2005</v>
          </cell>
          <cell r="D88195">
            <v>7</v>
          </cell>
        </row>
        <row r="88196">
          <cell r="C88196">
            <v>2005</v>
          </cell>
          <cell r="D88196">
            <v>7</v>
          </cell>
        </row>
        <row r="88197">
          <cell r="C88197">
            <v>2005</v>
          </cell>
          <cell r="D88197">
            <v>7</v>
          </cell>
        </row>
        <row r="88198">
          <cell r="C88198">
            <v>2005</v>
          </cell>
          <cell r="D88198">
            <v>7</v>
          </cell>
        </row>
        <row r="88199">
          <cell r="C88199">
            <v>2005</v>
          </cell>
          <cell r="D88199">
            <v>7</v>
          </cell>
        </row>
        <row r="88200">
          <cell r="C88200">
            <v>2005</v>
          </cell>
          <cell r="D88200">
            <v>7</v>
          </cell>
        </row>
        <row r="88201">
          <cell r="C88201">
            <v>2005</v>
          </cell>
          <cell r="D88201">
            <v>7</v>
          </cell>
        </row>
        <row r="88202">
          <cell r="C88202">
            <v>2005</v>
          </cell>
          <cell r="D88202">
            <v>7</v>
          </cell>
        </row>
        <row r="88203">
          <cell r="C88203">
            <v>2005</v>
          </cell>
          <cell r="D88203">
            <v>7</v>
          </cell>
        </row>
        <row r="88204">
          <cell r="C88204">
            <v>2005</v>
          </cell>
          <cell r="D88204">
            <v>7</v>
          </cell>
        </row>
        <row r="88205">
          <cell r="C88205">
            <v>2005</v>
          </cell>
          <cell r="D88205">
            <v>7</v>
          </cell>
        </row>
        <row r="88206">
          <cell r="C88206">
            <v>2005</v>
          </cell>
          <cell r="D88206">
            <v>7</v>
          </cell>
        </row>
        <row r="88207">
          <cell r="C88207">
            <v>2005</v>
          </cell>
          <cell r="D88207">
            <v>7</v>
          </cell>
        </row>
        <row r="88208">
          <cell r="C88208">
            <v>2005</v>
          </cell>
          <cell r="D88208">
            <v>7</v>
          </cell>
        </row>
        <row r="88209">
          <cell r="C88209">
            <v>2005</v>
          </cell>
          <cell r="D88209">
            <v>7</v>
          </cell>
        </row>
        <row r="88210">
          <cell r="C88210">
            <v>2005</v>
          </cell>
          <cell r="D88210">
            <v>7</v>
          </cell>
        </row>
        <row r="88211">
          <cell r="C88211">
            <v>2005</v>
          </cell>
          <cell r="D88211">
            <v>7</v>
          </cell>
        </row>
        <row r="88212">
          <cell r="C88212">
            <v>2005</v>
          </cell>
          <cell r="D88212">
            <v>7</v>
          </cell>
        </row>
        <row r="88213">
          <cell r="C88213">
            <v>2005</v>
          </cell>
          <cell r="D88213">
            <v>7</v>
          </cell>
        </row>
        <row r="88214">
          <cell r="C88214">
            <v>2005</v>
          </cell>
          <cell r="D88214">
            <v>7</v>
          </cell>
        </row>
        <row r="88215">
          <cell r="C88215">
            <v>2005</v>
          </cell>
          <cell r="D88215">
            <v>7</v>
          </cell>
        </row>
        <row r="88216">
          <cell r="C88216">
            <v>2005</v>
          </cell>
          <cell r="D88216">
            <v>7</v>
          </cell>
        </row>
        <row r="88217">
          <cell r="C88217">
            <v>2005</v>
          </cell>
          <cell r="D88217">
            <v>7</v>
          </cell>
        </row>
        <row r="88218">
          <cell r="C88218">
            <v>2005</v>
          </cell>
          <cell r="D88218">
            <v>7</v>
          </cell>
        </row>
        <row r="88219">
          <cell r="C88219">
            <v>2005</v>
          </cell>
          <cell r="D88219">
            <v>7</v>
          </cell>
        </row>
        <row r="88220">
          <cell r="C88220">
            <v>2005</v>
          </cell>
          <cell r="D88220">
            <v>7</v>
          </cell>
        </row>
        <row r="88221">
          <cell r="C88221">
            <v>2005</v>
          </cell>
          <cell r="D88221">
            <v>7</v>
          </cell>
        </row>
        <row r="88222">
          <cell r="C88222">
            <v>2005</v>
          </cell>
          <cell r="D88222">
            <v>7</v>
          </cell>
        </row>
        <row r="88223">
          <cell r="C88223">
            <v>2005</v>
          </cell>
          <cell r="D88223">
            <v>7</v>
          </cell>
        </row>
        <row r="88224">
          <cell r="C88224">
            <v>2005</v>
          </cell>
          <cell r="D88224">
            <v>7</v>
          </cell>
        </row>
        <row r="88225">
          <cell r="C88225">
            <v>2005</v>
          </cell>
          <cell r="D88225">
            <v>7</v>
          </cell>
        </row>
        <row r="88226">
          <cell r="C88226">
            <v>2005</v>
          </cell>
          <cell r="D88226">
            <v>7</v>
          </cell>
        </row>
        <row r="88227">
          <cell r="C88227">
            <v>2005</v>
          </cell>
          <cell r="D88227">
            <v>7</v>
          </cell>
        </row>
        <row r="88228">
          <cell r="C88228">
            <v>2005</v>
          </cell>
          <cell r="D88228">
            <v>7</v>
          </cell>
        </row>
        <row r="88229">
          <cell r="C88229">
            <v>2005</v>
          </cell>
          <cell r="D88229">
            <v>7</v>
          </cell>
        </row>
        <row r="88230">
          <cell r="C88230">
            <v>2005</v>
          </cell>
          <cell r="D88230">
            <v>7</v>
          </cell>
        </row>
        <row r="88231">
          <cell r="C88231">
            <v>2005</v>
          </cell>
          <cell r="D88231">
            <v>7</v>
          </cell>
        </row>
        <row r="88232">
          <cell r="C88232">
            <v>2005</v>
          </cell>
          <cell r="D88232">
            <v>7</v>
          </cell>
        </row>
        <row r="88233">
          <cell r="C88233">
            <v>2005</v>
          </cell>
          <cell r="D88233">
            <v>7</v>
          </cell>
        </row>
        <row r="88234">
          <cell r="C88234">
            <v>2005</v>
          </cell>
          <cell r="D88234">
            <v>7</v>
          </cell>
        </row>
        <row r="88235">
          <cell r="C88235">
            <v>2005</v>
          </cell>
          <cell r="D88235">
            <v>7</v>
          </cell>
        </row>
        <row r="88236">
          <cell r="C88236">
            <v>2005</v>
          </cell>
          <cell r="D88236">
            <v>7</v>
          </cell>
        </row>
        <row r="88237">
          <cell r="C88237">
            <v>2005</v>
          </cell>
          <cell r="D88237">
            <v>7</v>
          </cell>
        </row>
        <row r="88238">
          <cell r="C88238">
            <v>2005</v>
          </cell>
          <cell r="D88238">
            <v>7</v>
          </cell>
        </row>
        <row r="88239">
          <cell r="C88239">
            <v>2005</v>
          </cell>
          <cell r="D88239">
            <v>7</v>
          </cell>
        </row>
        <row r="88240">
          <cell r="C88240">
            <v>2005</v>
          </cell>
          <cell r="D88240">
            <v>7</v>
          </cell>
        </row>
        <row r="88241">
          <cell r="C88241">
            <v>2005</v>
          </cell>
          <cell r="D88241">
            <v>7</v>
          </cell>
        </row>
        <row r="88242">
          <cell r="C88242">
            <v>2005</v>
          </cell>
          <cell r="D88242">
            <v>7</v>
          </cell>
        </row>
        <row r="88243">
          <cell r="C88243">
            <v>2005</v>
          </cell>
          <cell r="D88243">
            <v>7</v>
          </cell>
        </row>
        <row r="88244">
          <cell r="C88244">
            <v>2005</v>
          </cell>
          <cell r="D88244">
            <v>7</v>
          </cell>
        </row>
        <row r="88245">
          <cell r="C88245">
            <v>2005</v>
          </cell>
          <cell r="D88245">
            <v>7</v>
          </cell>
        </row>
        <row r="88246">
          <cell r="C88246">
            <v>2005</v>
          </cell>
          <cell r="D88246">
            <v>7</v>
          </cell>
        </row>
        <row r="88247">
          <cell r="C88247">
            <v>2005</v>
          </cell>
          <cell r="D88247">
            <v>7</v>
          </cell>
        </row>
        <row r="88248">
          <cell r="C88248">
            <v>2005</v>
          </cell>
          <cell r="D88248">
            <v>7</v>
          </cell>
        </row>
        <row r="88249">
          <cell r="C88249">
            <v>2005</v>
          </cell>
          <cell r="D88249">
            <v>7</v>
          </cell>
        </row>
        <row r="88250">
          <cell r="C88250">
            <v>2005</v>
          </cell>
          <cell r="D88250">
            <v>7</v>
          </cell>
        </row>
        <row r="88251">
          <cell r="C88251">
            <v>2005</v>
          </cell>
          <cell r="D88251">
            <v>7</v>
          </cell>
        </row>
        <row r="88252">
          <cell r="C88252">
            <v>2005</v>
          </cell>
          <cell r="D88252">
            <v>7</v>
          </cell>
        </row>
        <row r="88253">
          <cell r="C88253">
            <v>2005</v>
          </cell>
          <cell r="D88253">
            <v>7</v>
          </cell>
        </row>
        <row r="88254">
          <cell r="C88254">
            <v>2005</v>
          </cell>
          <cell r="D88254">
            <v>7</v>
          </cell>
        </row>
        <row r="88255">
          <cell r="C88255">
            <v>2005</v>
          </cell>
          <cell r="D88255">
            <v>7</v>
          </cell>
        </row>
        <row r="88256">
          <cell r="C88256">
            <v>2005</v>
          </cell>
          <cell r="D88256">
            <v>7</v>
          </cell>
        </row>
        <row r="88257">
          <cell r="C88257">
            <v>2005</v>
          </cell>
          <cell r="D88257">
            <v>7</v>
          </cell>
        </row>
        <row r="88258">
          <cell r="C88258">
            <v>2005</v>
          </cell>
          <cell r="D88258">
            <v>7</v>
          </cell>
        </row>
        <row r="88259">
          <cell r="C88259">
            <v>2005</v>
          </cell>
          <cell r="D88259">
            <v>7</v>
          </cell>
        </row>
        <row r="88260">
          <cell r="C88260">
            <v>2005</v>
          </cell>
          <cell r="D88260">
            <v>7</v>
          </cell>
        </row>
        <row r="88261">
          <cell r="C88261">
            <v>2005</v>
          </cell>
          <cell r="D88261">
            <v>7</v>
          </cell>
        </row>
        <row r="88262">
          <cell r="C88262">
            <v>2005</v>
          </cell>
          <cell r="D88262">
            <v>7</v>
          </cell>
        </row>
        <row r="88263">
          <cell r="C88263">
            <v>2005</v>
          </cell>
          <cell r="D88263">
            <v>7</v>
          </cell>
        </row>
        <row r="88264">
          <cell r="C88264">
            <v>2005</v>
          </cell>
          <cell r="D88264">
            <v>7</v>
          </cell>
        </row>
        <row r="88265">
          <cell r="C88265">
            <v>2005</v>
          </cell>
          <cell r="D88265">
            <v>7</v>
          </cell>
        </row>
        <row r="88266">
          <cell r="C88266">
            <v>2005</v>
          </cell>
          <cell r="D88266">
            <v>7</v>
          </cell>
        </row>
        <row r="88267">
          <cell r="C88267">
            <v>2005</v>
          </cell>
          <cell r="D88267">
            <v>7</v>
          </cell>
        </row>
        <row r="88268">
          <cell r="C88268">
            <v>2005</v>
          </cell>
          <cell r="D88268">
            <v>7</v>
          </cell>
        </row>
        <row r="88269">
          <cell r="C88269">
            <v>2005</v>
          </cell>
          <cell r="D88269">
            <v>7</v>
          </cell>
        </row>
        <row r="88270">
          <cell r="C88270">
            <v>2005</v>
          </cell>
          <cell r="D88270">
            <v>7</v>
          </cell>
        </row>
        <row r="88271">
          <cell r="C88271">
            <v>2005</v>
          </cell>
          <cell r="D88271">
            <v>7</v>
          </cell>
        </row>
        <row r="88272">
          <cell r="C88272">
            <v>2005</v>
          </cell>
          <cell r="D88272">
            <v>7</v>
          </cell>
        </row>
        <row r="88273">
          <cell r="C88273">
            <v>2005</v>
          </cell>
          <cell r="D88273">
            <v>7</v>
          </cell>
        </row>
        <row r="88274">
          <cell r="C88274">
            <v>2005</v>
          </cell>
          <cell r="D88274">
            <v>7</v>
          </cell>
        </row>
        <row r="88275">
          <cell r="C88275">
            <v>2005</v>
          </cell>
          <cell r="D88275">
            <v>7</v>
          </cell>
        </row>
        <row r="88276">
          <cell r="C88276">
            <v>2005</v>
          </cell>
          <cell r="D88276">
            <v>7</v>
          </cell>
        </row>
        <row r="88277">
          <cell r="C88277">
            <v>2005</v>
          </cell>
          <cell r="D88277">
            <v>7</v>
          </cell>
        </row>
        <row r="88278">
          <cell r="C88278">
            <v>2005</v>
          </cell>
          <cell r="D88278">
            <v>7</v>
          </cell>
        </row>
        <row r="88279">
          <cell r="C88279">
            <v>2005</v>
          </cell>
          <cell r="D88279">
            <v>7</v>
          </cell>
        </row>
        <row r="88280">
          <cell r="C88280">
            <v>2005</v>
          </cell>
          <cell r="D88280">
            <v>7</v>
          </cell>
        </row>
        <row r="88281">
          <cell r="C88281">
            <v>2005</v>
          </cell>
          <cell r="D88281">
            <v>7</v>
          </cell>
        </row>
        <row r="88282">
          <cell r="C88282">
            <v>2005</v>
          </cell>
          <cell r="D88282">
            <v>7</v>
          </cell>
        </row>
        <row r="88283">
          <cell r="C88283">
            <v>2005</v>
          </cell>
          <cell r="D88283">
            <v>7</v>
          </cell>
        </row>
        <row r="88284">
          <cell r="C88284">
            <v>2005</v>
          </cell>
          <cell r="D88284">
            <v>7</v>
          </cell>
        </row>
        <row r="88285">
          <cell r="C88285">
            <v>2005</v>
          </cell>
          <cell r="D88285">
            <v>7</v>
          </cell>
        </row>
        <row r="88286">
          <cell r="C88286">
            <v>2005</v>
          </cell>
          <cell r="D88286">
            <v>7</v>
          </cell>
        </row>
        <row r="88287">
          <cell r="C88287">
            <v>2005</v>
          </cell>
          <cell r="D88287">
            <v>7</v>
          </cell>
        </row>
        <row r="88288">
          <cell r="C88288">
            <v>2005</v>
          </cell>
          <cell r="D88288">
            <v>7</v>
          </cell>
        </row>
        <row r="88289">
          <cell r="C88289">
            <v>2005</v>
          </cell>
          <cell r="D88289">
            <v>7</v>
          </cell>
        </row>
        <row r="88290">
          <cell r="C88290">
            <v>2005</v>
          </cell>
          <cell r="D88290">
            <v>7</v>
          </cell>
        </row>
        <row r="88291">
          <cell r="C88291">
            <v>2005</v>
          </cell>
          <cell r="D88291">
            <v>7</v>
          </cell>
        </row>
        <row r="88292">
          <cell r="C88292">
            <v>2005</v>
          </cell>
          <cell r="D88292">
            <v>7</v>
          </cell>
        </row>
        <row r="88293">
          <cell r="C88293">
            <v>2005</v>
          </cell>
          <cell r="D88293">
            <v>7</v>
          </cell>
        </row>
        <row r="88294">
          <cell r="C88294">
            <v>2005</v>
          </cell>
          <cell r="D88294">
            <v>7</v>
          </cell>
        </row>
        <row r="88295">
          <cell r="C88295">
            <v>2005</v>
          </cell>
          <cell r="D88295">
            <v>7</v>
          </cell>
        </row>
        <row r="88296">
          <cell r="C88296">
            <v>2005</v>
          </cell>
          <cell r="D88296">
            <v>7</v>
          </cell>
        </row>
        <row r="88297">
          <cell r="C88297">
            <v>2005</v>
          </cell>
          <cell r="D88297">
            <v>7</v>
          </cell>
        </row>
        <row r="88298">
          <cell r="C88298">
            <v>2005</v>
          </cell>
          <cell r="D88298">
            <v>7</v>
          </cell>
        </row>
        <row r="88299">
          <cell r="C88299">
            <v>2005</v>
          </cell>
          <cell r="D88299">
            <v>7</v>
          </cell>
        </row>
        <row r="88300">
          <cell r="C88300">
            <v>2005</v>
          </cell>
          <cell r="D88300">
            <v>7</v>
          </cell>
        </row>
        <row r="88301">
          <cell r="C88301">
            <v>2005</v>
          </cell>
          <cell r="D88301">
            <v>7</v>
          </cell>
        </row>
        <row r="88302">
          <cell r="C88302">
            <v>2005</v>
          </cell>
          <cell r="D88302">
            <v>7</v>
          </cell>
        </row>
        <row r="88303">
          <cell r="C88303">
            <v>2005</v>
          </cell>
          <cell r="D88303">
            <v>7</v>
          </cell>
        </row>
        <row r="88304">
          <cell r="C88304">
            <v>2005</v>
          </cell>
          <cell r="D88304">
            <v>7</v>
          </cell>
        </row>
        <row r="88305">
          <cell r="C88305">
            <v>2005</v>
          </cell>
          <cell r="D88305">
            <v>7</v>
          </cell>
        </row>
        <row r="88306">
          <cell r="C88306">
            <v>2005</v>
          </cell>
          <cell r="D88306">
            <v>7</v>
          </cell>
        </row>
        <row r="88307">
          <cell r="C88307">
            <v>2005</v>
          </cell>
          <cell r="D88307">
            <v>7</v>
          </cell>
        </row>
        <row r="88308">
          <cell r="C88308">
            <v>2005</v>
          </cell>
          <cell r="D88308">
            <v>7</v>
          </cell>
        </row>
        <row r="88309">
          <cell r="C88309">
            <v>2005</v>
          </cell>
          <cell r="D88309">
            <v>7</v>
          </cell>
        </row>
        <row r="88310">
          <cell r="C88310">
            <v>2005</v>
          </cell>
          <cell r="D88310">
            <v>7</v>
          </cell>
        </row>
        <row r="88311">
          <cell r="C88311">
            <v>2005</v>
          </cell>
          <cell r="D88311">
            <v>7</v>
          </cell>
        </row>
        <row r="88312">
          <cell r="C88312">
            <v>2005</v>
          </cell>
          <cell r="D88312">
            <v>7</v>
          </cell>
        </row>
        <row r="88313">
          <cell r="C88313">
            <v>2005</v>
          </cell>
          <cell r="D88313">
            <v>7</v>
          </cell>
        </row>
        <row r="88314">
          <cell r="C88314">
            <v>2005</v>
          </cell>
          <cell r="D88314">
            <v>7</v>
          </cell>
        </row>
        <row r="88315">
          <cell r="C88315">
            <v>2005</v>
          </cell>
          <cell r="D88315">
            <v>7</v>
          </cell>
        </row>
        <row r="88316">
          <cell r="C88316">
            <v>2005</v>
          </cell>
          <cell r="D88316">
            <v>7</v>
          </cell>
        </row>
        <row r="88317">
          <cell r="C88317">
            <v>2005</v>
          </cell>
          <cell r="D88317">
            <v>7</v>
          </cell>
        </row>
        <row r="88318">
          <cell r="C88318">
            <v>2005</v>
          </cell>
          <cell r="D88318">
            <v>7</v>
          </cell>
        </row>
        <row r="88319">
          <cell r="C88319">
            <v>2005</v>
          </cell>
          <cell r="D88319">
            <v>7</v>
          </cell>
        </row>
        <row r="88320">
          <cell r="C88320">
            <v>2005</v>
          </cell>
          <cell r="D88320">
            <v>7</v>
          </cell>
        </row>
        <row r="88321">
          <cell r="C88321">
            <v>2005</v>
          </cell>
          <cell r="D88321">
            <v>7</v>
          </cell>
        </row>
        <row r="88322">
          <cell r="C88322">
            <v>2005</v>
          </cell>
          <cell r="D88322">
            <v>7</v>
          </cell>
        </row>
        <row r="88323">
          <cell r="C88323">
            <v>2005</v>
          </cell>
          <cell r="D88323">
            <v>7</v>
          </cell>
        </row>
        <row r="88324">
          <cell r="C88324">
            <v>2005</v>
          </cell>
          <cell r="D88324">
            <v>7</v>
          </cell>
        </row>
        <row r="88325">
          <cell r="C88325">
            <v>2005</v>
          </cell>
          <cell r="D88325">
            <v>7</v>
          </cell>
        </row>
        <row r="88326">
          <cell r="C88326">
            <v>2005</v>
          </cell>
          <cell r="D88326">
            <v>7</v>
          </cell>
        </row>
        <row r="88327">
          <cell r="C88327">
            <v>2005</v>
          </cell>
          <cell r="D88327">
            <v>7</v>
          </cell>
        </row>
        <row r="88328">
          <cell r="C88328">
            <v>2005</v>
          </cell>
          <cell r="D88328">
            <v>7</v>
          </cell>
        </row>
        <row r="88329">
          <cell r="C88329">
            <v>2005</v>
          </cell>
          <cell r="D88329">
            <v>7</v>
          </cell>
        </row>
        <row r="88330">
          <cell r="C88330">
            <v>2005</v>
          </cell>
          <cell r="D88330">
            <v>7</v>
          </cell>
        </row>
        <row r="88331">
          <cell r="C88331">
            <v>2005</v>
          </cell>
          <cell r="D88331">
            <v>7</v>
          </cell>
        </row>
        <row r="88332">
          <cell r="C88332">
            <v>2005</v>
          </cell>
          <cell r="D88332">
            <v>7</v>
          </cell>
        </row>
        <row r="88333">
          <cell r="C88333">
            <v>2005</v>
          </cell>
          <cell r="D88333">
            <v>7</v>
          </cell>
        </row>
        <row r="88334">
          <cell r="C88334">
            <v>2005</v>
          </cell>
          <cell r="D88334">
            <v>7</v>
          </cell>
        </row>
        <row r="88335">
          <cell r="C88335">
            <v>2005</v>
          </cell>
          <cell r="D88335">
            <v>7</v>
          </cell>
        </row>
        <row r="88336">
          <cell r="C88336">
            <v>2005</v>
          </cell>
          <cell r="D88336">
            <v>7</v>
          </cell>
        </row>
        <row r="88337">
          <cell r="C88337">
            <v>2005</v>
          </cell>
          <cell r="D88337">
            <v>7</v>
          </cell>
        </row>
        <row r="88338">
          <cell r="C88338">
            <v>2005</v>
          </cell>
          <cell r="D88338">
            <v>7</v>
          </cell>
        </row>
        <row r="88339">
          <cell r="C88339">
            <v>2005</v>
          </cell>
          <cell r="D88339">
            <v>7</v>
          </cell>
        </row>
        <row r="88340">
          <cell r="C88340">
            <v>2005</v>
          </cell>
          <cell r="D88340">
            <v>7</v>
          </cell>
        </row>
        <row r="88341">
          <cell r="C88341">
            <v>2005</v>
          </cell>
          <cell r="D88341">
            <v>7</v>
          </cell>
        </row>
        <row r="88342">
          <cell r="C88342">
            <v>2005</v>
          </cell>
          <cell r="D88342">
            <v>7</v>
          </cell>
        </row>
        <row r="88343">
          <cell r="C88343">
            <v>2005</v>
          </cell>
          <cell r="D88343">
            <v>7</v>
          </cell>
        </row>
        <row r="88344">
          <cell r="C88344">
            <v>2005</v>
          </cell>
          <cell r="D88344">
            <v>7</v>
          </cell>
        </row>
        <row r="88345">
          <cell r="C88345">
            <v>2005</v>
          </cell>
          <cell r="D88345">
            <v>7</v>
          </cell>
        </row>
        <row r="88346">
          <cell r="C88346">
            <v>2005</v>
          </cell>
          <cell r="D88346">
            <v>7</v>
          </cell>
        </row>
        <row r="88347">
          <cell r="C88347">
            <v>2005</v>
          </cell>
          <cell r="D88347">
            <v>7</v>
          </cell>
        </row>
        <row r="88348">
          <cell r="C88348">
            <v>2005</v>
          </cell>
          <cell r="D88348">
            <v>7</v>
          </cell>
        </row>
        <row r="88349">
          <cell r="C88349">
            <v>2005</v>
          </cell>
          <cell r="D88349">
            <v>7</v>
          </cell>
        </row>
        <row r="88350">
          <cell r="C88350">
            <v>2005</v>
          </cell>
          <cell r="D88350">
            <v>7</v>
          </cell>
        </row>
        <row r="88351">
          <cell r="C88351">
            <v>2005</v>
          </cell>
          <cell r="D88351">
            <v>7</v>
          </cell>
        </row>
        <row r="88352">
          <cell r="C88352">
            <v>2005</v>
          </cell>
          <cell r="D88352">
            <v>7</v>
          </cell>
        </row>
        <row r="88353">
          <cell r="C88353">
            <v>2005</v>
          </cell>
          <cell r="D88353">
            <v>7</v>
          </cell>
        </row>
        <row r="88354">
          <cell r="C88354">
            <v>2005</v>
          </cell>
          <cell r="D88354">
            <v>7</v>
          </cell>
        </row>
        <row r="88355">
          <cell r="C88355">
            <v>2005</v>
          </cell>
          <cell r="D88355">
            <v>7</v>
          </cell>
        </row>
        <row r="88356">
          <cell r="C88356">
            <v>2005</v>
          </cell>
          <cell r="D88356">
            <v>7</v>
          </cell>
        </row>
        <row r="88357">
          <cell r="C88357">
            <v>2005</v>
          </cell>
          <cell r="D88357">
            <v>7</v>
          </cell>
        </row>
        <row r="88358">
          <cell r="C88358">
            <v>2005</v>
          </cell>
          <cell r="D88358">
            <v>7</v>
          </cell>
        </row>
        <row r="88359">
          <cell r="C88359">
            <v>2005</v>
          </cell>
          <cell r="D88359">
            <v>7</v>
          </cell>
        </row>
        <row r="88360">
          <cell r="C88360">
            <v>2005</v>
          </cell>
          <cell r="D88360">
            <v>7</v>
          </cell>
        </row>
        <row r="88361">
          <cell r="C88361">
            <v>2005</v>
          </cell>
          <cell r="D88361">
            <v>7</v>
          </cell>
        </row>
        <row r="88362">
          <cell r="C88362">
            <v>2005</v>
          </cell>
          <cell r="D88362">
            <v>7</v>
          </cell>
        </row>
        <row r="88363">
          <cell r="C88363">
            <v>2005</v>
          </cell>
          <cell r="D88363">
            <v>7</v>
          </cell>
        </row>
        <row r="88364">
          <cell r="C88364">
            <v>2005</v>
          </cell>
          <cell r="D88364">
            <v>7</v>
          </cell>
        </row>
        <row r="88365">
          <cell r="C88365">
            <v>2005</v>
          </cell>
          <cell r="D88365">
            <v>7</v>
          </cell>
        </row>
        <row r="88366">
          <cell r="C88366">
            <v>2005</v>
          </cell>
          <cell r="D88366">
            <v>7</v>
          </cell>
        </row>
        <row r="88367">
          <cell r="C88367">
            <v>2005</v>
          </cell>
          <cell r="D88367">
            <v>7</v>
          </cell>
        </row>
        <row r="88368">
          <cell r="C88368">
            <v>2005</v>
          </cell>
          <cell r="D88368">
            <v>7</v>
          </cell>
        </row>
        <row r="88369">
          <cell r="C88369">
            <v>2005</v>
          </cell>
          <cell r="D88369">
            <v>7</v>
          </cell>
        </row>
        <row r="88370">
          <cell r="C88370">
            <v>2005</v>
          </cell>
          <cell r="D88370">
            <v>7</v>
          </cell>
        </row>
        <row r="88371">
          <cell r="C88371">
            <v>2005</v>
          </cell>
          <cell r="D88371">
            <v>7</v>
          </cell>
        </row>
        <row r="88372">
          <cell r="C88372">
            <v>2005</v>
          </cell>
          <cell r="D88372">
            <v>7</v>
          </cell>
        </row>
        <row r="88373">
          <cell r="C88373">
            <v>2005</v>
          </cell>
          <cell r="D88373">
            <v>7</v>
          </cell>
        </row>
        <row r="88374">
          <cell r="C88374">
            <v>2005</v>
          </cell>
          <cell r="D88374">
            <v>7</v>
          </cell>
        </row>
        <row r="88375">
          <cell r="C88375">
            <v>2005</v>
          </cell>
          <cell r="D88375">
            <v>7</v>
          </cell>
        </row>
        <row r="88376">
          <cell r="C88376">
            <v>2005</v>
          </cell>
          <cell r="D88376">
            <v>7</v>
          </cell>
        </row>
        <row r="88377">
          <cell r="C88377">
            <v>2005</v>
          </cell>
          <cell r="D88377">
            <v>7</v>
          </cell>
        </row>
        <row r="88378">
          <cell r="C88378">
            <v>2005</v>
          </cell>
          <cell r="D88378">
            <v>7</v>
          </cell>
        </row>
        <row r="88379">
          <cell r="C88379">
            <v>2005</v>
          </cell>
          <cell r="D88379">
            <v>7</v>
          </cell>
        </row>
        <row r="88380">
          <cell r="C88380">
            <v>2005</v>
          </cell>
          <cell r="D88380">
            <v>7</v>
          </cell>
        </row>
        <row r="88381">
          <cell r="C88381">
            <v>2005</v>
          </cell>
          <cell r="D88381">
            <v>7</v>
          </cell>
        </row>
        <row r="88382">
          <cell r="C88382">
            <v>2005</v>
          </cell>
          <cell r="D88382">
            <v>7</v>
          </cell>
        </row>
        <row r="88383">
          <cell r="C88383">
            <v>2005</v>
          </cell>
          <cell r="D88383">
            <v>7</v>
          </cell>
        </row>
        <row r="88384">
          <cell r="C88384">
            <v>2005</v>
          </cell>
          <cell r="D88384">
            <v>7</v>
          </cell>
        </row>
        <row r="88385">
          <cell r="C88385">
            <v>2005</v>
          </cell>
          <cell r="D88385">
            <v>7</v>
          </cell>
        </row>
        <row r="88386">
          <cell r="C88386">
            <v>2005</v>
          </cell>
          <cell r="D88386">
            <v>7</v>
          </cell>
        </row>
        <row r="88387">
          <cell r="C88387">
            <v>2005</v>
          </cell>
          <cell r="D88387">
            <v>7</v>
          </cell>
        </row>
        <row r="88388">
          <cell r="C88388">
            <v>2005</v>
          </cell>
          <cell r="D88388">
            <v>7</v>
          </cell>
        </row>
        <row r="88389">
          <cell r="C88389">
            <v>2005</v>
          </cell>
          <cell r="D88389">
            <v>7</v>
          </cell>
        </row>
        <row r="88390">
          <cell r="C88390">
            <v>2005</v>
          </cell>
          <cell r="D88390">
            <v>7</v>
          </cell>
        </row>
        <row r="88391">
          <cell r="C88391">
            <v>2005</v>
          </cell>
          <cell r="D88391">
            <v>7</v>
          </cell>
        </row>
        <row r="88392">
          <cell r="C88392">
            <v>2005</v>
          </cell>
          <cell r="D88392">
            <v>7</v>
          </cell>
        </row>
        <row r="88393">
          <cell r="C88393">
            <v>2005</v>
          </cell>
          <cell r="D88393">
            <v>7</v>
          </cell>
        </row>
        <row r="88394">
          <cell r="C88394">
            <v>2005</v>
          </cell>
          <cell r="D88394">
            <v>7</v>
          </cell>
        </row>
        <row r="88395">
          <cell r="C88395">
            <v>2005</v>
          </cell>
          <cell r="D88395">
            <v>7</v>
          </cell>
        </row>
        <row r="88396">
          <cell r="C88396">
            <v>2005</v>
          </cell>
          <cell r="D88396">
            <v>7</v>
          </cell>
        </row>
        <row r="88397">
          <cell r="C88397">
            <v>2005</v>
          </cell>
          <cell r="D88397">
            <v>7</v>
          </cell>
        </row>
        <row r="88398">
          <cell r="C88398">
            <v>2005</v>
          </cell>
          <cell r="D88398">
            <v>7</v>
          </cell>
        </row>
        <row r="88399">
          <cell r="C88399">
            <v>2005</v>
          </cell>
          <cell r="D88399">
            <v>7</v>
          </cell>
        </row>
        <row r="88400">
          <cell r="C88400">
            <v>2005</v>
          </cell>
          <cell r="D88400">
            <v>7</v>
          </cell>
        </row>
        <row r="88401">
          <cell r="C88401">
            <v>2005</v>
          </cell>
          <cell r="D88401">
            <v>7</v>
          </cell>
        </row>
        <row r="88402">
          <cell r="C88402">
            <v>2005</v>
          </cell>
          <cell r="D88402">
            <v>7</v>
          </cell>
        </row>
        <row r="88403">
          <cell r="C88403">
            <v>2005</v>
          </cell>
          <cell r="D88403">
            <v>7</v>
          </cell>
        </row>
        <row r="88404">
          <cell r="C88404">
            <v>2005</v>
          </cell>
          <cell r="D88404">
            <v>7</v>
          </cell>
        </row>
        <row r="88405">
          <cell r="C88405">
            <v>2005</v>
          </cell>
          <cell r="D88405">
            <v>7</v>
          </cell>
        </row>
        <row r="88406">
          <cell r="C88406">
            <v>2005</v>
          </cell>
          <cell r="D88406">
            <v>7</v>
          </cell>
        </row>
        <row r="88407">
          <cell r="C88407">
            <v>2005</v>
          </cell>
          <cell r="D88407">
            <v>7</v>
          </cell>
        </row>
        <row r="88408">
          <cell r="C88408">
            <v>2005</v>
          </cell>
          <cell r="D88408">
            <v>7</v>
          </cell>
        </row>
        <row r="88409">
          <cell r="C88409">
            <v>2005</v>
          </cell>
          <cell r="D88409">
            <v>7</v>
          </cell>
        </row>
        <row r="88410">
          <cell r="C88410">
            <v>2005</v>
          </cell>
          <cell r="D88410">
            <v>7</v>
          </cell>
        </row>
        <row r="88411">
          <cell r="C88411">
            <v>2005</v>
          </cell>
          <cell r="D88411">
            <v>7</v>
          </cell>
        </row>
        <row r="88412">
          <cell r="C88412">
            <v>2005</v>
          </cell>
          <cell r="D88412">
            <v>7</v>
          </cell>
        </row>
        <row r="88413">
          <cell r="C88413">
            <v>2005</v>
          </cell>
          <cell r="D88413">
            <v>7</v>
          </cell>
        </row>
        <row r="88414">
          <cell r="C88414">
            <v>2005</v>
          </cell>
          <cell r="D88414">
            <v>7</v>
          </cell>
        </row>
        <row r="88415">
          <cell r="C88415">
            <v>2005</v>
          </cell>
          <cell r="D88415">
            <v>7</v>
          </cell>
        </row>
        <row r="88416">
          <cell r="C88416">
            <v>2005</v>
          </cell>
          <cell r="D88416">
            <v>7</v>
          </cell>
        </row>
        <row r="88417">
          <cell r="C88417">
            <v>2005</v>
          </cell>
          <cell r="D88417">
            <v>7</v>
          </cell>
        </row>
        <row r="88418">
          <cell r="C88418">
            <v>2005</v>
          </cell>
          <cell r="D88418">
            <v>7</v>
          </cell>
        </row>
        <row r="88419">
          <cell r="C88419">
            <v>2005</v>
          </cell>
          <cell r="D88419">
            <v>7</v>
          </cell>
        </row>
        <row r="88420">
          <cell r="C88420">
            <v>2005</v>
          </cell>
          <cell r="D88420">
            <v>7</v>
          </cell>
        </row>
        <row r="88421">
          <cell r="C88421">
            <v>2005</v>
          </cell>
          <cell r="D88421">
            <v>7</v>
          </cell>
        </row>
        <row r="88422">
          <cell r="C88422">
            <v>2005</v>
          </cell>
          <cell r="D88422">
            <v>7</v>
          </cell>
        </row>
        <row r="88423">
          <cell r="C88423">
            <v>2005</v>
          </cell>
          <cell r="D88423">
            <v>7</v>
          </cell>
        </row>
        <row r="88424">
          <cell r="C88424">
            <v>2005</v>
          </cell>
          <cell r="D88424">
            <v>7</v>
          </cell>
        </row>
        <row r="88425">
          <cell r="C88425">
            <v>2005</v>
          </cell>
          <cell r="D88425">
            <v>7</v>
          </cell>
        </row>
        <row r="88426">
          <cell r="C88426">
            <v>2005</v>
          </cell>
          <cell r="D88426">
            <v>7</v>
          </cell>
        </row>
        <row r="88427">
          <cell r="C88427">
            <v>2005</v>
          </cell>
          <cell r="D88427">
            <v>7</v>
          </cell>
        </row>
        <row r="88428">
          <cell r="C88428">
            <v>2005</v>
          </cell>
          <cell r="D88428">
            <v>7</v>
          </cell>
        </row>
        <row r="88429">
          <cell r="C88429">
            <v>2005</v>
          </cell>
          <cell r="D88429">
            <v>7</v>
          </cell>
        </row>
        <row r="88430">
          <cell r="C88430">
            <v>2005</v>
          </cell>
          <cell r="D88430">
            <v>7</v>
          </cell>
        </row>
        <row r="88431">
          <cell r="C88431">
            <v>2005</v>
          </cell>
          <cell r="D88431">
            <v>7</v>
          </cell>
        </row>
        <row r="88432">
          <cell r="C88432">
            <v>2005</v>
          </cell>
          <cell r="D88432">
            <v>7</v>
          </cell>
        </row>
        <row r="88433">
          <cell r="C88433">
            <v>2005</v>
          </cell>
          <cell r="D88433">
            <v>7</v>
          </cell>
        </row>
        <row r="88434">
          <cell r="C88434">
            <v>2005</v>
          </cell>
          <cell r="D88434">
            <v>7</v>
          </cell>
        </row>
        <row r="88435">
          <cell r="C88435">
            <v>2005</v>
          </cell>
          <cell r="D88435">
            <v>7</v>
          </cell>
        </row>
        <row r="88436">
          <cell r="C88436">
            <v>2005</v>
          </cell>
          <cell r="D88436">
            <v>7</v>
          </cell>
        </row>
        <row r="88437">
          <cell r="C88437">
            <v>2005</v>
          </cell>
          <cell r="D88437">
            <v>7</v>
          </cell>
        </row>
        <row r="88438">
          <cell r="C88438">
            <v>2005</v>
          </cell>
          <cell r="D88438">
            <v>7</v>
          </cell>
        </row>
        <row r="88439">
          <cell r="C88439">
            <v>2005</v>
          </cell>
          <cell r="D88439">
            <v>7</v>
          </cell>
        </row>
        <row r="88440">
          <cell r="C88440">
            <v>2005</v>
          </cell>
          <cell r="D88440">
            <v>7</v>
          </cell>
        </row>
        <row r="88441">
          <cell r="C88441">
            <v>2005</v>
          </cell>
          <cell r="D88441">
            <v>7</v>
          </cell>
        </row>
        <row r="88442">
          <cell r="C88442">
            <v>2005</v>
          </cell>
          <cell r="D88442">
            <v>7</v>
          </cell>
        </row>
        <row r="88443">
          <cell r="C88443">
            <v>2005</v>
          </cell>
          <cell r="D88443">
            <v>7</v>
          </cell>
        </row>
        <row r="88444">
          <cell r="C88444">
            <v>2005</v>
          </cell>
          <cell r="D88444">
            <v>7</v>
          </cell>
        </row>
        <row r="88445">
          <cell r="C88445">
            <v>2005</v>
          </cell>
          <cell r="D88445">
            <v>7</v>
          </cell>
        </row>
        <row r="88446">
          <cell r="C88446">
            <v>2005</v>
          </cell>
          <cell r="D88446">
            <v>7</v>
          </cell>
        </row>
        <row r="88447">
          <cell r="C88447">
            <v>2005</v>
          </cell>
          <cell r="D88447">
            <v>7</v>
          </cell>
        </row>
        <row r="88448">
          <cell r="C88448">
            <v>2005</v>
          </cell>
          <cell r="D88448">
            <v>7</v>
          </cell>
        </row>
        <row r="88449">
          <cell r="C88449">
            <v>2005</v>
          </cell>
          <cell r="D88449">
            <v>7</v>
          </cell>
        </row>
        <row r="88450">
          <cell r="C88450">
            <v>2005</v>
          </cell>
          <cell r="D88450">
            <v>7</v>
          </cell>
        </row>
        <row r="88451">
          <cell r="C88451">
            <v>2005</v>
          </cell>
          <cell r="D88451">
            <v>7</v>
          </cell>
        </row>
        <row r="88452">
          <cell r="C88452">
            <v>2005</v>
          </cell>
          <cell r="D88452">
            <v>7</v>
          </cell>
        </row>
        <row r="88453">
          <cell r="C88453">
            <v>2005</v>
          </cell>
          <cell r="D88453">
            <v>7</v>
          </cell>
        </row>
        <row r="88454">
          <cell r="C88454">
            <v>2005</v>
          </cell>
          <cell r="D88454">
            <v>7</v>
          </cell>
        </row>
        <row r="88455">
          <cell r="C88455">
            <v>2005</v>
          </cell>
          <cell r="D88455">
            <v>7</v>
          </cell>
        </row>
        <row r="88456">
          <cell r="C88456">
            <v>2005</v>
          </cell>
          <cell r="D88456">
            <v>7</v>
          </cell>
        </row>
        <row r="88457">
          <cell r="C88457">
            <v>2005</v>
          </cell>
          <cell r="D88457">
            <v>7</v>
          </cell>
        </row>
        <row r="88458">
          <cell r="C88458">
            <v>2005</v>
          </cell>
          <cell r="D88458">
            <v>7</v>
          </cell>
        </row>
        <row r="88459">
          <cell r="C88459">
            <v>2005</v>
          </cell>
          <cell r="D88459">
            <v>7</v>
          </cell>
        </row>
        <row r="88460">
          <cell r="C88460">
            <v>2005</v>
          </cell>
          <cell r="D88460">
            <v>7</v>
          </cell>
        </row>
        <row r="88461">
          <cell r="C88461">
            <v>2005</v>
          </cell>
          <cell r="D88461">
            <v>7</v>
          </cell>
        </row>
        <row r="88462">
          <cell r="C88462">
            <v>2005</v>
          </cell>
          <cell r="D88462">
            <v>7</v>
          </cell>
        </row>
        <row r="88463">
          <cell r="C88463">
            <v>2005</v>
          </cell>
          <cell r="D88463">
            <v>7</v>
          </cell>
        </row>
        <row r="88464">
          <cell r="C88464">
            <v>2005</v>
          </cell>
          <cell r="D88464">
            <v>7</v>
          </cell>
        </row>
        <row r="88465">
          <cell r="C88465">
            <v>2005</v>
          </cell>
          <cell r="D88465">
            <v>7</v>
          </cell>
        </row>
        <row r="88466">
          <cell r="C88466">
            <v>2005</v>
          </cell>
          <cell r="D88466">
            <v>7</v>
          </cell>
        </row>
        <row r="88467">
          <cell r="C88467">
            <v>2005</v>
          </cell>
          <cell r="D88467">
            <v>7</v>
          </cell>
        </row>
        <row r="88468">
          <cell r="C88468">
            <v>2005</v>
          </cell>
          <cell r="D88468">
            <v>7</v>
          </cell>
        </row>
        <row r="88469">
          <cell r="C88469">
            <v>2005</v>
          </cell>
          <cell r="D88469">
            <v>7</v>
          </cell>
        </row>
        <row r="88470">
          <cell r="C88470">
            <v>2005</v>
          </cell>
          <cell r="D88470">
            <v>7</v>
          </cell>
        </row>
        <row r="88471">
          <cell r="C88471">
            <v>2005</v>
          </cell>
          <cell r="D88471">
            <v>7</v>
          </cell>
        </row>
        <row r="88472">
          <cell r="C88472">
            <v>2005</v>
          </cell>
          <cell r="D88472">
            <v>7</v>
          </cell>
        </row>
        <row r="88473">
          <cell r="C88473">
            <v>2005</v>
          </cell>
          <cell r="D88473">
            <v>7</v>
          </cell>
        </row>
        <row r="88474">
          <cell r="C88474">
            <v>2005</v>
          </cell>
          <cell r="D88474">
            <v>7</v>
          </cell>
        </row>
        <row r="88475">
          <cell r="C88475">
            <v>2005</v>
          </cell>
          <cell r="D88475">
            <v>7</v>
          </cell>
        </row>
        <row r="88476">
          <cell r="C88476">
            <v>2005</v>
          </cell>
          <cell r="D88476">
            <v>7</v>
          </cell>
        </row>
        <row r="88477">
          <cell r="C88477">
            <v>2005</v>
          </cell>
          <cell r="D88477">
            <v>7</v>
          </cell>
        </row>
        <row r="88478">
          <cell r="C88478">
            <v>2005</v>
          </cell>
          <cell r="D88478">
            <v>7</v>
          </cell>
        </row>
        <row r="88479">
          <cell r="C88479">
            <v>2005</v>
          </cell>
          <cell r="D88479">
            <v>7</v>
          </cell>
        </row>
        <row r="88480">
          <cell r="C88480">
            <v>2005</v>
          </cell>
          <cell r="D88480">
            <v>7</v>
          </cell>
        </row>
        <row r="88481">
          <cell r="C88481">
            <v>2005</v>
          </cell>
          <cell r="D88481">
            <v>7</v>
          </cell>
        </row>
        <row r="88482">
          <cell r="C88482">
            <v>2005</v>
          </cell>
          <cell r="D88482">
            <v>7</v>
          </cell>
        </row>
        <row r="88483">
          <cell r="C88483">
            <v>2005</v>
          </cell>
          <cell r="D88483">
            <v>7</v>
          </cell>
        </row>
        <row r="88484">
          <cell r="C88484">
            <v>2005</v>
          </cell>
          <cell r="D88484">
            <v>7</v>
          </cell>
        </row>
        <row r="88485">
          <cell r="C88485">
            <v>2005</v>
          </cell>
          <cell r="D88485">
            <v>7</v>
          </cell>
        </row>
        <row r="88486">
          <cell r="C88486">
            <v>2005</v>
          </cell>
          <cell r="D88486">
            <v>7</v>
          </cell>
        </row>
        <row r="88487">
          <cell r="C88487">
            <v>2005</v>
          </cell>
          <cell r="D88487">
            <v>7</v>
          </cell>
        </row>
        <row r="88488">
          <cell r="C88488">
            <v>2005</v>
          </cell>
          <cell r="D88488">
            <v>7</v>
          </cell>
        </row>
        <row r="88489">
          <cell r="C88489">
            <v>2005</v>
          </cell>
          <cell r="D88489">
            <v>7</v>
          </cell>
        </row>
        <row r="88490">
          <cell r="C88490">
            <v>2005</v>
          </cell>
          <cell r="D88490">
            <v>7</v>
          </cell>
        </row>
        <row r="88491">
          <cell r="C88491">
            <v>2005</v>
          </cell>
          <cell r="D88491">
            <v>7</v>
          </cell>
        </row>
        <row r="88492">
          <cell r="C88492">
            <v>2005</v>
          </cell>
          <cell r="D88492">
            <v>7</v>
          </cell>
        </row>
        <row r="88493">
          <cell r="C88493">
            <v>2005</v>
          </cell>
          <cell r="D88493">
            <v>7</v>
          </cell>
        </row>
        <row r="88494">
          <cell r="C88494">
            <v>2005</v>
          </cell>
          <cell r="D88494">
            <v>7</v>
          </cell>
        </row>
        <row r="88495">
          <cell r="C88495">
            <v>2005</v>
          </cell>
          <cell r="D88495">
            <v>7</v>
          </cell>
        </row>
        <row r="88496">
          <cell r="C88496">
            <v>2005</v>
          </cell>
          <cell r="D88496">
            <v>7</v>
          </cell>
        </row>
        <row r="88497">
          <cell r="C88497">
            <v>2005</v>
          </cell>
          <cell r="D88497">
            <v>7</v>
          </cell>
        </row>
        <row r="88498">
          <cell r="C88498">
            <v>2005</v>
          </cell>
          <cell r="D88498">
            <v>7</v>
          </cell>
        </row>
        <row r="88499">
          <cell r="C88499">
            <v>2005</v>
          </cell>
          <cell r="D88499">
            <v>7</v>
          </cell>
        </row>
        <row r="88500">
          <cell r="C88500">
            <v>2005</v>
          </cell>
          <cell r="D88500">
            <v>7</v>
          </cell>
        </row>
        <row r="88501">
          <cell r="C88501">
            <v>2005</v>
          </cell>
          <cell r="D88501">
            <v>7</v>
          </cell>
        </row>
        <row r="88502">
          <cell r="C88502">
            <v>2005</v>
          </cell>
          <cell r="D88502">
            <v>7</v>
          </cell>
        </row>
        <row r="88503">
          <cell r="C88503">
            <v>2005</v>
          </cell>
          <cell r="D88503">
            <v>7</v>
          </cell>
        </row>
        <row r="88504">
          <cell r="C88504">
            <v>2005</v>
          </cell>
          <cell r="D88504">
            <v>7</v>
          </cell>
        </row>
        <row r="88505">
          <cell r="C88505">
            <v>2005</v>
          </cell>
          <cell r="D88505">
            <v>7</v>
          </cell>
        </row>
        <row r="88506">
          <cell r="C88506">
            <v>2005</v>
          </cell>
          <cell r="D88506">
            <v>7</v>
          </cell>
        </row>
        <row r="88507">
          <cell r="C88507">
            <v>2005</v>
          </cell>
          <cell r="D88507">
            <v>7</v>
          </cell>
        </row>
        <row r="88508">
          <cell r="C88508">
            <v>2005</v>
          </cell>
          <cell r="D88508">
            <v>7</v>
          </cell>
        </row>
        <row r="88509">
          <cell r="C88509">
            <v>2005</v>
          </cell>
          <cell r="D88509">
            <v>7</v>
          </cell>
        </row>
        <row r="88510">
          <cell r="C88510">
            <v>2005</v>
          </cell>
          <cell r="D88510">
            <v>7</v>
          </cell>
        </row>
        <row r="88511">
          <cell r="C88511">
            <v>2005</v>
          </cell>
          <cell r="D88511">
            <v>7</v>
          </cell>
        </row>
        <row r="88512">
          <cell r="C88512">
            <v>2005</v>
          </cell>
          <cell r="D88512">
            <v>7</v>
          </cell>
        </row>
        <row r="88513">
          <cell r="C88513">
            <v>2005</v>
          </cell>
          <cell r="D88513">
            <v>7</v>
          </cell>
        </row>
        <row r="88514">
          <cell r="C88514">
            <v>2005</v>
          </cell>
          <cell r="D88514">
            <v>7</v>
          </cell>
        </row>
        <row r="88515">
          <cell r="C88515">
            <v>2005</v>
          </cell>
          <cell r="D88515">
            <v>7</v>
          </cell>
        </row>
        <row r="88516">
          <cell r="C88516">
            <v>2005</v>
          </cell>
          <cell r="D88516">
            <v>7</v>
          </cell>
        </row>
        <row r="88517">
          <cell r="C88517">
            <v>2005</v>
          </cell>
          <cell r="D88517">
            <v>7</v>
          </cell>
        </row>
        <row r="88518">
          <cell r="C88518">
            <v>2005</v>
          </cell>
          <cell r="D88518">
            <v>7</v>
          </cell>
        </row>
        <row r="88519">
          <cell r="C88519">
            <v>2005</v>
          </cell>
          <cell r="D88519">
            <v>7</v>
          </cell>
        </row>
        <row r="88520">
          <cell r="C88520">
            <v>2005</v>
          </cell>
          <cell r="D88520">
            <v>7</v>
          </cell>
        </row>
        <row r="88521">
          <cell r="C88521">
            <v>2005</v>
          </cell>
          <cell r="D88521">
            <v>7</v>
          </cell>
        </row>
        <row r="88522">
          <cell r="C88522">
            <v>2005</v>
          </cell>
          <cell r="D88522">
            <v>7</v>
          </cell>
        </row>
        <row r="88523">
          <cell r="C88523">
            <v>2005</v>
          </cell>
          <cell r="D88523">
            <v>7</v>
          </cell>
        </row>
        <row r="88524">
          <cell r="C88524">
            <v>2005</v>
          </cell>
          <cell r="D88524">
            <v>7</v>
          </cell>
        </row>
        <row r="88525">
          <cell r="C88525">
            <v>2005</v>
          </cell>
          <cell r="D88525">
            <v>7</v>
          </cell>
        </row>
        <row r="88526">
          <cell r="C88526">
            <v>2005</v>
          </cell>
          <cell r="D88526">
            <v>7</v>
          </cell>
        </row>
        <row r="88527">
          <cell r="C88527">
            <v>2005</v>
          </cell>
          <cell r="D88527">
            <v>7</v>
          </cell>
        </row>
        <row r="88528">
          <cell r="C88528">
            <v>2005</v>
          </cell>
          <cell r="D88528">
            <v>7</v>
          </cell>
        </row>
        <row r="88529">
          <cell r="C88529">
            <v>2005</v>
          </cell>
          <cell r="D88529">
            <v>7</v>
          </cell>
        </row>
        <row r="88530">
          <cell r="C88530">
            <v>2005</v>
          </cell>
          <cell r="D88530">
            <v>7</v>
          </cell>
        </row>
        <row r="88531">
          <cell r="C88531">
            <v>2005</v>
          </cell>
          <cell r="D88531">
            <v>7</v>
          </cell>
        </row>
        <row r="88532">
          <cell r="C88532">
            <v>2005</v>
          </cell>
          <cell r="D88532">
            <v>7</v>
          </cell>
        </row>
        <row r="88533">
          <cell r="C88533">
            <v>2005</v>
          </cell>
          <cell r="D88533">
            <v>7</v>
          </cell>
        </row>
        <row r="88534">
          <cell r="C88534">
            <v>2005</v>
          </cell>
          <cell r="D88534">
            <v>7</v>
          </cell>
        </row>
        <row r="88535">
          <cell r="C88535">
            <v>2005</v>
          </cell>
          <cell r="D88535">
            <v>7</v>
          </cell>
        </row>
        <row r="88536">
          <cell r="C88536">
            <v>2005</v>
          </cell>
          <cell r="D88536">
            <v>7</v>
          </cell>
        </row>
        <row r="88537">
          <cell r="C88537">
            <v>2005</v>
          </cell>
          <cell r="D88537">
            <v>7</v>
          </cell>
        </row>
        <row r="88538">
          <cell r="C88538">
            <v>2005</v>
          </cell>
          <cell r="D88538">
            <v>7</v>
          </cell>
        </row>
        <row r="88539">
          <cell r="C88539">
            <v>2005</v>
          </cell>
          <cell r="D88539">
            <v>7</v>
          </cell>
        </row>
        <row r="88540">
          <cell r="C88540">
            <v>2005</v>
          </cell>
          <cell r="D88540">
            <v>7</v>
          </cell>
        </row>
        <row r="88541">
          <cell r="C88541">
            <v>2005</v>
          </cell>
          <cell r="D88541">
            <v>7</v>
          </cell>
        </row>
        <row r="88542">
          <cell r="C88542">
            <v>2005</v>
          </cell>
          <cell r="D88542">
            <v>7</v>
          </cell>
        </row>
        <row r="88543">
          <cell r="C88543">
            <v>2005</v>
          </cell>
          <cell r="D88543">
            <v>7</v>
          </cell>
        </row>
        <row r="88544">
          <cell r="C88544">
            <v>2005</v>
          </cell>
          <cell r="D88544">
            <v>7</v>
          </cell>
        </row>
        <row r="88545">
          <cell r="C88545">
            <v>2005</v>
          </cell>
          <cell r="D88545">
            <v>7</v>
          </cell>
        </row>
        <row r="88546">
          <cell r="C88546">
            <v>2005</v>
          </cell>
          <cell r="D88546">
            <v>7</v>
          </cell>
        </row>
        <row r="88547">
          <cell r="C88547">
            <v>2005</v>
          </cell>
          <cell r="D88547">
            <v>7</v>
          </cell>
        </row>
        <row r="88548">
          <cell r="C88548">
            <v>2005</v>
          </cell>
          <cell r="D88548">
            <v>7</v>
          </cell>
        </row>
        <row r="88549">
          <cell r="C88549">
            <v>2005</v>
          </cell>
          <cell r="D88549">
            <v>7</v>
          </cell>
        </row>
        <row r="88550">
          <cell r="C88550">
            <v>2005</v>
          </cell>
          <cell r="D88550">
            <v>7</v>
          </cell>
        </row>
        <row r="88551">
          <cell r="C88551">
            <v>2005</v>
          </cell>
          <cell r="D88551">
            <v>7</v>
          </cell>
        </row>
        <row r="88552">
          <cell r="C88552">
            <v>2005</v>
          </cell>
          <cell r="D88552">
            <v>7</v>
          </cell>
        </row>
        <row r="88553">
          <cell r="C88553">
            <v>2005</v>
          </cell>
          <cell r="D88553">
            <v>7</v>
          </cell>
        </row>
        <row r="88554">
          <cell r="C88554">
            <v>2005</v>
          </cell>
          <cell r="D88554">
            <v>7</v>
          </cell>
        </row>
        <row r="88555">
          <cell r="C88555">
            <v>2005</v>
          </cell>
          <cell r="D88555">
            <v>7</v>
          </cell>
        </row>
        <row r="88556">
          <cell r="C88556">
            <v>2005</v>
          </cell>
          <cell r="D88556">
            <v>7</v>
          </cell>
        </row>
        <row r="88557">
          <cell r="C88557">
            <v>2005</v>
          </cell>
          <cell r="D88557">
            <v>7</v>
          </cell>
        </row>
        <row r="88558">
          <cell r="C88558">
            <v>2005</v>
          </cell>
          <cell r="D88558">
            <v>7</v>
          </cell>
        </row>
        <row r="88559">
          <cell r="C88559">
            <v>2005</v>
          </cell>
          <cell r="D88559">
            <v>7</v>
          </cell>
        </row>
        <row r="88560">
          <cell r="C88560">
            <v>2005</v>
          </cell>
          <cell r="D88560">
            <v>7</v>
          </cell>
        </row>
        <row r="88561">
          <cell r="C88561">
            <v>2005</v>
          </cell>
          <cell r="D88561">
            <v>7</v>
          </cell>
        </row>
        <row r="88562">
          <cell r="C88562">
            <v>2005</v>
          </cell>
          <cell r="D88562">
            <v>7</v>
          </cell>
        </row>
        <row r="88563">
          <cell r="C88563">
            <v>2005</v>
          </cell>
          <cell r="D88563">
            <v>7</v>
          </cell>
        </row>
        <row r="88564">
          <cell r="C88564">
            <v>2005</v>
          </cell>
          <cell r="D88564">
            <v>7</v>
          </cell>
        </row>
        <row r="88565">
          <cell r="C88565">
            <v>2005</v>
          </cell>
          <cell r="D88565">
            <v>7</v>
          </cell>
        </row>
        <row r="88566">
          <cell r="C88566">
            <v>2005</v>
          </cell>
          <cell r="D88566">
            <v>7</v>
          </cell>
        </row>
        <row r="88567">
          <cell r="C88567">
            <v>2005</v>
          </cell>
          <cell r="D88567">
            <v>7</v>
          </cell>
        </row>
        <row r="88568">
          <cell r="C88568">
            <v>2005</v>
          </cell>
          <cell r="D88568">
            <v>7</v>
          </cell>
        </row>
        <row r="88569">
          <cell r="C88569">
            <v>2005</v>
          </cell>
          <cell r="D88569">
            <v>7</v>
          </cell>
        </row>
        <row r="88570">
          <cell r="C88570">
            <v>2005</v>
          </cell>
          <cell r="D88570">
            <v>7</v>
          </cell>
        </row>
        <row r="88571">
          <cell r="C88571">
            <v>2005</v>
          </cell>
          <cell r="D88571">
            <v>7</v>
          </cell>
        </row>
        <row r="88572">
          <cell r="C88572">
            <v>2005</v>
          </cell>
          <cell r="D88572">
            <v>7</v>
          </cell>
        </row>
        <row r="88573">
          <cell r="C88573">
            <v>2005</v>
          </cell>
          <cell r="D88573">
            <v>7</v>
          </cell>
        </row>
        <row r="88574">
          <cell r="C88574">
            <v>2005</v>
          </cell>
          <cell r="D88574">
            <v>7</v>
          </cell>
        </row>
        <row r="88575">
          <cell r="C88575">
            <v>2005</v>
          </cell>
          <cell r="D88575">
            <v>7</v>
          </cell>
        </row>
        <row r="88576">
          <cell r="C88576">
            <v>2005</v>
          </cell>
          <cell r="D88576">
            <v>7</v>
          </cell>
        </row>
        <row r="88577">
          <cell r="C88577">
            <v>2005</v>
          </cell>
          <cell r="D88577">
            <v>7</v>
          </cell>
        </row>
        <row r="88578">
          <cell r="C88578">
            <v>2005</v>
          </cell>
          <cell r="D88578">
            <v>7</v>
          </cell>
        </row>
        <row r="88579">
          <cell r="C88579">
            <v>2005</v>
          </cell>
          <cell r="D88579">
            <v>7</v>
          </cell>
        </row>
        <row r="88580">
          <cell r="C88580">
            <v>2005</v>
          </cell>
          <cell r="D88580">
            <v>7</v>
          </cell>
        </row>
        <row r="88581">
          <cell r="C88581">
            <v>2005</v>
          </cell>
          <cell r="D88581">
            <v>7</v>
          </cell>
        </row>
        <row r="88582">
          <cell r="C88582">
            <v>2005</v>
          </cell>
          <cell r="D88582">
            <v>7</v>
          </cell>
        </row>
        <row r="88583">
          <cell r="C88583">
            <v>2005</v>
          </cell>
          <cell r="D88583">
            <v>7</v>
          </cell>
        </row>
        <row r="88584">
          <cell r="C88584">
            <v>2005</v>
          </cell>
          <cell r="D88584">
            <v>7</v>
          </cell>
        </row>
        <row r="88585">
          <cell r="C88585">
            <v>2005</v>
          </cell>
          <cell r="D88585">
            <v>7</v>
          </cell>
        </row>
        <row r="88586">
          <cell r="C88586">
            <v>2005</v>
          </cell>
          <cell r="D88586">
            <v>7</v>
          </cell>
        </row>
        <row r="88587">
          <cell r="C88587">
            <v>2005</v>
          </cell>
          <cell r="D88587">
            <v>7</v>
          </cell>
        </row>
        <row r="88588">
          <cell r="C88588">
            <v>2005</v>
          </cell>
          <cell r="D88588">
            <v>7</v>
          </cell>
        </row>
        <row r="88589">
          <cell r="C88589">
            <v>2005</v>
          </cell>
          <cell r="D88589">
            <v>7</v>
          </cell>
        </row>
        <row r="88590">
          <cell r="C88590">
            <v>2005</v>
          </cell>
          <cell r="D88590">
            <v>7</v>
          </cell>
        </row>
        <row r="88591">
          <cell r="C88591">
            <v>2005</v>
          </cell>
          <cell r="D88591">
            <v>7</v>
          </cell>
        </row>
        <row r="88592">
          <cell r="C88592">
            <v>2005</v>
          </cell>
          <cell r="D88592">
            <v>7</v>
          </cell>
        </row>
        <row r="88593">
          <cell r="C88593">
            <v>2005</v>
          </cell>
          <cell r="D88593">
            <v>7</v>
          </cell>
        </row>
        <row r="88594">
          <cell r="C88594">
            <v>2005</v>
          </cell>
          <cell r="D88594">
            <v>7</v>
          </cell>
        </row>
        <row r="88595">
          <cell r="C88595">
            <v>2005</v>
          </cell>
          <cell r="D88595">
            <v>7</v>
          </cell>
        </row>
        <row r="88596">
          <cell r="C88596">
            <v>2005</v>
          </cell>
          <cell r="D88596">
            <v>7</v>
          </cell>
        </row>
        <row r="88597">
          <cell r="C88597">
            <v>2005</v>
          </cell>
          <cell r="D88597">
            <v>7</v>
          </cell>
        </row>
        <row r="88598">
          <cell r="C88598">
            <v>2005</v>
          </cell>
          <cell r="D88598">
            <v>7</v>
          </cell>
        </row>
        <row r="88599">
          <cell r="C88599">
            <v>2005</v>
          </cell>
          <cell r="D88599">
            <v>7</v>
          </cell>
        </row>
        <row r="88600">
          <cell r="C88600">
            <v>2005</v>
          </cell>
          <cell r="D88600">
            <v>7</v>
          </cell>
        </row>
        <row r="88601">
          <cell r="C88601">
            <v>2005</v>
          </cell>
          <cell r="D88601">
            <v>7</v>
          </cell>
        </row>
        <row r="88602">
          <cell r="C88602">
            <v>2005</v>
          </cell>
          <cell r="D88602">
            <v>7</v>
          </cell>
        </row>
        <row r="88603">
          <cell r="C88603">
            <v>2005</v>
          </cell>
          <cell r="D88603">
            <v>7</v>
          </cell>
        </row>
        <row r="88604">
          <cell r="C88604">
            <v>2005</v>
          </cell>
          <cell r="D88604">
            <v>7</v>
          </cell>
        </row>
        <row r="88605">
          <cell r="C88605">
            <v>2005</v>
          </cell>
          <cell r="D88605">
            <v>7</v>
          </cell>
        </row>
        <row r="88606">
          <cell r="C88606">
            <v>2005</v>
          </cell>
          <cell r="D88606">
            <v>7</v>
          </cell>
        </row>
        <row r="88607">
          <cell r="C88607">
            <v>2005</v>
          </cell>
          <cell r="D88607">
            <v>7</v>
          </cell>
        </row>
        <row r="88608">
          <cell r="C88608">
            <v>2005</v>
          </cell>
          <cell r="D88608">
            <v>7</v>
          </cell>
        </row>
        <row r="88609">
          <cell r="C88609">
            <v>2005</v>
          </cell>
          <cell r="D88609">
            <v>7</v>
          </cell>
        </row>
        <row r="88610">
          <cell r="C88610">
            <v>2005</v>
          </cell>
          <cell r="D88610">
            <v>7</v>
          </cell>
        </row>
        <row r="88611">
          <cell r="C88611">
            <v>2005</v>
          </cell>
          <cell r="D88611">
            <v>7</v>
          </cell>
        </row>
        <row r="88612">
          <cell r="C88612">
            <v>2005</v>
          </cell>
          <cell r="D88612">
            <v>7</v>
          </cell>
        </row>
        <row r="88613">
          <cell r="C88613">
            <v>2005</v>
          </cell>
          <cell r="D88613">
            <v>7</v>
          </cell>
        </row>
        <row r="88614">
          <cell r="C88614">
            <v>2005</v>
          </cell>
          <cell r="D88614">
            <v>7</v>
          </cell>
        </row>
        <row r="88615">
          <cell r="C88615">
            <v>2005</v>
          </cell>
          <cell r="D88615">
            <v>7</v>
          </cell>
        </row>
        <row r="88616">
          <cell r="C88616">
            <v>2005</v>
          </cell>
          <cell r="D88616">
            <v>7</v>
          </cell>
        </row>
        <row r="88617">
          <cell r="C88617">
            <v>2005</v>
          </cell>
          <cell r="D88617">
            <v>7</v>
          </cell>
        </row>
        <row r="88618">
          <cell r="C88618">
            <v>2005</v>
          </cell>
          <cell r="D88618">
            <v>7</v>
          </cell>
        </row>
        <row r="88619">
          <cell r="C88619">
            <v>2005</v>
          </cell>
          <cell r="D88619">
            <v>7</v>
          </cell>
        </row>
        <row r="88620">
          <cell r="C88620">
            <v>2005</v>
          </cell>
          <cell r="D88620">
            <v>7</v>
          </cell>
        </row>
        <row r="88621">
          <cell r="C88621">
            <v>2005</v>
          </cell>
          <cell r="D88621">
            <v>7</v>
          </cell>
        </row>
        <row r="88622">
          <cell r="C88622">
            <v>2005</v>
          </cell>
          <cell r="D88622">
            <v>7</v>
          </cell>
        </row>
        <row r="88623">
          <cell r="C88623">
            <v>2005</v>
          </cell>
          <cell r="D88623">
            <v>7</v>
          </cell>
        </row>
        <row r="88624">
          <cell r="C88624">
            <v>2005</v>
          </cell>
          <cell r="D88624">
            <v>7</v>
          </cell>
        </row>
        <row r="88625">
          <cell r="C88625">
            <v>2005</v>
          </cell>
          <cell r="D88625">
            <v>7</v>
          </cell>
        </row>
        <row r="88626">
          <cell r="C88626">
            <v>2005</v>
          </cell>
          <cell r="D88626">
            <v>7</v>
          </cell>
        </row>
        <row r="88627">
          <cell r="C88627">
            <v>2005</v>
          </cell>
          <cell r="D88627">
            <v>7</v>
          </cell>
        </row>
        <row r="88628">
          <cell r="C88628">
            <v>2005</v>
          </cell>
          <cell r="D88628">
            <v>7</v>
          </cell>
        </row>
        <row r="88629">
          <cell r="C88629">
            <v>2005</v>
          </cell>
          <cell r="D88629">
            <v>7</v>
          </cell>
        </row>
        <row r="88630">
          <cell r="C88630">
            <v>2005</v>
          </cell>
          <cell r="D88630">
            <v>7</v>
          </cell>
        </row>
        <row r="88631">
          <cell r="C88631">
            <v>2005</v>
          </cell>
          <cell r="D88631">
            <v>7</v>
          </cell>
        </row>
        <row r="88632">
          <cell r="C88632">
            <v>2005</v>
          </cell>
          <cell r="D88632">
            <v>7</v>
          </cell>
        </row>
        <row r="88633">
          <cell r="C88633">
            <v>2005</v>
          </cell>
          <cell r="D88633">
            <v>7</v>
          </cell>
        </row>
        <row r="88634">
          <cell r="C88634">
            <v>2005</v>
          </cell>
          <cell r="D88634">
            <v>7</v>
          </cell>
        </row>
        <row r="88635">
          <cell r="C88635">
            <v>2005</v>
          </cell>
          <cell r="D88635">
            <v>7</v>
          </cell>
        </row>
        <row r="88636">
          <cell r="C88636">
            <v>2005</v>
          </cell>
          <cell r="D88636">
            <v>7</v>
          </cell>
        </row>
        <row r="88637">
          <cell r="C88637">
            <v>2005</v>
          </cell>
          <cell r="D88637">
            <v>7</v>
          </cell>
        </row>
        <row r="88638">
          <cell r="C88638">
            <v>2005</v>
          </cell>
          <cell r="D88638">
            <v>7</v>
          </cell>
        </row>
        <row r="88639">
          <cell r="C88639">
            <v>2005</v>
          </cell>
          <cell r="D88639">
            <v>7</v>
          </cell>
        </row>
        <row r="88640">
          <cell r="C88640">
            <v>2005</v>
          </cell>
          <cell r="D88640">
            <v>7</v>
          </cell>
        </row>
        <row r="88641">
          <cell r="C88641">
            <v>2005</v>
          </cell>
          <cell r="D88641">
            <v>7</v>
          </cell>
        </row>
        <row r="88642">
          <cell r="C88642">
            <v>2005</v>
          </cell>
          <cell r="D88642">
            <v>7</v>
          </cell>
        </row>
        <row r="88643">
          <cell r="C88643">
            <v>2005</v>
          </cell>
          <cell r="D88643">
            <v>7</v>
          </cell>
        </row>
        <row r="88644">
          <cell r="C88644">
            <v>2005</v>
          </cell>
          <cell r="D88644">
            <v>7</v>
          </cell>
        </row>
        <row r="88645">
          <cell r="C88645">
            <v>2005</v>
          </cell>
          <cell r="D88645">
            <v>7</v>
          </cell>
        </row>
        <row r="88646">
          <cell r="C88646">
            <v>2005</v>
          </cell>
          <cell r="D88646">
            <v>7</v>
          </cell>
        </row>
        <row r="88647">
          <cell r="C88647">
            <v>2005</v>
          </cell>
          <cell r="D88647">
            <v>7</v>
          </cell>
        </row>
        <row r="88648">
          <cell r="C88648">
            <v>2005</v>
          </cell>
          <cell r="D88648">
            <v>7</v>
          </cell>
        </row>
        <row r="88649">
          <cell r="C88649">
            <v>2005</v>
          </cell>
          <cell r="D88649">
            <v>7</v>
          </cell>
        </row>
        <row r="88650">
          <cell r="C88650">
            <v>2005</v>
          </cell>
          <cell r="D88650">
            <v>7</v>
          </cell>
        </row>
        <row r="88651">
          <cell r="C88651">
            <v>2005</v>
          </cell>
          <cell r="D88651">
            <v>7</v>
          </cell>
        </row>
        <row r="88652">
          <cell r="C88652">
            <v>2005</v>
          </cell>
          <cell r="D88652">
            <v>7</v>
          </cell>
        </row>
        <row r="88653">
          <cell r="C88653">
            <v>2005</v>
          </cell>
          <cell r="D88653">
            <v>7</v>
          </cell>
        </row>
        <row r="88654">
          <cell r="C88654">
            <v>2005</v>
          </cell>
          <cell r="D88654">
            <v>7</v>
          </cell>
        </row>
        <row r="88655">
          <cell r="C88655">
            <v>2005</v>
          </cell>
          <cell r="D88655">
            <v>7</v>
          </cell>
        </row>
        <row r="88656">
          <cell r="C88656">
            <v>2005</v>
          </cell>
          <cell r="D88656">
            <v>7</v>
          </cell>
        </row>
        <row r="88657">
          <cell r="C88657">
            <v>2005</v>
          </cell>
          <cell r="D88657">
            <v>7</v>
          </cell>
        </row>
        <row r="88658">
          <cell r="C88658">
            <v>2005</v>
          </cell>
          <cell r="D88658">
            <v>7</v>
          </cell>
        </row>
        <row r="88659">
          <cell r="C88659">
            <v>2005</v>
          </cell>
          <cell r="D88659">
            <v>7</v>
          </cell>
        </row>
        <row r="88660">
          <cell r="C88660">
            <v>2005</v>
          </cell>
          <cell r="D88660">
            <v>7</v>
          </cell>
        </row>
        <row r="88661">
          <cell r="C88661">
            <v>2005</v>
          </cell>
          <cell r="D88661">
            <v>7</v>
          </cell>
        </row>
        <row r="88662">
          <cell r="C88662">
            <v>2005</v>
          </cell>
          <cell r="D88662">
            <v>7</v>
          </cell>
        </row>
        <row r="88663">
          <cell r="C88663">
            <v>2005</v>
          </cell>
          <cell r="D88663">
            <v>7</v>
          </cell>
        </row>
        <row r="88664">
          <cell r="C88664">
            <v>2005</v>
          </cell>
          <cell r="D88664">
            <v>7</v>
          </cell>
        </row>
        <row r="88665">
          <cell r="C88665">
            <v>2005</v>
          </cell>
          <cell r="D88665">
            <v>7</v>
          </cell>
        </row>
        <row r="88666">
          <cell r="C88666">
            <v>2005</v>
          </cell>
          <cell r="D88666">
            <v>7</v>
          </cell>
        </row>
        <row r="88667">
          <cell r="C88667">
            <v>2005</v>
          </cell>
          <cell r="D88667">
            <v>7</v>
          </cell>
        </row>
        <row r="88668">
          <cell r="C88668">
            <v>2005</v>
          </cell>
          <cell r="D88668">
            <v>7</v>
          </cell>
        </row>
        <row r="88669">
          <cell r="C88669">
            <v>2005</v>
          </cell>
          <cell r="D88669">
            <v>7</v>
          </cell>
        </row>
        <row r="88670">
          <cell r="C88670">
            <v>2005</v>
          </cell>
          <cell r="D88670">
            <v>7</v>
          </cell>
        </row>
        <row r="88671">
          <cell r="C88671">
            <v>2005</v>
          </cell>
          <cell r="D88671">
            <v>7</v>
          </cell>
        </row>
        <row r="88672">
          <cell r="C88672">
            <v>2005</v>
          </cell>
          <cell r="D88672">
            <v>7</v>
          </cell>
        </row>
        <row r="88673">
          <cell r="C88673">
            <v>2005</v>
          </cell>
          <cell r="D88673">
            <v>7</v>
          </cell>
        </row>
        <row r="88674">
          <cell r="C88674">
            <v>2005</v>
          </cell>
          <cell r="D88674">
            <v>7</v>
          </cell>
        </row>
        <row r="88675">
          <cell r="C88675">
            <v>2005</v>
          </cell>
          <cell r="D88675">
            <v>7</v>
          </cell>
        </row>
        <row r="88676">
          <cell r="C88676">
            <v>2005</v>
          </cell>
          <cell r="D88676">
            <v>7</v>
          </cell>
        </row>
        <row r="88677">
          <cell r="C88677">
            <v>2005</v>
          </cell>
          <cell r="D88677">
            <v>7</v>
          </cell>
        </row>
        <row r="88678">
          <cell r="C88678">
            <v>2005</v>
          </cell>
          <cell r="D88678">
            <v>7</v>
          </cell>
        </row>
        <row r="88679">
          <cell r="C88679">
            <v>2005</v>
          </cell>
          <cell r="D88679">
            <v>7</v>
          </cell>
        </row>
        <row r="88680">
          <cell r="C88680">
            <v>2005</v>
          </cell>
          <cell r="D88680">
            <v>7</v>
          </cell>
        </row>
        <row r="88681">
          <cell r="C88681">
            <v>2005</v>
          </cell>
          <cell r="D88681">
            <v>7</v>
          </cell>
        </row>
        <row r="88682">
          <cell r="C88682">
            <v>2005</v>
          </cell>
          <cell r="D88682">
            <v>7</v>
          </cell>
        </row>
        <row r="88683">
          <cell r="C88683">
            <v>2005</v>
          </cell>
          <cell r="D88683">
            <v>7</v>
          </cell>
        </row>
        <row r="88684">
          <cell r="C88684">
            <v>2005</v>
          </cell>
          <cell r="D88684">
            <v>7</v>
          </cell>
        </row>
        <row r="88685">
          <cell r="C88685">
            <v>2005</v>
          </cell>
          <cell r="D88685">
            <v>7</v>
          </cell>
        </row>
        <row r="88686">
          <cell r="C88686">
            <v>2005</v>
          </cell>
          <cell r="D88686">
            <v>7</v>
          </cell>
        </row>
        <row r="88687">
          <cell r="C88687">
            <v>2005</v>
          </cell>
          <cell r="D88687">
            <v>7</v>
          </cell>
        </row>
        <row r="88688">
          <cell r="C88688">
            <v>2005</v>
          </cell>
          <cell r="D88688">
            <v>7</v>
          </cell>
        </row>
        <row r="88689">
          <cell r="C88689">
            <v>2005</v>
          </cell>
          <cell r="D88689">
            <v>7</v>
          </cell>
        </row>
        <row r="88690">
          <cell r="C88690">
            <v>2005</v>
          </cell>
          <cell r="D88690">
            <v>7</v>
          </cell>
        </row>
        <row r="88691">
          <cell r="C88691">
            <v>2005</v>
          </cell>
          <cell r="D88691">
            <v>7</v>
          </cell>
        </row>
        <row r="88692">
          <cell r="C88692">
            <v>2005</v>
          </cell>
          <cell r="D88692">
            <v>7</v>
          </cell>
        </row>
        <row r="88693">
          <cell r="C88693">
            <v>2005</v>
          </cell>
          <cell r="D88693">
            <v>7</v>
          </cell>
        </row>
        <row r="88694">
          <cell r="C88694">
            <v>2005</v>
          </cell>
          <cell r="D88694">
            <v>7</v>
          </cell>
        </row>
        <row r="88695">
          <cell r="C88695">
            <v>2005</v>
          </cell>
          <cell r="D88695">
            <v>7</v>
          </cell>
        </row>
        <row r="88696">
          <cell r="C88696">
            <v>2005</v>
          </cell>
          <cell r="D88696">
            <v>7</v>
          </cell>
        </row>
        <row r="88697">
          <cell r="C88697">
            <v>2005</v>
          </cell>
          <cell r="D88697">
            <v>7</v>
          </cell>
        </row>
        <row r="88698">
          <cell r="C88698">
            <v>2005</v>
          </cell>
          <cell r="D88698">
            <v>7</v>
          </cell>
        </row>
        <row r="88699">
          <cell r="C88699">
            <v>2005</v>
          </cell>
          <cell r="D88699">
            <v>7</v>
          </cell>
        </row>
        <row r="88700">
          <cell r="C88700">
            <v>2005</v>
          </cell>
          <cell r="D88700">
            <v>7</v>
          </cell>
        </row>
        <row r="88701">
          <cell r="C88701">
            <v>2005</v>
          </cell>
          <cell r="D88701">
            <v>7</v>
          </cell>
        </row>
        <row r="88702">
          <cell r="C88702">
            <v>2005</v>
          </cell>
          <cell r="D88702">
            <v>7</v>
          </cell>
        </row>
        <row r="88703">
          <cell r="C88703">
            <v>2005</v>
          </cell>
          <cell r="D88703">
            <v>7</v>
          </cell>
        </row>
        <row r="88704">
          <cell r="C88704">
            <v>2005</v>
          </cell>
          <cell r="D88704">
            <v>7</v>
          </cell>
        </row>
        <row r="88705">
          <cell r="C88705">
            <v>2005</v>
          </cell>
          <cell r="D88705">
            <v>7</v>
          </cell>
        </row>
        <row r="88706">
          <cell r="C88706">
            <v>2005</v>
          </cell>
          <cell r="D88706">
            <v>7</v>
          </cell>
        </row>
        <row r="88707">
          <cell r="C88707">
            <v>2005</v>
          </cell>
          <cell r="D88707">
            <v>7</v>
          </cell>
        </row>
        <row r="88708">
          <cell r="C88708">
            <v>2005</v>
          </cell>
          <cell r="D88708">
            <v>7</v>
          </cell>
        </row>
        <row r="88709">
          <cell r="C88709">
            <v>2005</v>
          </cell>
          <cell r="D88709">
            <v>7</v>
          </cell>
        </row>
        <row r="88710">
          <cell r="C88710">
            <v>2005</v>
          </cell>
          <cell r="D88710">
            <v>7</v>
          </cell>
        </row>
        <row r="88711">
          <cell r="C88711">
            <v>2005</v>
          </cell>
          <cell r="D88711">
            <v>7</v>
          </cell>
        </row>
        <row r="88712">
          <cell r="C88712">
            <v>2005</v>
          </cell>
          <cell r="D88712">
            <v>7</v>
          </cell>
        </row>
        <row r="88713">
          <cell r="C88713">
            <v>2005</v>
          </cell>
          <cell r="D88713">
            <v>7</v>
          </cell>
        </row>
        <row r="88714">
          <cell r="C88714">
            <v>2005</v>
          </cell>
          <cell r="D88714">
            <v>7</v>
          </cell>
        </row>
        <row r="88715">
          <cell r="C88715">
            <v>2005</v>
          </cell>
          <cell r="D88715">
            <v>7</v>
          </cell>
        </row>
        <row r="88716">
          <cell r="C88716">
            <v>2005</v>
          </cell>
          <cell r="D88716">
            <v>7</v>
          </cell>
        </row>
        <row r="88717">
          <cell r="C88717">
            <v>2005</v>
          </cell>
          <cell r="D88717">
            <v>7</v>
          </cell>
        </row>
        <row r="88718">
          <cell r="C88718">
            <v>2005</v>
          </cell>
          <cell r="D88718">
            <v>7</v>
          </cell>
        </row>
        <row r="88719">
          <cell r="C88719">
            <v>2005</v>
          </cell>
          <cell r="D88719">
            <v>7</v>
          </cell>
        </row>
        <row r="88720">
          <cell r="C88720">
            <v>2005</v>
          </cell>
          <cell r="D88720">
            <v>7</v>
          </cell>
        </row>
        <row r="88721">
          <cell r="C88721">
            <v>2005</v>
          </cell>
          <cell r="D88721">
            <v>7</v>
          </cell>
        </row>
        <row r="88722">
          <cell r="C88722">
            <v>2005</v>
          </cell>
          <cell r="D88722">
            <v>7</v>
          </cell>
        </row>
        <row r="88723">
          <cell r="C88723">
            <v>2005</v>
          </cell>
          <cell r="D88723">
            <v>7</v>
          </cell>
        </row>
        <row r="88724">
          <cell r="C88724">
            <v>2005</v>
          </cell>
          <cell r="D88724">
            <v>7</v>
          </cell>
        </row>
        <row r="88725">
          <cell r="C88725">
            <v>2005</v>
          </cell>
          <cell r="D88725">
            <v>7</v>
          </cell>
        </row>
        <row r="88726">
          <cell r="C88726">
            <v>2005</v>
          </cell>
          <cell r="D88726">
            <v>7</v>
          </cell>
        </row>
        <row r="88727">
          <cell r="C88727">
            <v>2005</v>
          </cell>
          <cell r="D88727">
            <v>7</v>
          </cell>
        </row>
        <row r="88728">
          <cell r="C88728">
            <v>2005</v>
          </cell>
          <cell r="D88728">
            <v>7</v>
          </cell>
        </row>
        <row r="88729">
          <cell r="C88729">
            <v>2005</v>
          </cell>
          <cell r="D88729">
            <v>7</v>
          </cell>
        </row>
        <row r="88730">
          <cell r="C88730">
            <v>2005</v>
          </cell>
          <cell r="D88730">
            <v>7</v>
          </cell>
        </row>
        <row r="88731">
          <cell r="C88731">
            <v>2005</v>
          </cell>
          <cell r="D88731">
            <v>7</v>
          </cell>
        </row>
        <row r="88732">
          <cell r="C88732">
            <v>2005</v>
          </cell>
          <cell r="D88732">
            <v>7</v>
          </cell>
        </row>
        <row r="88733">
          <cell r="C88733">
            <v>2005</v>
          </cell>
          <cell r="D88733">
            <v>7</v>
          </cell>
        </row>
        <row r="88734">
          <cell r="C88734">
            <v>2005</v>
          </cell>
          <cell r="D88734">
            <v>7</v>
          </cell>
        </row>
        <row r="88735">
          <cell r="C88735">
            <v>2005</v>
          </cell>
          <cell r="D88735">
            <v>7</v>
          </cell>
        </row>
        <row r="88736">
          <cell r="C88736">
            <v>2005</v>
          </cell>
          <cell r="D88736">
            <v>7</v>
          </cell>
        </row>
        <row r="88737">
          <cell r="C88737">
            <v>2005</v>
          </cell>
          <cell r="D88737">
            <v>7</v>
          </cell>
        </row>
        <row r="88738">
          <cell r="C88738">
            <v>2005</v>
          </cell>
          <cell r="D88738">
            <v>7</v>
          </cell>
        </row>
        <row r="88739">
          <cell r="C88739">
            <v>2005</v>
          </cell>
          <cell r="D88739">
            <v>7</v>
          </cell>
        </row>
        <row r="88740">
          <cell r="C88740">
            <v>2005</v>
          </cell>
          <cell r="D88740">
            <v>7</v>
          </cell>
        </row>
        <row r="88741">
          <cell r="C88741">
            <v>2005</v>
          </cell>
          <cell r="D88741">
            <v>7</v>
          </cell>
        </row>
        <row r="88742">
          <cell r="C88742">
            <v>2005</v>
          </cell>
          <cell r="D88742">
            <v>7</v>
          </cell>
        </row>
        <row r="88743">
          <cell r="C88743">
            <v>2005</v>
          </cell>
          <cell r="D88743">
            <v>7</v>
          </cell>
        </row>
        <row r="88744">
          <cell r="C88744">
            <v>2005</v>
          </cell>
          <cell r="D88744">
            <v>7</v>
          </cell>
        </row>
        <row r="88745">
          <cell r="C88745">
            <v>2005</v>
          </cell>
          <cell r="D88745">
            <v>7</v>
          </cell>
        </row>
        <row r="88746">
          <cell r="C88746">
            <v>2005</v>
          </cell>
          <cell r="D88746">
            <v>7</v>
          </cell>
        </row>
        <row r="88747">
          <cell r="C88747">
            <v>2005</v>
          </cell>
          <cell r="D88747">
            <v>7</v>
          </cell>
        </row>
        <row r="88748">
          <cell r="C88748">
            <v>2005</v>
          </cell>
          <cell r="D88748">
            <v>7</v>
          </cell>
        </row>
        <row r="88749">
          <cell r="C88749">
            <v>2005</v>
          </cell>
          <cell r="D88749">
            <v>7</v>
          </cell>
        </row>
        <row r="88750">
          <cell r="C88750">
            <v>2005</v>
          </cell>
          <cell r="D88750">
            <v>7</v>
          </cell>
        </row>
        <row r="88751">
          <cell r="C88751">
            <v>2005</v>
          </cell>
          <cell r="D88751">
            <v>7</v>
          </cell>
        </row>
        <row r="88752">
          <cell r="C88752">
            <v>2005</v>
          </cell>
          <cell r="D88752">
            <v>7</v>
          </cell>
        </row>
        <row r="88753">
          <cell r="C88753">
            <v>2005</v>
          </cell>
          <cell r="D88753">
            <v>7</v>
          </cell>
        </row>
        <row r="88754">
          <cell r="C88754">
            <v>2005</v>
          </cell>
          <cell r="D88754">
            <v>7</v>
          </cell>
        </row>
        <row r="88755">
          <cell r="C88755">
            <v>2005</v>
          </cell>
          <cell r="D88755">
            <v>7</v>
          </cell>
        </row>
        <row r="88756">
          <cell r="C88756">
            <v>2005</v>
          </cell>
          <cell r="D88756">
            <v>7</v>
          </cell>
        </row>
        <row r="88757">
          <cell r="C88757">
            <v>2005</v>
          </cell>
          <cell r="D88757">
            <v>7</v>
          </cell>
        </row>
        <row r="88758">
          <cell r="C88758">
            <v>2005</v>
          </cell>
          <cell r="D88758">
            <v>7</v>
          </cell>
        </row>
        <row r="88759">
          <cell r="C88759">
            <v>2005</v>
          </cell>
          <cell r="D88759">
            <v>7</v>
          </cell>
        </row>
        <row r="88760">
          <cell r="C88760">
            <v>2005</v>
          </cell>
          <cell r="D88760">
            <v>7</v>
          </cell>
        </row>
        <row r="88761">
          <cell r="C88761">
            <v>2005</v>
          </cell>
          <cell r="D88761">
            <v>7</v>
          </cell>
        </row>
        <row r="88762">
          <cell r="C88762">
            <v>2005</v>
          </cell>
          <cell r="D88762">
            <v>7</v>
          </cell>
        </row>
        <row r="88763">
          <cell r="C88763">
            <v>2005</v>
          </cell>
          <cell r="D88763">
            <v>7</v>
          </cell>
        </row>
        <row r="88764">
          <cell r="C88764">
            <v>2005</v>
          </cell>
          <cell r="D88764">
            <v>7</v>
          </cell>
        </row>
        <row r="88765">
          <cell r="C88765">
            <v>2005</v>
          </cell>
          <cell r="D88765">
            <v>7</v>
          </cell>
        </row>
        <row r="88766">
          <cell r="C88766">
            <v>2005</v>
          </cell>
          <cell r="D88766">
            <v>7</v>
          </cell>
        </row>
        <row r="88767">
          <cell r="C88767">
            <v>2005</v>
          </cell>
          <cell r="D88767">
            <v>7</v>
          </cell>
        </row>
        <row r="88768">
          <cell r="C88768">
            <v>2005</v>
          </cell>
          <cell r="D88768">
            <v>7</v>
          </cell>
        </row>
        <row r="88769">
          <cell r="C88769">
            <v>2005</v>
          </cell>
          <cell r="D88769">
            <v>7</v>
          </cell>
        </row>
        <row r="88770">
          <cell r="C88770">
            <v>2005</v>
          </cell>
          <cell r="D88770">
            <v>7</v>
          </cell>
        </row>
        <row r="88771">
          <cell r="C88771">
            <v>2005</v>
          </cell>
          <cell r="D88771">
            <v>7</v>
          </cell>
        </row>
        <row r="88772">
          <cell r="C88772">
            <v>2005</v>
          </cell>
          <cell r="D88772">
            <v>7</v>
          </cell>
        </row>
        <row r="88773">
          <cell r="C88773">
            <v>2005</v>
          </cell>
          <cell r="D88773">
            <v>7</v>
          </cell>
        </row>
        <row r="88774">
          <cell r="C88774">
            <v>2005</v>
          </cell>
          <cell r="D88774">
            <v>7</v>
          </cell>
        </row>
        <row r="88775">
          <cell r="C88775">
            <v>2005</v>
          </cell>
          <cell r="D88775">
            <v>7</v>
          </cell>
        </row>
        <row r="88776">
          <cell r="C88776">
            <v>2005</v>
          </cell>
          <cell r="D88776">
            <v>7</v>
          </cell>
        </row>
        <row r="88777">
          <cell r="C88777">
            <v>2005</v>
          </cell>
          <cell r="D88777">
            <v>7</v>
          </cell>
        </row>
        <row r="88778">
          <cell r="C88778">
            <v>2005</v>
          </cell>
          <cell r="D88778">
            <v>7</v>
          </cell>
        </row>
        <row r="88779">
          <cell r="C88779">
            <v>2005</v>
          </cell>
          <cell r="D88779">
            <v>7</v>
          </cell>
        </row>
        <row r="88780">
          <cell r="C88780">
            <v>2005</v>
          </cell>
          <cell r="D88780">
            <v>7</v>
          </cell>
        </row>
        <row r="88781">
          <cell r="C88781">
            <v>2005</v>
          </cell>
          <cell r="D88781">
            <v>7</v>
          </cell>
        </row>
        <row r="88782">
          <cell r="C88782">
            <v>2005</v>
          </cell>
          <cell r="D88782">
            <v>7</v>
          </cell>
        </row>
        <row r="88783">
          <cell r="C88783">
            <v>2005</v>
          </cell>
          <cell r="D88783">
            <v>7</v>
          </cell>
        </row>
        <row r="88784">
          <cell r="C88784">
            <v>2005</v>
          </cell>
          <cell r="D88784">
            <v>7</v>
          </cell>
        </row>
        <row r="88785">
          <cell r="C88785">
            <v>2005</v>
          </cell>
          <cell r="D88785">
            <v>7</v>
          </cell>
        </row>
        <row r="88786">
          <cell r="C88786">
            <v>2005</v>
          </cell>
          <cell r="D88786">
            <v>7</v>
          </cell>
        </row>
        <row r="88787">
          <cell r="C88787">
            <v>2005</v>
          </cell>
          <cell r="D88787">
            <v>7</v>
          </cell>
        </row>
        <row r="88788">
          <cell r="C88788">
            <v>2005</v>
          </cell>
          <cell r="D88788">
            <v>7</v>
          </cell>
        </row>
        <row r="88789">
          <cell r="C88789">
            <v>2005</v>
          </cell>
          <cell r="D88789">
            <v>7</v>
          </cell>
        </row>
        <row r="88790">
          <cell r="C88790">
            <v>2005</v>
          </cell>
          <cell r="D88790">
            <v>7</v>
          </cell>
        </row>
        <row r="88791">
          <cell r="C88791">
            <v>2005</v>
          </cell>
          <cell r="D88791">
            <v>7</v>
          </cell>
        </row>
        <row r="88792">
          <cell r="C88792">
            <v>2005</v>
          </cell>
          <cell r="D88792">
            <v>7</v>
          </cell>
        </row>
        <row r="88793">
          <cell r="C88793">
            <v>2005</v>
          </cell>
          <cell r="D88793">
            <v>7</v>
          </cell>
        </row>
        <row r="88794">
          <cell r="C88794">
            <v>2005</v>
          </cell>
          <cell r="D88794">
            <v>7</v>
          </cell>
        </row>
        <row r="88795">
          <cell r="C88795">
            <v>2005</v>
          </cell>
          <cell r="D88795">
            <v>7</v>
          </cell>
        </row>
        <row r="88796">
          <cell r="C88796">
            <v>2005</v>
          </cell>
          <cell r="D88796">
            <v>7</v>
          </cell>
        </row>
        <row r="88797">
          <cell r="C88797">
            <v>2005</v>
          </cell>
          <cell r="D88797">
            <v>7</v>
          </cell>
        </row>
        <row r="88798">
          <cell r="C88798">
            <v>2005</v>
          </cell>
          <cell r="D88798">
            <v>7</v>
          </cell>
        </row>
        <row r="88799">
          <cell r="C88799">
            <v>2005</v>
          </cell>
          <cell r="D88799">
            <v>7</v>
          </cell>
        </row>
        <row r="88800">
          <cell r="C88800">
            <v>2005</v>
          </cell>
          <cell r="D88800">
            <v>7</v>
          </cell>
        </row>
        <row r="88801">
          <cell r="C88801">
            <v>2005</v>
          </cell>
          <cell r="D88801">
            <v>7</v>
          </cell>
        </row>
        <row r="88802">
          <cell r="C88802">
            <v>2005</v>
          </cell>
          <cell r="D88802">
            <v>7</v>
          </cell>
        </row>
        <row r="88803">
          <cell r="C88803">
            <v>2005</v>
          </cell>
          <cell r="D88803">
            <v>7</v>
          </cell>
        </row>
        <row r="88804">
          <cell r="C88804">
            <v>2005</v>
          </cell>
          <cell r="D88804">
            <v>7</v>
          </cell>
        </row>
        <row r="88805">
          <cell r="C88805">
            <v>2005</v>
          </cell>
          <cell r="D88805">
            <v>7</v>
          </cell>
        </row>
        <row r="88806">
          <cell r="C88806">
            <v>2005</v>
          </cell>
          <cell r="D88806">
            <v>7</v>
          </cell>
        </row>
        <row r="88807">
          <cell r="C88807">
            <v>2005</v>
          </cell>
          <cell r="D88807">
            <v>7</v>
          </cell>
        </row>
        <row r="88808">
          <cell r="C88808">
            <v>2005</v>
          </cell>
          <cell r="D88808">
            <v>7</v>
          </cell>
        </row>
        <row r="88809">
          <cell r="C88809">
            <v>2005</v>
          </cell>
          <cell r="D88809">
            <v>7</v>
          </cell>
        </row>
        <row r="88810">
          <cell r="C88810">
            <v>2005</v>
          </cell>
          <cell r="D88810">
            <v>7</v>
          </cell>
        </row>
        <row r="88811">
          <cell r="C88811">
            <v>2005</v>
          </cell>
          <cell r="D88811">
            <v>7</v>
          </cell>
        </row>
        <row r="88812">
          <cell r="C88812">
            <v>2005</v>
          </cell>
          <cell r="D88812">
            <v>7</v>
          </cell>
        </row>
        <row r="88813">
          <cell r="C88813">
            <v>2005</v>
          </cell>
          <cell r="D88813">
            <v>7</v>
          </cell>
        </row>
        <row r="88814">
          <cell r="C88814">
            <v>2005</v>
          </cell>
          <cell r="D88814">
            <v>7</v>
          </cell>
        </row>
        <row r="88815">
          <cell r="C88815">
            <v>2005</v>
          </cell>
          <cell r="D88815">
            <v>7</v>
          </cell>
        </row>
        <row r="88816">
          <cell r="C88816">
            <v>2005</v>
          </cell>
          <cell r="D88816">
            <v>7</v>
          </cell>
        </row>
        <row r="88817">
          <cell r="C88817">
            <v>2005</v>
          </cell>
          <cell r="D88817">
            <v>7</v>
          </cell>
        </row>
        <row r="88818">
          <cell r="C88818">
            <v>2005</v>
          </cell>
          <cell r="D88818">
            <v>7</v>
          </cell>
        </row>
        <row r="88819">
          <cell r="C88819">
            <v>2005</v>
          </cell>
          <cell r="D88819">
            <v>7</v>
          </cell>
        </row>
        <row r="88820">
          <cell r="C88820">
            <v>2005</v>
          </cell>
          <cell r="D88820">
            <v>7</v>
          </cell>
        </row>
        <row r="88821">
          <cell r="C88821">
            <v>2005</v>
          </cell>
          <cell r="D88821">
            <v>7</v>
          </cell>
        </row>
        <row r="88822">
          <cell r="C88822">
            <v>2005</v>
          </cell>
          <cell r="D88822">
            <v>7</v>
          </cell>
        </row>
        <row r="88823">
          <cell r="C88823">
            <v>2005</v>
          </cell>
          <cell r="D88823">
            <v>7</v>
          </cell>
        </row>
        <row r="88824">
          <cell r="C88824">
            <v>2005</v>
          </cell>
          <cell r="D88824">
            <v>7</v>
          </cell>
        </row>
        <row r="88825">
          <cell r="C88825">
            <v>2005</v>
          </cell>
          <cell r="D88825">
            <v>7</v>
          </cell>
        </row>
        <row r="88826">
          <cell r="C88826">
            <v>2005</v>
          </cell>
          <cell r="D88826">
            <v>7</v>
          </cell>
        </row>
        <row r="88827">
          <cell r="C88827">
            <v>2005</v>
          </cell>
          <cell r="D88827">
            <v>7</v>
          </cell>
        </row>
        <row r="88828">
          <cell r="C88828">
            <v>2005</v>
          </cell>
          <cell r="D88828">
            <v>7</v>
          </cell>
        </row>
        <row r="88829">
          <cell r="C88829">
            <v>2005</v>
          </cell>
          <cell r="D88829">
            <v>7</v>
          </cell>
        </row>
        <row r="88830">
          <cell r="C88830">
            <v>2005</v>
          </cell>
          <cell r="D88830">
            <v>7</v>
          </cell>
        </row>
        <row r="88831">
          <cell r="C88831">
            <v>2005</v>
          </cell>
          <cell r="D88831">
            <v>7</v>
          </cell>
        </row>
        <row r="88832">
          <cell r="C88832">
            <v>2005</v>
          </cell>
          <cell r="D88832">
            <v>7</v>
          </cell>
        </row>
        <row r="88833">
          <cell r="C88833">
            <v>2005</v>
          </cell>
          <cell r="D88833">
            <v>7</v>
          </cell>
        </row>
        <row r="88834">
          <cell r="C88834">
            <v>2005</v>
          </cell>
          <cell r="D88834">
            <v>7</v>
          </cell>
        </row>
        <row r="88835">
          <cell r="C88835">
            <v>2005</v>
          </cell>
          <cell r="D88835">
            <v>7</v>
          </cell>
        </row>
        <row r="88836">
          <cell r="C88836">
            <v>2005</v>
          </cell>
          <cell r="D88836">
            <v>7</v>
          </cell>
        </row>
        <row r="88837">
          <cell r="C88837">
            <v>2005</v>
          </cell>
          <cell r="D88837">
            <v>7</v>
          </cell>
        </row>
        <row r="88838">
          <cell r="C88838">
            <v>2005</v>
          </cell>
          <cell r="D88838">
            <v>7</v>
          </cell>
        </row>
        <row r="88839">
          <cell r="C88839">
            <v>2005</v>
          </cell>
          <cell r="D88839">
            <v>7</v>
          </cell>
        </row>
        <row r="88840">
          <cell r="C88840">
            <v>2005</v>
          </cell>
          <cell r="D88840">
            <v>7</v>
          </cell>
        </row>
        <row r="88841">
          <cell r="C88841">
            <v>2005</v>
          </cell>
          <cell r="D88841">
            <v>7</v>
          </cell>
        </row>
        <row r="88842">
          <cell r="C88842">
            <v>2005</v>
          </cell>
          <cell r="D88842">
            <v>7</v>
          </cell>
        </row>
        <row r="88843">
          <cell r="C88843">
            <v>2005</v>
          </cell>
          <cell r="D88843">
            <v>7</v>
          </cell>
        </row>
        <row r="88844">
          <cell r="C88844">
            <v>2005</v>
          </cell>
          <cell r="D88844">
            <v>7</v>
          </cell>
        </row>
        <row r="88845">
          <cell r="C88845">
            <v>2005</v>
          </cell>
          <cell r="D88845">
            <v>7</v>
          </cell>
        </row>
        <row r="88846">
          <cell r="C88846">
            <v>2005</v>
          </cell>
          <cell r="D88846">
            <v>7</v>
          </cell>
        </row>
        <row r="88847">
          <cell r="C88847">
            <v>2005</v>
          </cell>
          <cell r="D88847">
            <v>7</v>
          </cell>
        </row>
        <row r="88848">
          <cell r="C88848">
            <v>2005</v>
          </cell>
          <cell r="D88848">
            <v>7</v>
          </cell>
        </row>
        <row r="88849">
          <cell r="C88849">
            <v>2005</v>
          </cell>
          <cell r="D88849">
            <v>7</v>
          </cell>
        </row>
        <row r="88850">
          <cell r="C88850">
            <v>2005</v>
          </cell>
          <cell r="D88850">
            <v>7</v>
          </cell>
        </row>
        <row r="88851">
          <cell r="C88851">
            <v>2005</v>
          </cell>
          <cell r="D88851">
            <v>7</v>
          </cell>
        </row>
        <row r="88852">
          <cell r="C88852">
            <v>2005</v>
          </cell>
          <cell r="D88852">
            <v>7</v>
          </cell>
        </row>
        <row r="88853">
          <cell r="C88853">
            <v>2005</v>
          </cell>
          <cell r="D88853">
            <v>7</v>
          </cell>
        </row>
        <row r="88854">
          <cell r="C88854">
            <v>2005</v>
          </cell>
          <cell r="D88854">
            <v>7</v>
          </cell>
        </row>
        <row r="88855">
          <cell r="C88855">
            <v>2005</v>
          </cell>
          <cell r="D88855">
            <v>7</v>
          </cell>
        </row>
        <row r="88856">
          <cell r="C88856">
            <v>2005</v>
          </cell>
          <cell r="D88856">
            <v>7</v>
          </cell>
        </row>
        <row r="88857">
          <cell r="C88857">
            <v>2005</v>
          </cell>
          <cell r="D88857">
            <v>7</v>
          </cell>
        </row>
        <row r="88858">
          <cell r="C88858">
            <v>2005</v>
          </cell>
          <cell r="D88858">
            <v>7</v>
          </cell>
        </row>
        <row r="88859">
          <cell r="C88859">
            <v>2005</v>
          </cell>
          <cell r="D88859">
            <v>7</v>
          </cell>
        </row>
        <row r="88860">
          <cell r="C88860">
            <v>2005</v>
          </cell>
          <cell r="D88860">
            <v>7</v>
          </cell>
        </row>
        <row r="88861">
          <cell r="C88861">
            <v>2005</v>
          </cell>
          <cell r="D88861">
            <v>7</v>
          </cell>
        </row>
        <row r="88862">
          <cell r="C88862">
            <v>2005</v>
          </cell>
          <cell r="D88862">
            <v>7</v>
          </cell>
        </row>
        <row r="88863">
          <cell r="C88863">
            <v>2005</v>
          </cell>
          <cell r="D88863">
            <v>7</v>
          </cell>
        </row>
        <row r="88864">
          <cell r="C88864">
            <v>2005</v>
          </cell>
          <cell r="D88864">
            <v>7</v>
          </cell>
        </row>
        <row r="88865">
          <cell r="C88865">
            <v>2005</v>
          </cell>
          <cell r="D88865">
            <v>7</v>
          </cell>
        </row>
        <row r="88866">
          <cell r="C88866">
            <v>2005</v>
          </cell>
          <cell r="D88866">
            <v>7</v>
          </cell>
        </row>
        <row r="88867">
          <cell r="C88867">
            <v>2005</v>
          </cell>
          <cell r="D88867">
            <v>7</v>
          </cell>
        </row>
        <row r="88868">
          <cell r="C88868">
            <v>2005</v>
          </cell>
          <cell r="D88868">
            <v>7</v>
          </cell>
        </row>
        <row r="88869">
          <cell r="C88869">
            <v>2005</v>
          </cell>
          <cell r="D88869">
            <v>7</v>
          </cell>
        </row>
        <row r="88870">
          <cell r="C88870">
            <v>2005</v>
          </cell>
          <cell r="D88870">
            <v>7</v>
          </cell>
        </row>
        <row r="88871">
          <cell r="C88871">
            <v>2005</v>
          </cell>
          <cell r="D88871">
            <v>7</v>
          </cell>
        </row>
        <row r="88872">
          <cell r="C88872">
            <v>2005</v>
          </cell>
          <cell r="D88872">
            <v>7</v>
          </cell>
        </row>
        <row r="88873">
          <cell r="C88873">
            <v>2005</v>
          </cell>
          <cell r="D88873">
            <v>7</v>
          </cell>
        </row>
        <row r="88874">
          <cell r="C88874">
            <v>2005</v>
          </cell>
          <cell r="D88874">
            <v>7</v>
          </cell>
        </row>
        <row r="88875">
          <cell r="C88875">
            <v>2005</v>
          </cell>
          <cell r="D88875">
            <v>7</v>
          </cell>
        </row>
        <row r="88876">
          <cell r="C88876">
            <v>2005</v>
          </cell>
          <cell r="D88876">
            <v>7</v>
          </cell>
        </row>
        <row r="88877">
          <cell r="C88877">
            <v>2005</v>
          </cell>
          <cell r="D88877">
            <v>7</v>
          </cell>
        </row>
        <row r="88878">
          <cell r="C88878">
            <v>2005</v>
          </cell>
          <cell r="D88878">
            <v>7</v>
          </cell>
        </row>
        <row r="88879">
          <cell r="C88879">
            <v>2005</v>
          </cell>
          <cell r="D88879">
            <v>7</v>
          </cell>
        </row>
        <row r="88880">
          <cell r="C88880">
            <v>2005</v>
          </cell>
          <cell r="D88880">
            <v>7</v>
          </cell>
        </row>
        <row r="88881">
          <cell r="C88881">
            <v>2005</v>
          </cell>
          <cell r="D88881">
            <v>7</v>
          </cell>
        </row>
        <row r="88882">
          <cell r="C88882">
            <v>2005</v>
          </cell>
          <cell r="D88882">
            <v>7</v>
          </cell>
        </row>
        <row r="88883">
          <cell r="C88883">
            <v>2005</v>
          </cell>
          <cell r="D88883">
            <v>7</v>
          </cell>
        </row>
        <row r="88884">
          <cell r="C88884">
            <v>2005</v>
          </cell>
          <cell r="D88884">
            <v>7</v>
          </cell>
        </row>
        <row r="88885">
          <cell r="C88885">
            <v>2005</v>
          </cell>
          <cell r="D88885">
            <v>7</v>
          </cell>
        </row>
        <row r="88886">
          <cell r="C88886">
            <v>2005</v>
          </cell>
          <cell r="D88886">
            <v>7</v>
          </cell>
        </row>
        <row r="88887">
          <cell r="C88887">
            <v>2005</v>
          </cell>
          <cell r="D88887">
            <v>7</v>
          </cell>
        </row>
        <row r="88888">
          <cell r="C88888">
            <v>2005</v>
          </cell>
          <cell r="D88888">
            <v>7</v>
          </cell>
        </row>
        <row r="88889">
          <cell r="C88889">
            <v>2005</v>
          </cell>
          <cell r="D88889">
            <v>7</v>
          </cell>
        </row>
        <row r="88890">
          <cell r="C88890">
            <v>2005</v>
          </cell>
          <cell r="D88890">
            <v>7</v>
          </cell>
        </row>
        <row r="88891">
          <cell r="C88891">
            <v>2005</v>
          </cell>
          <cell r="D88891">
            <v>7</v>
          </cell>
        </row>
        <row r="88892">
          <cell r="C88892">
            <v>2005</v>
          </cell>
          <cell r="D88892">
            <v>7</v>
          </cell>
        </row>
        <row r="88893">
          <cell r="C88893">
            <v>2005</v>
          </cell>
          <cell r="D88893">
            <v>7</v>
          </cell>
        </row>
        <row r="88894">
          <cell r="C88894">
            <v>2005</v>
          </cell>
          <cell r="D88894">
            <v>7</v>
          </cell>
        </row>
        <row r="88895">
          <cell r="C88895">
            <v>2005</v>
          </cell>
          <cell r="D88895">
            <v>7</v>
          </cell>
        </row>
        <row r="88896">
          <cell r="C88896">
            <v>2005</v>
          </cell>
          <cell r="D88896">
            <v>7</v>
          </cell>
        </row>
        <row r="88897">
          <cell r="C88897">
            <v>2005</v>
          </cell>
          <cell r="D88897">
            <v>7</v>
          </cell>
        </row>
        <row r="88898">
          <cell r="C88898">
            <v>2005</v>
          </cell>
          <cell r="D88898">
            <v>7</v>
          </cell>
        </row>
        <row r="88899">
          <cell r="C88899">
            <v>2005</v>
          </cell>
          <cell r="D88899">
            <v>7</v>
          </cell>
        </row>
        <row r="88900">
          <cell r="C88900">
            <v>2005</v>
          </cell>
          <cell r="D88900">
            <v>7</v>
          </cell>
        </row>
        <row r="88901">
          <cell r="C88901">
            <v>2005</v>
          </cell>
          <cell r="D88901">
            <v>7</v>
          </cell>
        </row>
        <row r="88902">
          <cell r="C88902">
            <v>2005</v>
          </cell>
          <cell r="D88902">
            <v>7</v>
          </cell>
        </row>
        <row r="88903">
          <cell r="C88903">
            <v>2005</v>
          </cell>
          <cell r="D88903">
            <v>7</v>
          </cell>
        </row>
        <row r="88904">
          <cell r="C88904">
            <v>2005</v>
          </cell>
          <cell r="D88904">
            <v>7</v>
          </cell>
        </row>
        <row r="88905">
          <cell r="C88905">
            <v>2005</v>
          </cell>
          <cell r="D88905">
            <v>7</v>
          </cell>
        </row>
        <row r="88906">
          <cell r="C88906">
            <v>2005</v>
          </cell>
          <cell r="D88906">
            <v>7</v>
          </cell>
        </row>
        <row r="88907">
          <cell r="C88907">
            <v>2005</v>
          </cell>
          <cell r="D88907">
            <v>7</v>
          </cell>
        </row>
        <row r="88908">
          <cell r="C88908">
            <v>2005</v>
          </cell>
          <cell r="D88908">
            <v>7</v>
          </cell>
        </row>
        <row r="88909">
          <cell r="C88909">
            <v>2005</v>
          </cell>
          <cell r="D88909">
            <v>7</v>
          </cell>
        </row>
        <row r="88910">
          <cell r="C88910">
            <v>2005</v>
          </cell>
          <cell r="D88910">
            <v>7</v>
          </cell>
        </row>
        <row r="88911">
          <cell r="C88911">
            <v>2005</v>
          </cell>
          <cell r="D88911">
            <v>7</v>
          </cell>
        </row>
        <row r="88912">
          <cell r="C88912">
            <v>2005</v>
          </cell>
          <cell r="D88912">
            <v>7</v>
          </cell>
        </row>
        <row r="88913">
          <cell r="C88913">
            <v>2005</v>
          </cell>
          <cell r="D88913">
            <v>7</v>
          </cell>
        </row>
        <row r="88914">
          <cell r="C88914">
            <v>2005</v>
          </cell>
          <cell r="D88914">
            <v>7</v>
          </cell>
        </row>
        <row r="88915">
          <cell r="C88915">
            <v>2005</v>
          </cell>
          <cell r="D88915">
            <v>7</v>
          </cell>
        </row>
        <row r="88916">
          <cell r="C88916">
            <v>2005</v>
          </cell>
          <cell r="D88916">
            <v>7</v>
          </cell>
        </row>
        <row r="88917">
          <cell r="C88917">
            <v>2005</v>
          </cell>
          <cell r="D88917">
            <v>7</v>
          </cell>
        </row>
        <row r="88918">
          <cell r="C88918">
            <v>2005</v>
          </cell>
          <cell r="D88918">
            <v>7</v>
          </cell>
        </row>
        <row r="88919">
          <cell r="C88919">
            <v>2005</v>
          </cell>
          <cell r="D88919">
            <v>7</v>
          </cell>
        </row>
        <row r="88920">
          <cell r="C88920">
            <v>2005</v>
          </cell>
          <cell r="D88920">
            <v>7</v>
          </cell>
        </row>
        <row r="88921">
          <cell r="C88921">
            <v>2005</v>
          </cell>
          <cell r="D88921">
            <v>7</v>
          </cell>
        </row>
        <row r="88922">
          <cell r="C88922">
            <v>2005</v>
          </cell>
          <cell r="D88922">
            <v>7</v>
          </cell>
        </row>
        <row r="88923">
          <cell r="C88923">
            <v>2005</v>
          </cell>
          <cell r="D88923">
            <v>7</v>
          </cell>
        </row>
        <row r="88924">
          <cell r="C88924">
            <v>2005</v>
          </cell>
          <cell r="D88924">
            <v>7</v>
          </cell>
        </row>
        <row r="88925">
          <cell r="C88925">
            <v>2005</v>
          </cell>
          <cell r="D88925">
            <v>7</v>
          </cell>
        </row>
        <row r="88926">
          <cell r="C88926">
            <v>2005</v>
          </cell>
          <cell r="D88926">
            <v>7</v>
          </cell>
        </row>
        <row r="88927">
          <cell r="C88927">
            <v>2005</v>
          </cell>
          <cell r="D88927">
            <v>7</v>
          </cell>
        </row>
        <row r="88928">
          <cell r="C88928">
            <v>2005</v>
          </cell>
          <cell r="D88928">
            <v>7</v>
          </cell>
        </row>
        <row r="88929">
          <cell r="C88929">
            <v>2005</v>
          </cell>
          <cell r="D88929">
            <v>7</v>
          </cell>
        </row>
        <row r="88930">
          <cell r="C88930">
            <v>2005</v>
          </cell>
          <cell r="D88930">
            <v>7</v>
          </cell>
        </row>
        <row r="88931">
          <cell r="C88931">
            <v>2005</v>
          </cell>
          <cell r="D88931">
            <v>7</v>
          </cell>
        </row>
        <row r="88932">
          <cell r="C88932">
            <v>2005</v>
          </cell>
          <cell r="D88932">
            <v>7</v>
          </cell>
        </row>
        <row r="88933">
          <cell r="C88933">
            <v>2005</v>
          </cell>
          <cell r="D88933">
            <v>7</v>
          </cell>
        </row>
        <row r="88934">
          <cell r="C88934">
            <v>2005</v>
          </cell>
          <cell r="D88934">
            <v>7</v>
          </cell>
        </row>
        <row r="88935">
          <cell r="C88935">
            <v>2005</v>
          </cell>
          <cell r="D88935">
            <v>7</v>
          </cell>
        </row>
        <row r="88936">
          <cell r="C88936">
            <v>2005</v>
          </cell>
          <cell r="D88936">
            <v>7</v>
          </cell>
        </row>
        <row r="88937">
          <cell r="C88937">
            <v>2005</v>
          </cell>
          <cell r="D88937">
            <v>7</v>
          </cell>
        </row>
        <row r="88938">
          <cell r="C88938">
            <v>2005</v>
          </cell>
          <cell r="D88938">
            <v>7</v>
          </cell>
        </row>
        <row r="88939">
          <cell r="C88939">
            <v>2005</v>
          </cell>
          <cell r="D88939">
            <v>7</v>
          </cell>
        </row>
        <row r="88940">
          <cell r="C88940">
            <v>2005</v>
          </cell>
          <cell r="D88940">
            <v>7</v>
          </cell>
        </row>
        <row r="88941">
          <cell r="C88941">
            <v>2005</v>
          </cell>
          <cell r="D88941">
            <v>7</v>
          </cell>
        </row>
        <row r="88942">
          <cell r="C88942">
            <v>2005</v>
          </cell>
          <cell r="D88942">
            <v>7</v>
          </cell>
        </row>
        <row r="88943">
          <cell r="C88943">
            <v>2005</v>
          </cell>
          <cell r="D88943">
            <v>7</v>
          </cell>
        </row>
        <row r="88944">
          <cell r="C88944">
            <v>2005</v>
          </cell>
          <cell r="D88944">
            <v>7</v>
          </cell>
        </row>
        <row r="88945">
          <cell r="C88945">
            <v>2005</v>
          </cell>
          <cell r="D88945">
            <v>7</v>
          </cell>
        </row>
        <row r="88946">
          <cell r="C88946">
            <v>2005</v>
          </cell>
          <cell r="D88946">
            <v>7</v>
          </cell>
        </row>
        <row r="88947">
          <cell r="C88947">
            <v>2005</v>
          </cell>
          <cell r="D88947">
            <v>7</v>
          </cell>
        </row>
        <row r="88948">
          <cell r="C88948">
            <v>2005</v>
          </cell>
          <cell r="D88948">
            <v>7</v>
          </cell>
        </row>
        <row r="88949">
          <cell r="C88949">
            <v>2005</v>
          </cell>
          <cell r="D88949">
            <v>7</v>
          </cell>
        </row>
        <row r="88950">
          <cell r="C88950">
            <v>2005</v>
          </cell>
          <cell r="D88950">
            <v>7</v>
          </cell>
        </row>
        <row r="88951">
          <cell r="C88951">
            <v>2005</v>
          </cell>
          <cell r="D88951">
            <v>7</v>
          </cell>
        </row>
        <row r="88952">
          <cell r="C88952">
            <v>2005</v>
          </cell>
          <cell r="D88952">
            <v>7</v>
          </cell>
        </row>
        <row r="88953">
          <cell r="C88953">
            <v>2005</v>
          </cell>
          <cell r="D88953">
            <v>7</v>
          </cell>
        </row>
        <row r="88954">
          <cell r="C88954">
            <v>2005</v>
          </cell>
          <cell r="D88954">
            <v>7</v>
          </cell>
        </row>
        <row r="88955">
          <cell r="C88955">
            <v>2005</v>
          </cell>
          <cell r="D88955">
            <v>7</v>
          </cell>
        </row>
        <row r="88956">
          <cell r="C88956">
            <v>2005</v>
          </cell>
          <cell r="D88956">
            <v>7</v>
          </cell>
        </row>
        <row r="88957">
          <cell r="C88957">
            <v>2005</v>
          </cell>
          <cell r="D88957">
            <v>7</v>
          </cell>
        </row>
        <row r="88958">
          <cell r="C88958">
            <v>2005</v>
          </cell>
          <cell r="D88958">
            <v>7</v>
          </cell>
        </row>
        <row r="88959">
          <cell r="C88959">
            <v>2005</v>
          </cell>
          <cell r="D88959">
            <v>7</v>
          </cell>
        </row>
        <row r="88960">
          <cell r="C88960">
            <v>2005</v>
          </cell>
          <cell r="D88960">
            <v>7</v>
          </cell>
        </row>
        <row r="88961">
          <cell r="C88961">
            <v>2005</v>
          </cell>
          <cell r="D88961">
            <v>7</v>
          </cell>
        </row>
        <row r="88962">
          <cell r="C88962">
            <v>2005</v>
          </cell>
          <cell r="D88962">
            <v>7</v>
          </cell>
        </row>
        <row r="88963">
          <cell r="C88963">
            <v>2005</v>
          </cell>
          <cell r="D88963">
            <v>7</v>
          </cell>
        </row>
        <row r="88964">
          <cell r="C88964">
            <v>2005</v>
          </cell>
          <cell r="D88964">
            <v>7</v>
          </cell>
        </row>
        <row r="88965">
          <cell r="C88965">
            <v>2005</v>
          </cell>
          <cell r="D88965">
            <v>7</v>
          </cell>
        </row>
        <row r="88966">
          <cell r="C88966">
            <v>2005</v>
          </cell>
          <cell r="D88966">
            <v>7</v>
          </cell>
        </row>
        <row r="88967">
          <cell r="C88967">
            <v>2005</v>
          </cell>
          <cell r="D88967">
            <v>7</v>
          </cell>
        </row>
        <row r="88968">
          <cell r="C88968">
            <v>2005</v>
          </cell>
          <cell r="D88968">
            <v>7</v>
          </cell>
        </row>
        <row r="88969">
          <cell r="C88969">
            <v>2005</v>
          </cell>
          <cell r="D88969">
            <v>7</v>
          </cell>
        </row>
        <row r="88970">
          <cell r="C88970">
            <v>2005</v>
          </cell>
          <cell r="D88970">
            <v>7</v>
          </cell>
        </row>
        <row r="88971">
          <cell r="C88971">
            <v>2005</v>
          </cell>
          <cell r="D88971">
            <v>7</v>
          </cell>
        </row>
        <row r="88972">
          <cell r="C88972">
            <v>2005</v>
          </cell>
          <cell r="D88972">
            <v>7</v>
          </cell>
        </row>
        <row r="88973">
          <cell r="C88973">
            <v>2005</v>
          </cell>
          <cell r="D88973">
            <v>7</v>
          </cell>
        </row>
        <row r="88974">
          <cell r="C88974">
            <v>2005</v>
          </cell>
          <cell r="D88974">
            <v>7</v>
          </cell>
        </row>
        <row r="88975">
          <cell r="C88975">
            <v>2005</v>
          </cell>
          <cell r="D88975">
            <v>7</v>
          </cell>
        </row>
        <row r="88976">
          <cell r="C88976">
            <v>2005</v>
          </cell>
          <cell r="D88976">
            <v>7</v>
          </cell>
        </row>
        <row r="88977">
          <cell r="C88977">
            <v>2005</v>
          </cell>
          <cell r="D88977">
            <v>7</v>
          </cell>
        </row>
        <row r="88978">
          <cell r="C88978">
            <v>2005</v>
          </cell>
          <cell r="D88978">
            <v>7</v>
          </cell>
        </row>
        <row r="88979">
          <cell r="C88979">
            <v>2005</v>
          </cell>
          <cell r="D88979">
            <v>7</v>
          </cell>
        </row>
        <row r="88980">
          <cell r="C88980">
            <v>2005</v>
          </cell>
          <cell r="D88980">
            <v>7</v>
          </cell>
        </row>
        <row r="88981">
          <cell r="C88981">
            <v>2005</v>
          </cell>
          <cell r="D88981">
            <v>7</v>
          </cell>
        </row>
        <row r="88982">
          <cell r="C88982">
            <v>2005</v>
          </cell>
          <cell r="D88982">
            <v>7</v>
          </cell>
        </row>
        <row r="88983">
          <cell r="C88983">
            <v>2005</v>
          </cell>
          <cell r="D88983">
            <v>7</v>
          </cell>
        </row>
        <row r="88984">
          <cell r="C88984">
            <v>2005</v>
          </cell>
          <cell r="D88984">
            <v>7</v>
          </cell>
        </row>
        <row r="88985">
          <cell r="C88985">
            <v>2005</v>
          </cell>
          <cell r="D88985">
            <v>7</v>
          </cell>
        </row>
        <row r="88986">
          <cell r="C88986">
            <v>2005</v>
          </cell>
          <cell r="D88986">
            <v>7</v>
          </cell>
        </row>
        <row r="88987">
          <cell r="C88987">
            <v>2005</v>
          </cell>
          <cell r="D88987">
            <v>7</v>
          </cell>
        </row>
        <row r="88988">
          <cell r="C88988">
            <v>2005</v>
          </cell>
          <cell r="D88988">
            <v>7</v>
          </cell>
        </row>
        <row r="88989">
          <cell r="C88989">
            <v>2005</v>
          </cell>
          <cell r="D88989">
            <v>7</v>
          </cell>
        </row>
        <row r="88990">
          <cell r="C88990">
            <v>2005</v>
          </cell>
          <cell r="D88990">
            <v>7</v>
          </cell>
        </row>
        <row r="88991">
          <cell r="C88991">
            <v>2005</v>
          </cell>
          <cell r="D88991">
            <v>7</v>
          </cell>
        </row>
        <row r="88992">
          <cell r="C88992">
            <v>2005</v>
          </cell>
          <cell r="D88992">
            <v>7</v>
          </cell>
        </row>
        <row r="88993">
          <cell r="C88993">
            <v>2005</v>
          </cell>
          <cell r="D88993">
            <v>7</v>
          </cell>
        </row>
        <row r="88994">
          <cell r="C88994">
            <v>2005</v>
          </cell>
          <cell r="D88994">
            <v>7</v>
          </cell>
        </row>
        <row r="88995">
          <cell r="C88995">
            <v>2005</v>
          </cell>
          <cell r="D88995">
            <v>7</v>
          </cell>
        </row>
        <row r="88996">
          <cell r="C88996">
            <v>2005</v>
          </cell>
          <cell r="D88996">
            <v>7</v>
          </cell>
        </row>
        <row r="88997">
          <cell r="C88997">
            <v>2005</v>
          </cell>
          <cell r="D88997">
            <v>7</v>
          </cell>
        </row>
        <row r="88998">
          <cell r="C88998">
            <v>2005</v>
          </cell>
          <cell r="D88998">
            <v>7</v>
          </cell>
        </row>
        <row r="88999">
          <cell r="C88999">
            <v>2005</v>
          </cell>
          <cell r="D88999">
            <v>7</v>
          </cell>
        </row>
        <row r="89000">
          <cell r="C89000">
            <v>2005</v>
          </cell>
          <cell r="D89000">
            <v>7</v>
          </cell>
        </row>
        <row r="89001">
          <cell r="C89001">
            <v>2005</v>
          </cell>
          <cell r="D89001">
            <v>7</v>
          </cell>
        </row>
        <row r="89002">
          <cell r="C89002">
            <v>2005</v>
          </cell>
          <cell r="D89002">
            <v>7</v>
          </cell>
        </row>
        <row r="89003">
          <cell r="C89003">
            <v>2005</v>
          </cell>
          <cell r="D89003">
            <v>7</v>
          </cell>
        </row>
        <row r="89004">
          <cell r="C89004">
            <v>2005</v>
          </cell>
          <cell r="D89004">
            <v>7</v>
          </cell>
        </row>
        <row r="89005">
          <cell r="C89005">
            <v>2005</v>
          </cell>
          <cell r="D89005">
            <v>7</v>
          </cell>
        </row>
        <row r="89006">
          <cell r="C89006">
            <v>2005</v>
          </cell>
          <cell r="D89006">
            <v>7</v>
          </cell>
        </row>
        <row r="89007">
          <cell r="C89007">
            <v>2005</v>
          </cell>
          <cell r="D89007">
            <v>7</v>
          </cell>
        </row>
        <row r="89008">
          <cell r="C89008">
            <v>2005</v>
          </cell>
          <cell r="D89008">
            <v>7</v>
          </cell>
        </row>
        <row r="89009">
          <cell r="C89009">
            <v>2005</v>
          </cell>
          <cell r="D89009">
            <v>7</v>
          </cell>
        </row>
        <row r="89010">
          <cell r="C89010">
            <v>2005</v>
          </cell>
          <cell r="D89010">
            <v>7</v>
          </cell>
        </row>
        <row r="89011">
          <cell r="C89011">
            <v>2005</v>
          </cell>
          <cell r="D89011">
            <v>7</v>
          </cell>
        </row>
        <row r="89012">
          <cell r="C89012">
            <v>2005</v>
          </cell>
          <cell r="D89012">
            <v>7</v>
          </cell>
        </row>
        <row r="89013">
          <cell r="C89013">
            <v>2005</v>
          </cell>
          <cell r="D89013">
            <v>7</v>
          </cell>
        </row>
        <row r="89014">
          <cell r="C89014">
            <v>2005</v>
          </cell>
          <cell r="D89014">
            <v>7</v>
          </cell>
        </row>
        <row r="89015">
          <cell r="C89015">
            <v>2005</v>
          </cell>
          <cell r="D89015">
            <v>7</v>
          </cell>
        </row>
        <row r="89016">
          <cell r="C89016">
            <v>2005</v>
          </cell>
          <cell r="D89016">
            <v>7</v>
          </cell>
        </row>
        <row r="89017">
          <cell r="C89017">
            <v>2005</v>
          </cell>
          <cell r="D89017">
            <v>7</v>
          </cell>
        </row>
        <row r="89018">
          <cell r="C89018">
            <v>2005</v>
          </cell>
          <cell r="D89018">
            <v>7</v>
          </cell>
        </row>
        <row r="89019">
          <cell r="C89019">
            <v>2005</v>
          </cell>
          <cell r="D89019">
            <v>7</v>
          </cell>
        </row>
        <row r="89020">
          <cell r="C89020">
            <v>2005</v>
          </cell>
          <cell r="D89020">
            <v>7</v>
          </cell>
        </row>
        <row r="89021">
          <cell r="C89021">
            <v>2005</v>
          </cell>
          <cell r="D89021">
            <v>7</v>
          </cell>
        </row>
        <row r="89022">
          <cell r="C89022">
            <v>2005</v>
          </cell>
          <cell r="D89022">
            <v>7</v>
          </cell>
        </row>
        <row r="89023">
          <cell r="C89023">
            <v>2005</v>
          </cell>
          <cell r="D89023">
            <v>7</v>
          </cell>
        </row>
        <row r="89024">
          <cell r="C89024">
            <v>2005</v>
          </cell>
          <cell r="D89024">
            <v>7</v>
          </cell>
        </row>
        <row r="89025">
          <cell r="C89025">
            <v>2005</v>
          </cell>
          <cell r="D89025">
            <v>7</v>
          </cell>
        </row>
        <row r="89026">
          <cell r="C89026">
            <v>2005</v>
          </cell>
          <cell r="D89026">
            <v>7</v>
          </cell>
        </row>
        <row r="89027">
          <cell r="C89027">
            <v>2005</v>
          </cell>
          <cell r="D89027">
            <v>7</v>
          </cell>
        </row>
        <row r="89028">
          <cell r="C89028">
            <v>2005</v>
          </cell>
          <cell r="D89028">
            <v>7</v>
          </cell>
        </row>
        <row r="89029">
          <cell r="C89029">
            <v>2005</v>
          </cell>
          <cell r="D89029">
            <v>7</v>
          </cell>
        </row>
        <row r="89030">
          <cell r="C89030">
            <v>2005</v>
          </cell>
          <cell r="D89030">
            <v>7</v>
          </cell>
        </row>
        <row r="89031">
          <cell r="C89031">
            <v>2005</v>
          </cell>
          <cell r="D89031">
            <v>7</v>
          </cell>
        </row>
        <row r="89032">
          <cell r="C89032">
            <v>2005</v>
          </cell>
          <cell r="D89032">
            <v>7</v>
          </cell>
        </row>
        <row r="89033">
          <cell r="C89033">
            <v>2005</v>
          </cell>
          <cell r="D89033">
            <v>7</v>
          </cell>
        </row>
        <row r="89034">
          <cell r="C89034">
            <v>2005</v>
          </cell>
          <cell r="D89034">
            <v>7</v>
          </cell>
        </row>
        <row r="89035">
          <cell r="C89035">
            <v>2005</v>
          </cell>
          <cell r="D89035">
            <v>7</v>
          </cell>
        </row>
        <row r="89036">
          <cell r="C89036">
            <v>2005</v>
          </cell>
          <cell r="D89036">
            <v>7</v>
          </cell>
        </row>
        <row r="89037">
          <cell r="C89037">
            <v>2005</v>
          </cell>
          <cell r="D89037">
            <v>7</v>
          </cell>
        </row>
        <row r="89038">
          <cell r="C89038">
            <v>2005</v>
          </cell>
          <cell r="D89038">
            <v>7</v>
          </cell>
        </row>
        <row r="89039">
          <cell r="C89039">
            <v>2005</v>
          </cell>
          <cell r="D89039">
            <v>7</v>
          </cell>
        </row>
        <row r="89040">
          <cell r="C89040">
            <v>2005</v>
          </cell>
          <cell r="D89040">
            <v>7</v>
          </cell>
        </row>
        <row r="89041">
          <cell r="C89041">
            <v>2005</v>
          </cell>
          <cell r="D89041">
            <v>7</v>
          </cell>
        </row>
        <row r="89042">
          <cell r="C89042">
            <v>2005</v>
          </cell>
          <cell r="D89042">
            <v>7</v>
          </cell>
        </row>
        <row r="89043">
          <cell r="C89043">
            <v>2005</v>
          </cell>
          <cell r="D89043">
            <v>7</v>
          </cell>
        </row>
        <row r="89044">
          <cell r="C89044">
            <v>2005</v>
          </cell>
          <cell r="D89044">
            <v>7</v>
          </cell>
        </row>
        <row r="89045">
          <cell r="C89045">
            <v>2005</v>
          </cell>
          <cell r="D89045">
            <v>7</v>
          </cell>
        </row>
        <row r="89046">
          <cell r="C89046">
            <v>2005</v>
          </cell>
          <cell r="D89046">
            <v>7</v>
          </cell>
        </row>
        <row r="89047">
          <cell r="C89047">
            <v>2005</v>
          </cell>
          <cell r="D89047">
            <v>7</v>
          </cell>
        </row>
        <row r="89048">
          <cell r="C89048">
            <v>2005</v>
          </cell>
          <cell r="D89048">
            <v>7</v>
          </cell>
        </row>
        <row r="89049">
          <cell r="C89049">
            <v>2005</v>
          </cell>
          <cell r="D89049">
            <v>7</v>
          </cell>
        </row>
        <row r="89050">
          <cell r="C89050">
            <v>2005</v>
          </cell>
          <cell r="D89050">
            <v>7</v>
          </cell>
        </row>
        <row r="89051">
          <cell r="C89051">
            <v>2005</v>
          </cell>
          <cell r="D89051">
            <v>7</v>
          </cell>
        </row>
        <row r="89052">
          <cell r="C89052">
            <v>2005</v>
          </cell>
          <cell r="D89052">
            <v>7</v>
          </cell>
        </row>
        <row r="89053">
          <cell r="C89053">
            <v>2005</v>
          </cell>
          <cell r="D89053">
            <v>7</v>
          </cell>
        </row>
        <row r="89054">
          <cell r="C89054">
            <v>2005</v>
          </cell>
          <cell r="D89054">
            <v>7</v>
          </cell>
        </row>
        <row r="89055">
          <cell r="C89055">
            <v>2005</v>
          </cell>
          <cell r="D89055">
            <v>7</v>
          </cell>
        </row>
        <row r="89056">
          <cell r="C89056">
            <v>2005</v>
          </cell>
          <cell r="D89056">
            <v>7</v>
          </cell>
        </row>
        <row r="89057">
          <cell r="C89057">
            <v>2005</v>
          </cell>
          <cell r="D89057">
            <v>7</v>
          </cell>
        </row>
        <row r="89058">
          <cell r="C89058">
            <v>2005</v>
          </cell>
          <cell r="D89058">
            <v>7</v>
          </cell>
        </row>
        <row r="89059">
          <cell r="C89059">
            <v>2005</v>
          </cell>
          <cell r="D89059">
            <v>7</v>
          </cell>
        </row>
        <row r="89060">
          <cell r="C89060">
            <v>2005</v>
          </cell>
          <cell r="D89060">
            <v>7</v>
          </cell>
        </row>
        <row r="89061">
          <cell r="C89061">
            <v>2005</v>
          </cell>
          <cell r="D89061">
            <v>7</v>
          </cell>
        </row>
        <row r="89062">
          <cell r="C89062">
            <v>2005</v>
          </cell>
          <cell r="D89062">
            <v>7</v>
          </cell>
        </row>
        <row r="89063">
          <cell r="C89063">
            <v>2005</v>
          </cell>
          <cell r="D89063">
            <v>7</v>
          </cell>
        </row>
        <row r="89064">
          <cell r="C89064">
            <v>2005</v>
          </cell>
          <cell r="D89064">
            <v>7</v>
          </cell>
        </row>
        <row r="89065">
          <cell r="C89065">
            <v>2005</v>
          </cell>
          <cell r="D89065">
            <v>7</v>
          </cell>
        </row>
        <row r="89066">
          <cell r="C89066">
            <v>2005</v>
          </cell>
          <cell r="D89066">
            <v>7</v>
          </cell>
        </row>
        <row r="89067">
          <cell r="C89067">
            <v>2005</v>
          </cell>
          <cell r="D89067">
            <v>7</v>
          </cell>
        </row>
        <row r="89068">
          <cell r="C89068">
            <v>2005</v>
          </cell>
          <cell r="D89068">
            <v>7</v>
          </cell>
        </row>
        <row r="89069">
          <cell r="C89069">
            <v>2005</v>
          </cell>
          <cell r="D89069">
            <v>7</v>
          </cell>
        </row>
        <row r="89070">
          <cell r="C89070">
            <v>2005</v>
          </cell>
          <cell r="D89070">
            <v>7</v>
          </cell>
        </row>
        <row r="89071">
          <cell r="C89071">
            <v>2005</v>
          </cell>
          <cell r="D89071">
            <v>7</v>
          </cell>
        </row>
        <row r="89072">
          <cell r="C89072">
            <v>2005</v>
          </cell>
          <cell r="D89072">
            <v>7</v>
          </cell>
        </row>
        <row r="89073">
          <cell r="C89073">
            <v>2005</v>
          </cell>
          <cell r="D89073">
            <v>7</v>
          </cell>
        </row>
        <row r="89074">
          <cell r="C89074">
            <v>2005</v>
          </cell>
          <cell r="D89074">
            <v>7</v>
          </cell>
        </row>
        <row r="89075">
          <cell r="C89075">
            <v>2005</v>
          </cell>
          <cell r="D89075">
            <v>7</v>
          </cell>
        </row>
        <row r="89076">
          <cell r="C89076">
            <v>2005</v>
          </cell>
          <cell r="D89076">
            <v>7</v>
          </cell>
        </row>
        <row r="89077">
          <cell r="C89077">
            <v>2005</v>
          </cell>
          <cell r="D89077">
            <v>7</v>
          </cell>
        </row>
        <row r="89078">
          <cell r="C89078">
            <v>2005</v>
          </cell>
          <cell r="D89078">
            <v>7</v>
          </cell>
        </row>
        <row r="89079">
          <cell r="C89079">
            <v>2005</v>
          </cell>
          <cell r="D89079">
            <v>7</v>
          </cell>
        </row>
        <row r="89080">
          <cell r="C89080">
            <v>2005</v>
          </cell>
          <cell r="D89080">
            <v>7</v>
          </cell>
        </row>
        <row r="89081">
          <cell r="C89081">
            <v>2005</v>
          </cell>
          <cell r="D89081">
            <v>7</v>
          </cell>
        </row>
        <row r="89082">
          <cell r="C89082">
            <v>2005</v>
          </cell>
          <cell r="D89082">
            <v>7</v>
          </cell>
        </row>
        <row r="89083">
          <cell r="C89083">
            <v>2005</v>
          </cell>
          <cell r="D89083">
            <v>7</v>
          </cell>
        </row>
        <row r="89084">
          <cell r="C89084">
            <v>2005</v>
          </cell>
          <cell r="D89084">
            <v>7</v>
          </cell>
        </row>
        <row r="89085">
          <cell r="C89085">
            <v>2005</v>
          </cell>
          <cell r="D89085">
            <v>7</v>
          </cell>
        </row>
        <row r="89086">
          <cell r="C89086">
            <v>2005</v>
          </cell>
          <cell r="D89086">
            <v>7</v>
          </cell>
        </row>
        <row r="89087">
          <cell r="C89087">
            <v>2005</v>
          </cell>
          <cell r="D89087">
            <v>7</v>
          </cell>
        </row>
        <row r="89088">
          <cell r="C89088">
            <v>2005</v>
          </cell>
          <cell r="D89088">
            <v>7</v>
          </cell>
        </row>
        <row r="89089">
          <cell r="C89089">
            <v>2005</v>
          </cell>
          <cell r="D89089">
            <v>7</v>
          </cell>
        </row>
        <row r="89090">
          <cell r="C89090">
            <v>2005</v>
          </cell>
          <cell r="D89090">
            <v>7</v>
          </cell>
        </row>
        <row r="89091">
          <cell r="C89091">
            <v>2005</v>
          </cell>
          <cell r="D89091">
            <v>7</v>
          </cell>
        </row>
        <row r="89092">
          <cell r="C89092">
            <v>2005</v>
          </cell>
          <cell r="D89092">
            <v>7</v>
          </cell>
        </row>
        <row r="89093">
          <cell r="C89093">
            <v>2005</v>
          </cell>
          <cell r="D89093">
            <v>7</v>
          </cell>
        </row>
        <row r="89094">
          <cell r="C89094">
            <v>2005</v>
          </cell>
          <cell r="D89094">
            <v>7</v>
          </cell>
        </row>
        <row r="89095">
          <cell r="C89095">
            <v>2005</v>
          </cell>
          <cell r="D89095">
            <v>7</v>
          </cell>
        </row>
        <row r="89096">
          <cell r="C89096">
            <v>2005</v>
          </cell>
          <cell r="D89096">
            <v>7</v>
          </cell>
        </row>
        <row r="89097">
          <cell r="C89097">
            <v>2005</v>
          </cell>
          <cell r="D89097">
            <v>7</v>
          </cell>
        </row>
        <row r="89098">
          <cell r="C89098">
            <v>2005</v>
          </cell>
          <cell r="D89098">
            <v>7</v>
          </cell>
        </row>
        <row r="89099">
          <cell r="C89099">
            <v>2005</v>
          </cell>
          <cell r="D89099">
            <v>7</v>
          </cell>
        </row>
        <row r="89100">
          <cell r="C89100">
            <v>2005</v>
          </cell>
          <cell r="D89100">
            <v>7</v>
          </cell>
        </row>
        <row r="89101">
          <cell r="C89101">
            <v>2005</v>
          </cell>
          <cell r="D89101">
            <v>7</v>
          </cell>
        </row>
        <row r="89102">
          <cell r="C89102">
            <v>2005</v>
          </cell>
          <cell r="D89102">
            <v>7</v>
          </cell>
        </row>
        <row r="89103">
          <cell r="C89103">
            <v>2005</v>
          </cell>
          <cell r="D89103">
            <v>7</v>
          </cell>
        </row>
        <row r="89104">
          <cell r="C89104">
            <v>2005</v>
          </cell>
          <cell r="D89104">
            <v>7</v>
          </cell>
        </row>
        <row r="89105">
          <cell r="C89105">
            <v>2005</v>
          </cell>
          <cell r="D89105">
            <v>7</v>
          </cell>
        </row>
        <row r="89106">
          <cell r="C89106">
            <v>2005</v>
          </cell>
          <cell r="D89106">
            <v>7</v>
          </cell>
        </row>
        <row r="89107">
          <cell r="C89107">
            <v>2005</v>
          </cell>
          <cell r="D89107">
            <v>7</v>
          </cell>
        </row>
        <row r="89108">
          <cell r="C89108">
            <v>2005</v>
          </cell>
          <cell r="D89108">
            <v>7</v>
          </cell>
        </row>
        <row r="89109">
          <cell r="C89109">
            <v>2005</v>
          </cell>
          <cell r="D89109">
            <v>7</v>
          </cell>
        </row>
        <row r="89110">
          <cell r="C89110">
            <v>2005</v>
          </cell>
          <cell r="D89110">
            <v>7</v>
          </cell>
        </row>
        <row r="89111">
          <cell r="C89111">
            <v>2005</v>
          </cell>
          <cell r="D89111">
            <v>7</v>
          </cell>
        </row>
        <row r="89112">
          <cell r="C89112">
            <v>2005</v>
          </cell>
          <cell r="D89112">
            <v>7</v>
          </cell>
        </row>
        <row r="89113">
          <cell r="C89113">
            <v>2005</v>
          </cell>
          <cell r="D89113">
            <v>7</v>
          </cell>
        </row>
        <row r="89114">
          <cell r="C89114">
            <v>2005</v>
          </cell>
          <cell r="D89114">
            <v>7</v>
          </cell>
        </row>
        <row r="89115">
          <cell r="C89115">
            <v>2005</v>
          </cell>
          <cell r="D89115">
            <v>7</v>
          </cell>
        </row>
        <row r="89116">
          <cell r="C89116">
            <v>2005</v>
          </cell>
          <cell r="D89116">
            <v>7</v>
          </cell>
        </row>
        <row r="89117">
          <cell r="C89117">
            <v>2005</v>
          </cell>
          <cell r="D89117">
            <v>7</v>
          </cell>
        </row>
        <row r="89118">
          <cell r="C89118">
            <v>2005</v>
          </cell>
          <cell r="D89118">
            <v>7</v>
          </cell>
        </row>
        <row r="89119">
          <cell r="C89119">
            <v>2005</v>
          </cell>
          <cell r="D89119">
            <v>7</v>
          </cell>
        </row>
        <row r="89120">
          <cell r="C89120">
            <v>2005</v>
          </cell>
          <cell r="D89120">
            <v>7</v>
          </cell>
        </row>
        <row r="89121">
          <cell r="C89121">
            <v>2005</v>
          </cell>
          <cell r="D89121">
            <v>7</v>
          </cell>
        </row>
        <row r="89122">
          <cell r="C89122">
            <v>2005</v>
          </cell>
          <cell r="D89122">
            <v>7</v>
          </cell>
        </row>
        <row r="89123">
          <cell r="C89123">
            <v>2005</v>
          </cell>
          <cell r="D89123">
            <v>7</v>
          </cell>
        </row>
        <row r="89124">
          <cell r="C89124">
            <v>2005</v>
          </cell>
          <cell r="D89124">
            <v>7</v>
          </cell>
        </row>
        <row r="89125">
          <cell r="C89125">
            <v>2005</v>
          </cell>
          <cell r="D89125">
            <v>7</v>
          </cell>
        </row>
        <row r="89126">
          <cell r="C89126">
            <v>2005</v>
          </cell>
          <cell r="D89126">
            <v>7</v>
          </cell>
        </row>
        <row r="89127">
          <cell r="C89127">
            <v>2005</v>
          </cell>
          <cell r="D89127">
            <v>7</v>
          </cell>
        </row>
        <row r="89128">
          <cell r="C89128">
            <v>2005</v>
          </cell>
          <cell r="D89128">
            <v>7</v>
          </cell>
        </row>
        <row r="89129">
          <cell r="C89129">
            <v>2005</v>
          </cell>
          <cell r="D89129">
            <v>7</v>
          </cell>
        </row>
        <row r="89130">
          <cell r="C89130">
            <v>2005</v>
          </cell>
          <cell r="D89130">
            <v>7</v>
          </cell>
        </row>
        <row r="89131">
          <cell r="C89131">
            <v>2005</v>
          </cell>
          <cell r="D89131">
            <v>7</v>
          </cell>
        </row>
        <row r="89132">
          <cell r="C89132">
            <v>2005</v>
          </cell>
          <cell r="D89132">
            <v>7</v>
          </cell>
        </row>
        <row r="89133">
          <cell r="C89133">
            <v>2005</v>
          </cell>
          <cell r="D89133">
            <v>7</v>
          </cell>
        </row>
        <row r="89134">
          <cell r="C89134">
            <v>2005</v>
          </cell>
          <cell r="D89134">
            <v>7</v>
          </cell>
        </row>
        <row r="89135">
          <cell r="C89135">
            <v>2005</v>
          </cell>
          <cell r="D89135">
            <v>7</v>
          </cell>
        </row>
        <row r="89136">
          <cell r="C89136">
            <v>2005</v>
          </cell>
          <cell r="D89136">
            <v>7</v>
          </cell>
        </row>
        <row r="89137">
          <cell r="C89137">
            <v>2005</v>
          </cell>
          <cell r="D89137">
            <v>7</v>
          </cell>
        </row>
        <row r="89138">
          <cell r="C89138">
            <v>2005</v>
          </cell>
          <cell r="D89138">
            <v>7</v>
          </cell>
        </row>
        <row r="89139">
          <cell r="C89139">
            <v>2005</v>
          </cell>
          <cell r="D89139">
            <v>7</v>
          </cell>
        </row>
        <row r="89140">
          <cell r="C89140">
            <v>2005</v>
          </cell>
          <cell r="D89140">
            <v>7</v>
          </cell>
        </row>
        <row r="89141">
          <cell r="C89141">
            <v>2005</v>
          </cell>
          <cell r="D89141">
            <v>7</v>
          </cell>
        </row>
        <row r="89142">
          <cell r="C89142">
            <v>2005</v>
          </cell>
          <cell r="D89142">
            <v>7</v>
          </cell>
        </row>
        <row r="89143">
          <cell r="C89143">
            <v>2005</v>
          </cell>
          <cell r="D89143">
            <v>7</v>
          </cell>
        </row>
        <row r="89144">
          <cell r="C89144">
            <v>2005</v>
          </cell>
          <cell r="D89144">
            <v>7</v>
          </cell>
        </row>
        <row r="89145">
          <cell r="C89145">
            <v>2005</v>
          </cell>
          <cell r="D89145">
            <v>7</v>
          </cell>
        </row>
        <row r="89146">
          <cell r="C89146">
            <v>2005</v>
          </cell>
          <cell r="D89146">
            <v>7</v>
          </cell>
        </row>
        <row r="89147">
          <cell r="C89147">
            <v>2005</v>
          </cell>
          <cell r="D89147">
            <v>7</v>
          </cell>
        </row>
        <row r="89148">
          <cell r="C89148">
            <v>2005</v>
          </cell>
          <cell r="D89148">
            <v>8</v>
          </cell>
        </row>
        <row r="89149">
          <cell r="C89149">
            <v>2005</v>
          </cell>
          <cell r="D89149">
            <v>8</v>
          </cell>
        </row>
        <row r="89150">
          <cell r="C89150">
            <v>2005</v>
          </cell>
          <cell r="D89150">
            <v>8</v>
          </cell>
        </row>
        <row r="89151">
          <cell r="C89151">
            <v>2005</v>
          </cell>
          <cell r="D89151">
            <v>8</v>
          </cell>
        </row>
        <row r="89152">
          <cell r="C89152">
            <v>2005</v>
          </cell>
          <cell r="D89152">
            <v>8</v>
          </cell>
        </row>
        <row r="89153">
          <cell r="C89153">
            <v>2005</v>
          </cell>
          <cell r="D89153">
            <v>8</v>
          </cell>
        </row>
        <row r="89154">
          <cell r="C89154">
            <v>2005</v>
          </cell>
          <cell r="D89154">
            <v>8</v>
          </cell>
        </row>
        <row r="89155">
          <cell r="C89155">
            <v>2005</v>
          </cell>
          <cell r="D89155">
            <v>8</v>
          </cell>
        </row>
        <row r="89156">
          <cell r="C89156">
            <v>2005</v>
          </cell>
          <cell r="D89156">
            <v>8</v>
          </cell>
        </row>
        <row r="89157">
          <cell r="C89157">
            <v>2005</v>
          </cell>
          <cell r="D89157">
            <v>8</v>
          </cell>
        </row>
        <row r="89158">
          <cell r="C89158">
            <v>2005</v>
          </cell>
          <cell r="D89158">
            <v>8</v>
          </cell>
        </row>
        <row r="89159">
          <cell r="C89159">
            <v>2005</v>
          </cell>
          <cell r="D89159">
            <v>8</v>
          </cell>
        </row>
        <row r="89160">
          <cell r="C89160">
            <v>2005</v>
          </cell>
          <cell r="D89160">
            <v>8</v>
          </cell>
        </row>
        <row r="89161">
          <cell r="C89161">
            <v>2005</v>
          </cell>
          <cell r="D89161">
            <v>8</v>
          </cell>
        </row>
        <row r="89162">
          <cell r="C89162">
            <v>2005</v>
          </cell>
          <cell r="D89162">
            <v>8</v>
          </cell>
        </row>
        <row r="89163">
          <cell r="C89163">
            <v>2005</v>
          </cell>
          <cell r="D89163">
            <v>8</v>
          </cell>
        </row>
        <row r="89164">
          <cell r="C89164">
            <v>2005</v>
          </cell>
          <cell r="D89164">
            <v>8</v>
          </cell>
        </row>
        <row r="89165">
          <cell r="C89165">
            <v>2005</v>
          </cell>
          <cell r="D89165">
            <v>8</v>
          </cell>
        </row>
        <row r="89166">
          <cell r="C89166">
            <v>2005</v>
          </cell>
          <cell r="D89166">
            <v>8</v>
          </cell>
        </row>
        <row r="89167">
          <cell r="C89167">
            <v>2005</v>
          </cell>
          <cell r="D89167">
            <v>8</v>
          </cell>
        </row>
        <row r="89168">
          <cell r="C89168">
            <v>2005</v>
          </cell>
          <cell r="D89168">
            <v>8</v>
          </cell>
        </row>
        <row r="89169">
          <cell r="C89169">
            <v>2005</v>
          </cell>
          <cell r="D89169">
            <v>8</v>
          </cell>
        </row>
        <row r="89170">
          <cell r="C89170">
            <v>2005</v>
          </cell>
          <cell r="D89170">
            <v>8</v>
          </cell>
        </row>
        <row r="89171">
          <cell r="C89171">
            <v>2005</v>
          </cell>
          <cell r="D89171">
            <v>8</v>
          </cell>
        </row>
        <row r="89172">
          <cell r="C89172">
            <v>2005</v>
          </cell>
          <cell r="D89172">
            <v>8</v>
          </cell>
        </row>
        <row r="89173">
          <cell r="C89173">
            <v>2005</v>
          </cell>
          <cell r="D89173">
            <v>8</v>
          </cell>
        </row>
        <row r="89174">
          <cell r="C89174">
            <v>2005</v>
          </cell>
          <cell r="D89174">
            <v>8</v>
          </cell>
        </row>
        <row r="89175">
          <cell r="C89175">
            <v>2005</v>
          </cell>
          <cell r="D89175">
            <v>8</v>
          </cell>
        </row>
        <row r="89176">
          <cell r="C89176">
            <v>2005</v>
          </cell>
          <cell r="D89176">
            <v>8</v>
          </cell>
        </row>
        <row r="89177">
          <cell r="C89177">
            <v>2005</v>
          </cell>
          <cell r="D89177">
            <v>8</v>
          </cell>
        </row>
        <row r="89178">
          <cell r="C89178">
            <v>2005</v>
          </cell>
          <cell r="D89178">
            <v>8</v>
          </cell>
        </row>
        <row r="89179">
          <cell r="C89179">
            <v>2005</v>
          </cell>
          <cell r="D89179">
            <v>8</v>
          </cell>
        </row>
        <row r="89180">
          <cell r="C89180">
            <v>2005</v>
          </cell>
          <cell r="D89180">
            <v>8</v>
          </cell>
        </row>
        <row r="89181">
          <cell r="C89181">
            <v>2005</v>
          </cell>
          <cell r="D89181">
            <v>8</v>
          </cell>
        </row>
        <row r="89182">
          <cell r="C89182">
            <v>2005</v>
          </cell>
          <cell r="D89182">
            <v>8</v>
          </cell>
        </row>
        <row r="89183">
          <cell r="C89183">
            <v>2005</v>
          </cell>
          <cell r="D89183">
            <v>8</v>
          </cell>
        </row>
        <row r="89184">
          <cell r="C89184">
            <v>2005</v>
          </cell>
          <cell r="D89184">
            <v>8</v>
          </cell>
        </row>
        <row r="89185">
          <cell r="C89185">
            <v>2005</v>
          </cell>
          <cell r="D89185">
            <v>8</v>
          </cell>
        </row>
        <row r="89186">
          <cell r="C89186">
            <v>2005</v>
          </cell>
          <cell r="D89186">
            <v>8</v>
          </cell>
        </row>
        <row r="89187">
          <cell r="C89187">
            <v>2005</v>
          </cell>
          <cell r="D89187">
            <v>8</v>
          </cell>
        </row>
        <row r="89188">
          <cell r="C89188">
            <v>2005</v>
          </cell>
          <cell r="D89188">
            <v>8</v>
          </cell>
        </row>
        <row r="89189">
          <cell r="C89189">
            <v>2005</v>
          </cell>
          <cell r="D89189">
            <v>8</v>
          </cell>
        </row>
        <row r="89190">
          <cell r="C89190">
            <v>2005</v>
          </cell>
          <cell r="D89190">
            <v>8</v>
          </cell>
        </row>
        <row r="89191">
          <cell r="C89191">
            <v>2005</v>
          </cell>
          <cell r="D89191">
            <v>8</v>
          </cell>
        </row>
        <row r="89192">
          <cell r="C89192">
            <v>2005</v>
          </cell>
          <cell r="D89192">
            <v>8</v>
          </cell>
        </row>
        <row r="89193">
          <cell r="C89193">
            <v>2005</v>
          </cell>
          <cell r="D89193">
            <v>8</v>
          </cell>
        </row>
        <row r="89194">
          <cell r="C89194">
            <v>2005</v>
          </cell>
          <cell r="D89194">
            <v>8</v>
          </cell>
        </row>
        <row r="89195">
          <cell r="C89195">
            <v>2005</v>
          </cell>
          <cell r="D89195">
            <v>8</v>
          </cell>
        </row>
        <row r="89196">
          <cell r="C89196">
            <v>2005</v>
          </cell>
          <cell r="D89196">
            <v>8</v>
          </cell>
        </row>
        <row r="89197">
          <cell r="C89197">
            <v>2005</v>
          </cell>
          <cell r="D89197">
            <v>8</v>
          </cell>
        </row>
        <row r="89198">
          <cell r="C89198">
            <v>2005</v>
          </cell>
          <cell r="D89198">
            <v>8</v>
          </cell>
        </row>
        <row r="89199">
          <cell r="C89199">
            <v>2005</v>
          </cell>
          <cell r="D89199">
            <v>8</v>
          </cell>
        </row>
        <row r="89200">
          <cell r="C89200">
            <v>2005</v>
          </cell>
          <cell r="D89200">
            <v>8</v>
          </cell>
        </row>
        <row r="89201">
          <cell r="C89201">
            <v>2005</v>
          </cell>
          <cell r="D89201">
            <v>8</v>
          </cell>
        </row>
        <row r="89202">
          <cell r="C89202">
            <v>2005</v>
          </cell>
          <cell r="D89202">
            <v>8</v>
          </cell>
        </row>
        <row r="89203">
          <cell r="C89203">
            <v>2005</v>
          </cell>
          <cell r="D89203">
            <v>8</v>
          </cell>
        </row>
        <row r="89204">
          <cell r="C89204">
            <v>2005</v>
          </cell>
          <cell r="D89204">
            <v>8</v>
          </cell>
        </row>
        <row r="89205">
          <cell r="C89205">
            <v>2005</v>
          </cell>
          <cell r="D89205">
            <v>8</v>
          </cell>
        </row>
        <row r="89206">
          <cell r="C89206">
            <v>2005</v>
          </cell>
          <cell r="D89206">
            <v>8</v>
          </cell>
        </row>
        <row r="89207">
          <cell r="C89207">
            <v>2005</v>
          </cell>
          <cell r="D89207">
            <v>8</v>
          </cell>
        </row>
        <row r="89208">
          <cell r="C89208">
            <v>2005</v>
          </cell>
          <cell r="D89208">
            <v>8</v>
          </cell>
        </row>
        <row r="89209">
          <cell r="C89209">
            <v>2005</v>
          </cell>
          <cell r="D89209">
            <v>8</v>
          </cell>
        </row>
        <row r="89210">
          <cell r="C89210">
            <v>2005</v>
          </cell>
          <cell r="D89210">
            <v>8</v>
          </cell>
        </row>
        <row r="89211">
          <cell r="C89211">
            <v>2005</v>
          </cell>
          <cell r="D89211">
            <v>8</v>
          </cell>
        </row>
        <row r="89212">
          <cell r="C89212">
            <v>2005</v>
          </cell>
          <cell r="D89212">
            <v>8</v>
          </cell>
        </row>
        <row r="89213">
          <cell r="C89213">
            <v>2005</v>
          </cell>
          <cell r="D89213">
            <v>8</v>
          </cell>
        </row>
        <row r="89214">
          <cell r="C89214">
            <v>2005</v>
          </cell>
          <cell r="D89214">
            <v>8</v>
          </cell>
        </row>
        <row r="89215">
          <cell r="C89215">
            <v>2005</v>
          </cell>
          <cell r="D89215">
            <v>8</v>
          </cell>
        </row>
        <row r="89216">
          <cell r="C89216">
            <v>2005</v>
          </cell>
          <cell r="D89216">
            <v>8</v>
          </cell>
        </row>
        <row r="89217">
          <cell r="C89217">
            <v>2005</v>
          </cell>
          <cell r="D89217">
            <v>8</v>
          </cell>
        </row>
        <row r="89218">
          <cell r="C89218">
            <v>2005</v>
          </cell>
          <cell r="D89218">
            <v>8</v>
          </cell>
        </row>
        <row r="89219">
          <cell r="C89219">
            <v>2005</v>
          </cell>
          <cell r="D89219">
            <v>8</v>
          </cell>
        </row>
        <row r="89220">
          <cell r="C89220">
            <v>2005</v>
          </cell>
          <cell r="D89220">
            <v>8</v>
          </cell>
        </row>
        <row r="89221">
          <cell r="C89221">
            <v>2005</v>
          </cell>
          <cell r="D89221">
            <v>8</v>
          </cell>
        </row>
        <row r="89222">
          <cell r="C89222">
            <v>2005</v>
          </cell>
          <cell r="D89222">
            <v>8</v>
          </cell>
        </row>
        <row r="89223">
          <cell r="C89223">
            <v>2005</v>
          </cell>
          <cell r="D89223">
            <v>8</v>
          </cell>
        </row>
        <row r="89224">
          <cell r="C89224">
            <v>2005</v>
          </cell>
          <cell r="D89224">
            <v>8</v>
          </cell>
        </row>
        <row r="89225">
          <cell r="C89225">
            <v>2005</v>
          </cell>
          <cell r="D89225">
            <v>8</v>
          </cell>
        </row>
        <row r="89226">
          <cell r="C89226">
            <v>2005</v>
          </cell>
          <cell r="D89226">
            <v>8</v>
          </cell>
        </row>
        <row r="89227">
          <cell r="C89227">
            <v>2005</v>
          </cell>
          <cell r="D89227">
            <v>8</v>
          </cell>
        </row>
        <row r="89228">
          <cell r="C89228">
            <v>2005</v>
          </cell>
          <cell r="D89228">
            <v>8</v>
          </cell>
        </row>
        <row r="89229">
          <cell r="C89229">
            <v>2005</v>
          </cell>
          <cell r="D89229">
            <v>8</v>
          </cell>
        </row>
        <row r="89230">
          <cell r="C89230">
            <v>2005</v>
          </cell>
          <cell r="D89230">
            <v>8</v>
          </cell>
        </row>
        <row r="89231">
          <cell r="C89231">
            <v>2005</v>
          </cell>
          <cell r="D89231">
            <v>8</v>
          </cell>
        </row>
        <row r="89232">
          <cell r="C89232">
            <v>2005</v>
          </cell>
          <cell r="D89232">
            <v>8</v>
          </cell>
        </row>
        <row r="89233">
          <cell r="C89233">
            <v>2005</v>
          </cell>
          <cell r="D89233">
            <v>8</v>
          </cell>
        </row>
        <row r="89234">
          <cell r="C89234">
            <v>2005</v>
          </cell>
          <cell r="D89234">
            <v>8</v>
          </cell>
        </row>
        <row r="89235">
          <cell r="C89235">
            <v>2005</v>
          </cell>
          <cell r="D89235">
            <v>8</v>
          </cell>
        </row>
        <row r="89236">
          <cell r="C89236">
            <v>2005</v>
          </cell>
          <cell r="D89236">
            <v>8</v>
          </cell>
        </row>
        <row r="89237">
          <cell r="C89237">
            <v>2005</v>
          </cell>
          <cell r="D89237">
            <v>8</v>
          </cell>
        </row>
        <row r="89238">
          <cell r="C89238">
            <v>2005</v>
          </cell>
          <cell r="D89238">
            <v>8</v>
          </cell>
        </row>
        <row r="89239">
          <cell r="C89239">
            <v>2005</v>
          </cell>
          <cell r="D89239">
            <v>8</v>
          </cell>
        </row>
        <row r="89240">
          <cell r="C89240">
            <v>2005</v>
          </cell>
          <cell r="D89240">
            <v>8</v>
          </cell>
        </row>
        <row r="89241">
          <cell r="C89241">
            <v>2005</v>
          </cell>
          <cell r="D89241">
            <v>8</v>
          </cell>
        </row>
        <row r="89242">
          <cell r="C89242">
            <v>2005</v>
          </cell>
          <cell r="D89242">
            <v>8</v>
          </cell>
        </row>
        <row r="89243">
          <cell r="C89243">
            <v>2005</v>
          </cell>
          <cell r="D89243">
            <v>8</v>
          </cell>
        </row>
        <row r="89244">
          <cell r="C89244">
            <v>2005</v>
          </cell>
          <cell r="D89244">
            <v>8</v>
          </cell>
        </row>
        <row r="89245">
          <cell r="C89245">
            <v>2005</v>
          </cell>
          <cell r="D89245">
            <v>8</v>
          </cell>
        </row>
        <row r="89246">
          <cell r="C89246">
            <v>2005</v>
          </cell>
          <cell r="D89246">
            <v>8</v>
          </cell>
        </row>
        <row r="89247">
          <cell r="C89247">
            <v>2005</v>
          </cell>
          <cell r="D89247">
            <v>8</v>
          </cell>
        </row>
        <row r="89248">
          <cell r="C89248">
            <v>2005</v>
          </cell>
          <cell r="D89248">
            <v>8</v>
          </cell>
        </row>
        <row r="89249">
          <cell r="C89249">
            <v>2005</v>
          </cell>
          <cell r="D89249">
            <v>8</v>
          </cell>
        </row>
        <row r="89250">
          <cell r="C89250">
            <v>2005</v>
          </cell>
          <cell r="D89250">
            <v>8</v>
          </cell>
        </row>
        <row r="89251">
          <cell r="C89251">
            <v>2005</v>
          </cell>
          <cell r="D89251">
            <v>8</v>
          </cell>
        </row>
        <row r="89252">
          <cell r="C89252">
            <v>2005</v>
          </cell>
          <cell r="D89252">
            <v>8</v>
          </cell>
        </row>
        <row r="89253">
          <cell r="C89253">
            <v>2005</v>
          </cell>
          <cell r="D89253">
            <v>8</v>
          </cell>
        </row>
        <row r="89254">
          <cell r="C89254">
            <v>2005</v>
          </cell>
          <cell r="D89254">
            <v>8</v>
          </cell>
        </row>
        <row r="89255">
          <cell r="C89255">
            <v>2005</v>
          </cell>
          <cell r="D89255">
            <v>8</v>
          </cell>
        </row>
        <row r="89256">
          <cell r="C89256">
            <v>2005</v>
          </cell>
          <cell r="D89256">
            <v>8</v>
          </cell>
        </row>
        <row r="89257">
          <cell r="C89257">
            <v>2005</v>
          </cell>
          <cell r="D89257">
            <v>8</v>
          </cell>
        </row>
        <row r="89258">
          <cell r="C89258">
            <v>2005</v>
          </cell>
          <cell r="D89258">
            <v>8</v>
          </cell>
        </row>
        <row r="89259">
          <cell r="C89259">
            <v>2005</v>
          </cell>
          <cell r="D89259">
            <v>8</v>
          </cell>
        </row>
        <row r="89260">
          <cell r="C89260">
            <v>2005</v>
          </cell>
          <cell r="D89260">
            <v>8</v>
          </cell>
        </row>
        <row r="89261">
          <cell r="C89261">
            <v>2005</v>
          </cell>
          <cell r="D89261">
            <v>8</v>
          </cell>
        </row>
        <row r="89262">
          <cell r="C89262">
            <v>2005</v>
          </cell>
          <cell r="D89262">
            <v>8</v>
          </cell>
        </row>
        <row r="89263">
          <cell r="C89263">
            <v>2005</v>
          </cell>
          <cell r="D89263">
            <v>8</v>
          </cell>
        </row>
        <row r="89264">
          <cell r="C89264">
            <v>2005</v>
          </cell>
          <cell r="D89264">
            <v>8</v>
          </cell>
        </row>
        <row r="89265">
          <cell r="C89265">
            <v>2005</v>
          </cell>
          <cell r="D89265">
            <v>8</v>
          </cell>
        </row>
        <row r="89266">
          <cell r="C89266">
            <v>2005</v>
          </cell>
          <cell r="D89266">
            <v>8</v>
          </cell>
        </row>
        <row r="89267">
          <cell r="C89267">
            <v>2005</v>
          </cell>
          <cell r="D89267">
            <v>8</v>
          </cell>
        </row>
        <row r="89268">
          <cell r="C89268">
            <v>2005</v>
          </cell>
          <cell r="D89268">
            <v>8</v>
          </cell>
        </row>
        <row r="89269">
          <cell r="C89269">
            <v>2005</v>
          </cell>
          <cell r="D89269">
            <v>8</v>
          </cell>
        </row>
        <row r="89270">
          <cell r="C89270">
            <v>2005</v>
          </cell>
          <cell r="D89270">
            <v>8</v>
          </cell>
        </row>
        <row r="89271">
          <cell r="C89271">
            <v>2005</v>
          </cell>
          <cell r="D89271">
            <v>8</v>
          </cell>
        </row>
        <row r="89272">
          <cell r="C89272">
            <v>2005</v>
          </cell>
          <cell r="D89272">
            <v>8</v>
          </cell>
        </row>
        <row r="89273">
          <cell r="C89273">
            <v>2005</v>
          </cell>
          <cell r="D89273">
            <v>8</v>
          </cell>
        </row>
        <row r="89274">
          <cell r="C89274">
            <v>2005</v>
          </cell>
          <cell r="D89274">
            <v>8</v>
          </cell>
        </row>
        <row r="89275">
          <cell r="C89275">
            <v>2005</v>
          </cell>
          <cell r="D89275">
            <v>8</v>
          </cell>
        </row>
        <row r="89276">
          <cell r="C89276">
            <v>2005</v>
          </cell>
          <cell r="D89276">
            <v>8</v>
          </cell>
        </row>
        <row r="89277">
          <cell r="C89277">
            <v>2005</v>
          </cell>
          <cell r="D89277">
            <v>8</v>
          </cell>
        </row>
        <row r="89278">
          <cell r="C89278">
            <v>2005</v>
          </cell>
          <cell r="D89278">
            <v>8</v>
          </cell>
        </row>
        <row r="89279">
          <cell r="C89279">
            <v>2005</v>
          </cell>
          <cell r="D89279">
            <v>8</v>
          </cell>
        </row>
        <row r="89280">
          <cell r="C89280">
            <v>2005</v>
          </cell>
          <cell r="D89280">
            <v>8</v>
          </cell>
        </row>
        <row r="89281">
          <cell r="C89281">
            <v>2005</v>
          </cell>
          <cell r="D89281">
            <v>8</v>
          </cell>
        </row>
        <row r="89282">
          <cell r="C89282">
            <v>2005</v>
          </cell>
          <cell r="D89282">
            <v>8</v>
          </cell>
        </row>
        <row r="89283">
          <cell r="C89283">
            <v>2005</v>
          </cell>
          <cell r="D89283">
            <v>8</v>
          </cell>
        </row>
        <row r="89284">
          <cell r="C89284">
            <v>2005</v>
          </cell>
          <cell r="D89284">
            <v>8</v>
          </cell>
        </row>
        <row r="89285">
          <cell r="C89285">
            <v>2005</v>
          </cell>
          <cell r="D89285">
            <v>8</v>
          </cell>
        </row>
        <row r="89286">
          <cell r="C89286">
            <v>2005</v>
          </cell>
          <cell r="D89286">
            <v>8</v>
          </cell>
        </row>
        <row r="89287">
          <cell r="C89287">
            <v>2005</v>
          </cell>
          <cell r="D89287">
            <v>8</v>
          </cell>
        </row>
        <row r="89288">
          <cell r="C89288">
            <v>2005</v>
          </cell>
          <cell r="D89288">
            <v>8</v>
          </cell>
        </row>
        <row r="89289">
          <cell r="C89289">
            <v>2005</v>
          </cell>
          <cell r="D89289">
            <v>8</v>
          </cell>
        </row>
        <row r="89290">
          <cell r="C89290">
            <v>2005</v>
          </cell>
          <cell r="D89290">
            <v>8</v>
          </cell>
        </row>
        <row r="89291">
          <cell r="C89291">
            <v>2005</v>
          </cell>
          <cell r="D89291">
            <v>8</v>
          </cell>
        </row>
        <row r="89292">
          <cell r="C89292">
            <v>2005</v>
          </cell>
          <cell r="D89292">
            <v>8</v>
          </cell>
        </row>
        <row r="89293">
          <cell r="C89293">
            <v>2005</v>
          </cell>
          <cell r="D89293">
            <v>8</v>
          </cell>
        </row>
        <row r="89294">
          <cell r="C89294">
            <v>2005</v>
          </cell>
          <cell r="D89294">
            <v>8</v>
          </cell>
        </row>
        <row r="89295">
          <cell r="C89295">
            <v>2005</v>
          </cell>
          <cell r="D89295">
            <v>8</v>
          </cell>
        </row>
        <row r="89296">
          <cell r="C89296">
            <v>2005</v>
          </cell>
          <cell r="D89296">
            <v>8</v>
          </cell>
        </row>
        <row r="89297">
          <cell r="C89297">
            <v>2005</v>
          </cell>
          <cell r="D89297">
            <v>8</v>
          </cell>
        </row>
        <row r="89298">
          <cell r="C89298">
            <v>2005</v>
          </cell>
          <cell r="D89298">
            <v>8</v>
          </cell>
        </row>
        <row r="89299">
          <cell r="C89299">
            <v>2005</v>
          </cell>
          <cell r="D89299">
            <v>8</v>
          </cell>
        </row>
        <row r="89300">
          <cell r="C89300">
            <v>2005</v>
          </cell>
          <cell r="D89300">
            <v>8</v>
          </cell>
        </row>
        <row r="89301">
          <cell r="C89301">
            <v>2005</v>
          </cell>
          <cell r="D89301">
            <v>8</v>
          </cell>
        </row>
        <row r="89302">
          <cell r="C89302">
            <v>2005</v>
          </cell>
          <cell r="D89302">
            <v>8</v>
          </cell>
        </row>
        <row r="89303">
          <cell r="C89303">
            <v>2005</v>
          </cell>
          <cell r="D89303">
            <v>8</v>
          </cell>
        </row>
        <row r="89304">
          <cell r="C89304">
            <v>2005</v>
          </cell>
          <cell r="D89304">
            <v>8</v>
          </cell>
        </row>
        <row r="89305">
          <cell r="C89305">
            <v>2005</v>
          </cell>
          <cell r="D89305">
            <v>8</v>
          </cell>
        </row>
        <row r="89306">
          <cell r="C89306">
            <v>2005</v>
          </cell>
          <cell r="D89306">
            <v>8</v>
          </cell>
        </row>
        <row r="89307">
          <cell r="C89307">
            <v>2005</v>
          </cell>
          <cell r="D89307">
            <v>8</v>
          </cell>
        </row>
        <row r="89308">
          <cell r="C89308">
            <v>2005</v>
          </cell>
          <cell r="D89308">
            <v>8</v>
          </cell>
        </row>
        <row r="89309">
          <cell r="C89309">
            <v>2005</v>
          </cell>
          <cell r="D89309">
            <v>8</v>
          </cell>
        </row>
        <row r="89310">
          <cell r="C89310">
            <v>2005</v>
          </cell>
          <cell r="D89310">
            <v>8</v>
          </cell>
        </row>
        <row r="89311">
          <cell r="C89311">
            <v>2005</v>
          </cell>
          <cell r="D89311">
            <v>8</v>
          </cell>
        </row>
        <row r="89312">
          <cell r="C89312">
            <v>2005</v>
          </cell>
          <cell r="D89312">
            <v>8</v>
          </cell>
        </row>
        <row r="89313">
          <cell r="C89313">
            <v>2005</v>
          </cell>
          <cell r="D89313">
            <v>8</v>
          </cell>
        </row>
        <row r="89314">
          <cell r="C89314">
            <v>2005</v>
          </cell>
          <cell r="D89314">
            <v>8</v>
          </cell>
        </row>
        <row r="89315">
          <cell r="C89315">
            <v>2005</v>
          </cell>
          <cell r="D89315">
            <v>8</v>
          </cell>
        </row>
        <row r="89316">
          <cell r="C89316">
            <v>2005</v>
          </cell>
          <cell r="D89316">
            <v>8</v>
          </cell>
        </row>
        <row r="89317">
          <cell r="C89317">
            <v>2005</v>
          </cell>
          <cell r="D89317">
            <v>8</v>
          </cell>
        </row>
        <row r="89318">
          <cell r="C89318">
            <v>2005</v>
          </cell>
          <cell r="D89318">
            <v>8</v>
          </cell>
        </row>
        <row r="89319">
          <cell r="C89319">
            <v>2005</v>
          </cell>
          <cell r="D89319">
            <v>8</v>
          </cell>
        </row>
        <row r="89320">
          <cell r="C89320">
            <v>2005</v>
          </cell>
          <cell r="D89320">
            <v>8</v>
          </cell>
        </row>
        <row r="89321">
          <cell r="C89321">
            <v>2005</v>
          </cell>
          <cell r="D89321">
            <v>8</v>
          </cell>
        </row>
        <row r="89322">
          <cell r="C89322">
            <v>2005</v>
          </cell>
          <cell r="D89322">
            <v>8</v>
          </cell>
        </row>
        <row r="89323">
          <cell r="C89323">
            <v>2005</v>
          </cell>
          <cell r="D89323">
            <v>8</v>
          </cell>
        </row>
        <row r="89324">
          <cell r="C89324">
            <v>2005</v>
          </cell>
          <cell r="D89324">
            <v>8</v>
          </cell>
        </row>
        <row r="89325">
          <cell r="C89325">
            <v>2005</v>
          </cell>
          <cell r="D89325">
            <v>8</v>
          </cell>
        </row>
        <row r="89326">
          <cell r="C89326">
            <v>2005</v>
          </cell>
          <cell r="D89326">
            <v>8</v>
          </cell>
        </row>
        <row r="89327">
          <cell r="C89327">
            <v>2005</v>
          </cell>
          <cell r="D89327">
            <v>8</v>
          </cell>
        </row>
        <row r="89328">
          <cell r="C89328">
            <v>2005</v>
          </cell>
          <cell r="D89328">
            <v>8</v>
          </cell>
        </row>
        <row r="89329">
          <cell r="C89329">
            <v>2005</v>
          </cell>
          <cell r="D89329">
            <v>8</v>
          </cell>
        </row>
        <row r="89330">
          <cell r="C89330">
            <v>2005</v>
          </cell>
          <cell r="D89330">
            <v>8</v>
          </cell>
        </row>
        <row r="89331">
          <cell r="C89331">
            <v>2005</v>
          </cell>
          <cell r="D89331">
            <v>8</v>
          </cell>
        </row>
        <row r="89332">
          <cell r="C89332">
            <v>2005</v>
          </cell>
          <cell r="D89332">
            <v>8</v>
          </cell>
        </row>
        <row r="89333">
          <cell r="C89333">
            <v>2005</v>
          </cell>
          <cell r="D89333">
            <v>8</v>
          </cell>
        </row>
        <row r="89334">
          <cell r="C89334">
            <v>2005</v>
          </cell>
          <cell r="D89334">
            <v>8</v>
          </cell>
        </row>
        <row r="89335">
          <cell r="C89335">
            <v>2005</v>
          </cell>
          <cell r="D89335">
            <v>8</v>
          </cell>
        </row>
        <row r="89336">
          <cell r="C89336">
            <v>2005</v>
          </cell>
          <cell r="D89336">
            <v>8</v>
          </cell>
        </row>
        <row r="89337">
          <cell r="C89337">
            <v>2005</v>
          </cell>
          <cell r="D89337">
            <v>8</v>
          </cell>
        </row>
        <row r="89338">
          <cell r="C89338">
            <v>2005</v>
          </cell>
          <cell r="D89338">
            <v>8</v>
          </cell>
        </row>
        <row r="89339">
          <cell r="C89339">
            <v>2005</v>
          </cell>
          <cell r="D89339">
            <v>8</v>
          </cell>
        </row>
        <row r="89340">
          <cell r="C89340">
            <v>2005</v>
          </cell>
          <cell r="D89340">
            <v>8</v>
          </cell>
        </row>
        <row r="89341">
          <cell r="C89341">
            <v>2005</v>
          </cell>
          <cell r="D89341">
            <v>8</v>
          </cell>
        </row>
        <row r="89342">
          <cell r="C89342">
            <v>2005</v>
          </cell>
          <cell r="D89342">
            <v>8</v>
          </cell>
        </row>
        <row r="89343">
          <cell r="C89343">
            <v>2005</v>
          </cell>
          <cell r="D89343">
            <v>8</v>
          </cell>
        </row>
        <row r="89344">
          <cell r="C89344">
            <v>2005</v>
          </cell>
          <cell r="D89344">
            <v>8</v>
          </cell>
        </row>
        <row r="89345">
          <cell r="C89345">
            <v>2005</v>
          </cell>
          <cell r="D89345">
            <v>8</v>
          </cell>
        </row>
        <row r="89346">
          <cell r="C89346">
            <v>2005</v>
          </cell>
          <cell r="D89346">
            <v>8</v>
          </cell>
        </row>
        <row r="89347">
          <cell r="C89347">
            <v>2005</v>
          </cell>
          <cell r="D89347">
            <v>8</v>
          </cell>
        </row>
        <row r="89348">
          <cell r="C89348">
            <v>2005</v>
          </cell>
          <cell r="D89348">
            <v>8</v>
          </cell>
        </row>
        <row r="89349">
          <cell r="C89349">
            <v>2005</v>
          </cell>
          <cell r="D89349">
            <v>8</v>
          </cell>
        </row>
        <row r="89350">
          <cell r="C89350">
            <v>2005</v>
          </cell>
          <cell r="D89350">
            <v>8</v>
          </cell>
        </row>
        <row r="89351">
          <cell r="C89351">
            <v>2005</v>
          </cell>
          <cell r="D89351">
            <v>8</v>
          </cell>
        </row>
        <row r="89352">
          <cell r="C89352">
            <v>2005</v>
          </cell>
          <cell r="D89352">
            <v>8</v>
          </cell>
        </row>
        <row r="89353">
          <cell r="C89353">
            <v>2005</v>
          </cell>
          <cell r="D89353">
            <v>8</v>
          </cell>
        </row>
        <row r="89354">
          <cell r="C89354">
            <v>2005</v>
          </cell>
          <cell r="D89354">
            <v>8</v>
          </cell>
        </row>
        <row r="89355">
          <cell r="C89355">
            <v>2005</v>
          </cell>
          <cell r="D89355">
            <v>8</v>
          </cell>
        </row>
        <row r="89356">
          <cell r="C89356">
            <v>2005</v>
          </cell>
          <cell r="D89356">
            <v>8</v>
          </cell>
        </row>
        <row r="89357">
          <cell r="C89357">
            <v>2005</v>
          </cell>
          <cell r="D89357">
            <v>8</v>
          </cell>
        </row>
        <row r="89358">
          <cell r="C89358">
            <v>2005</v>
          </cell>
          <cell r="D89358">
            <v>8</v>
          </cell>
        </row>
        <row r="89359">
          <cell r="C89359">
            <v>2005</v>
          </cell>
          <cell r="D89359">
            <v>8</v>
          </cell>
        </row>
        <row r="89360">
          <cell r="C89360">
            <v>2005</v>
          </cell>
          <cell r="D89360">
            <v>8</v>
          </cell>
        </row>
        <row r="89361">
          <cell r="C89361">
            <v>2005</v>
          </cell>
          <cell r="D89361">
            <v>8</v>
          </cell>
        </row>
        <row r="89362">
          <cell r="C89362">
            <v>2005</v>
          </cell>
          <cell r="D89362">
            <v>8</v>
          </cell>
        </row>
        <row r="89363">
          <cell r="C89363">
            <v>2005</v>
          </cell>
          <cell r="D89363">
            <v>8</v>
          </cell>
        </row>
        <row r="89364">
          <cell r="C89364">
            <v>2005</v>
          </cell>
          <cell r="D89364">
            <v>8</v>
          </cell>
        </row>
        <row r="89365">
          <cell r="C89365">
            <v>2005</v>
          </cell>
          <cell r="D89365">
            <v>8</v>
          </cell>
        </row>
        <row r="89366">
          <cell r="C89366">
            <v>2005</v>
          </cell>
          <cell r="D89366">
            <v>8</v>
          </cell>
        </row>
        <row r="89367">
          <cell r="C89367">
            <v>2005</v>
          </cell>
          <cell r="D89367">
            <v>8</v>
          </cell>
        </row>
        <row r="89368">
          <cell r="C89368">
            <v>2005</v>
          </cell>
          <cell r="D89368">
            <v>8</v>
          </cell>
        </row>
        <row r="89369">
          <cell r="C89369">
            <v>2005</v>
          </cell>
          <cell r="D89369">
            <v>8</v>
          </cell>
        </row>
        <row r="89370">
          <cell r="C89370">
            <v>2005</v>
          </cell>
          <cell r="D89370">
            <v>8</v>
          </cell>
        </row>
        <row r="89371">
          <cell r="C89371">
            <v>2005</v>
          </cell>
          <cell r="D89371">
            <v>8</v>
          </cell>
        </row>
        <row r="89372">
          <cell r="C89372">
            <v>2005</v>
          </cell>
          <cell r="D89372">
            <v>8</v>
          </cell>
        </row>
        <row r="89373">
          <cell r="C89373">
            <v>2005</v>
          </cell>
          <cell r="D89373">
            <v>8</v>
          </cell>
        </row>
        <row r="89374">
          <cell r="C89374">
            <v>2005</v>
          </cell>
          <cell r="D89374">
            <v>8</v>
          </cell>
        </row>
        <row r="89375">
          <cell r="C89375">
            <v>2005</v>
          </cell>
          <cell r="D89375">
            <v>8</v>
          </cell>
        </row>
        <row r="89376">
          <cell r="C89376">
            <v>2005</v>
          </cell>
          <cell r="D89376">
            <v>8</v>
          </cell>
        </row>
        <row r="89377">
          <cell r="C89377">
            <v>2005</v>
          </cell>
          <cell r="D89377">
            <v>8</v>
          </cell>
        </row>
        <row r="89378">
          <cell r="C89378">
            <v>2005</v>
          </cell>
          <cell r="D89378">
            <v>8</v>
          </cell>
        </row>
        <row r="89379">
          <cell r="C89379">
            <v>2005</v>
          </cell>
          <cell r="D89379">
            <v>8</v>
          </cell>
        </row>
        <row r="89380">
          <cell r="C89380">
            <v>2005</v>
          </cell>
          <cell r="D89380">
            <v>8</v>
          </cell>
        </row>
        <row r="89381">
          <cell r="C89381">
            <v>2005</v>
          </cell>
          <cell r="D89381">
            <v>8</v>
          </cell>
        </row>
        <row r="89382">
          <cell r="C89382">
            <v>2005</v>
          </cell>
          <cell r="D89382">
            <v>8</v>
          </cell>
        </row>
        <row r="89383">
          <cell r="C89383">
            <v>2005</v>
          </cell>
          <cell r="D89383">
            <v>8</v>
          </cell>
        </row>
        <row r="89384">
          <cell r="C89384">
            <v>2005</v>
          </cell>
          <cell r="D89384">
            <v>8</v>
          </cell>
        </row>
        <row r="89385">
          <cell r="C89385">
            <v>2005</v>
          </cell>
          <cell r="D89385">
            <v>8</v>
          </cell>
        </row>
        <row r="89386">
          <cell r="C89386">
            <v>2005</v>
          </cell>
          <cell r="D89386">
            <v>8</v>
          </cell>
        </row>
        <row r="89387">
          <cell r="C89387">
            <v>2005</v>
          </cell>
          <cell r="D89387">
            <v>8</v>
          </cell>
        </row>
        <row r="89388">
          <cell r="C89388">
            <v>2005</v>
          </cell>
          <cell r="D89388">
            <v>8</v>
          </cell>
        </row>
        <row r="89389">
          <cell r="C89389">
            <v>2005</v>
          </cell>
          <cell r="D89389">
            <v>8</v>
          </cell>
        </row>
        <row r="89390">
          <cell r="C89390">
            <v>2005</v>
          </cell>
          <cell r="D89390">
            <v>8</v>
          </cell>
        </row>
        <row r="89391">
          <cell r="C89391">
            <v>2005</v>
          </cell>
          <cell r="D89391">
            <v>8</v>
          </cell>
        </row>
        <row r="89392">
          <cell r="C89392">
            <v>2005</v>
          </cell>
          <cell r="D89392">
            <v>8</v>
          </cell>
        </row>
        <row r="89393">
          <cell r="C89393">
            <v>2005</v>
          </cell>
          <cell r="D89393">
            <v>8</v>
          </cell>
        </row>
        <row r="89394">
          <cell r="C89394">
            <v>2005</v>
          </cell>
          <cell r="D89394">
            <v>8</v>
          </cell>
        </row>
        <row r="89395">
          <cell r="C89395">
            <v>2005</v>
          </cell>
          <cell r="D89395">
            <v>8</v>
          </cell>
        </row>
        <row r="89396">
          <cell r="C89396">
            <v>2005</v>
          </cell>
          <cell r="D89396">
            <v>8</v>
          </cell>
        </row>
        <row r="89397">
          <cell r="C89397">
            <v>2005</v>
          </cell>
          <cell r="D89397">
            <v>8</v>
          </cell>
        </row>
        <row r="89398">
          <cell r="C89398">
            <v>2005</v>
          </cell>
          <cell r="D89398">
            <v>8</v>
          </cell>
        </row>
        <row r="89399">
          <cell r="C89399">
            <v>2005</v>
          </cell>
          <cell r="D89399">
            <v>8</v>
          </cell>
        </row>
        <row r="89400">
          <cell r="C89400">
            <v>2005</v>
          </cell>
          <cell r="D89400">
            <v>8</v>
          </cell>
        </row>
        <row r="89401">
          <cell r="C89401">
            <v>2005</v>
          </cell>
          <cell r="D89401">
            <v>8</v>
          </cell>
        </row>
        <row r="89402">
          <cell r="C89402">
            <v>2005</v>
          </cell>
          <cell r="D89402">
            <v>8</v>
          </cell>
        </row>
        <row r="89403">
          <cell r="C89403">
            <v>2005</v>
          </cell>
          <cell r="D89403">
            <v>8</v>
          </cell>
        </row>
        <row r="89404">
          <cell r="C89404">
            <v>2005</v>
          </cell>
          <cell r="D89404">
            <v>8</v>
          </cell>
        </row>
        <row r="89405">
          <cell r="C89405">
            <v>2005</v>
          </cell>
          <cell r="D89405">
            <v>8</v>
          </cell>
        </row>
        <row r="89406">
          <cell r="C89406">
            <v>2005</v>
          </cell>
          <cell r="D89406">
            <v>8</v>
          </cell>
        </row>
        <row r="89407">
          <cell r="C89407">
            <v>2005</v>
          </cell>
          <cell r="D89407">
            <v>8</v>
          </cell>
        </row>
        <row r="89408">
          <cell r="C89408">
            <v>2005</v>
          </cell>
          <cell r="D89408">
            <v>8</v>
          </cell>
        </row>
        <row r="89409">
          <cell r="C89409">
            <v>2005</v>
          </cell>
          <cell r="D89409">
            <v>8</v>
          </cell>
        </row>
        <row r="89410">
          <cell r="C89410">
            <v>2005</v>
          </cell>
          <cell r="D89410">
            <v>8</v>
          </cell>
        </row>
        <row r="89411">
          <cell r="C89411">
            <v>2005</v>
          </cell>
          <cell r="D89411">
            <v>8</v>
          </cell>
        </row>
        <row r="89412">
          <cell r="C89412">
            <v>2005</v>
          </cell>
          <cell r="D89412">
            <v>8</v>
          </cell>
        </row>
        <row r="89413">
          <cell r="C89413">
            <v>2005</v>
          </cell>
          <cell r="D89413">
            <v>8</v>
          </cell>
        </row>
        <row r="89414">
          <cell r="C89414">
            <v>2005</v>
          </cell>
          <cell r="D89414">
            <v>8</v>
          </cell>
        </row>
        <row r="89415">
          <cell r="C89415">
            <v>2005</v>
          </cell>
          <cell r="D89415">
            <v>8</v>
          </cell>
        </row>
        <row r="89416">
          <cell r="C89416">
            <v>2005</v>
          </cell>
          <cell r="D89416">
            <v>8</v>
          </cell>
        </row>
        <row r="89417">
          <cell r="C89417">
            <v>2005</v>
          </cell>
          <cell r="D89417">
            <v>8</v>
          </cell>
        </row>
        <row r="89418">
          <cell r="C89418">
            <v>2005</v>
          </cell>
          <cell r="D89418">
            <v>8</v>
          </cell>
        </row>
        <row r="89419">
          <cell r="C89419">
            <v>2005</v>
          </cell>
          <cell r="D89419">
            <v>8</v>
          </cell>
        </row>
        <row r="89420">
          <cell r="C89420">
            <v>2005</v>
          </cell>
          <cell r="D89420">
            <v>8</v>
          </cell>
        </row>
        <row r="89421">
          <cell r="C89421">
            <v>2005</v>
          </cell>
          <cell r="D89421">
            <v>8</v>
          </cell>
        </row>
        <row r="89422">
          <cell r="C89422">
            <v>2005</v>
          </cell>
          <cell r="D89422">
            <v>8</v>
          </cell>
        </row>
        <row r="89423">
          <cell r="C89423">
            <v>2005</v>
          </cell>
          <cell r="D89423">
            <v>8</v>
          </cell>
        </row>
        <row r="89424">
          <cell r="C89424">
            <v>2005</v>
          </cell>
          <cell r="D89424">
            <v>8</v>
          </cell>
        </row>
        <row r="89425">
          <cell r="C89425">
            <v>2005</v>
          </cell>
          <cell r="D89425">
            <v>8</v>
          </cell>
        </row>
        <row r="89426">
          <cell r="C89426">
            <v>2005</v>
          </cell>
          <cell r="D89426">
            <v>8</v>
          </cell>
        </row>
        <row r="89427">
          <cell r="C89427">
            <v>2005</v>
          </cell>
          <cell r="D89427">
            <v>8</v>
          </cell>
        </row>
        <row r="89428">
          <cell r="C89428">
            <v>2005</v>
          </cell>
          <cell r="D89428">
            <v>8</v>
          </cell>
        </row>
        <row r="89429">
          <cell r="C89429">
            <v>2005</v>
          </cell>
          <cell r="D89429">
            <v>8</v>
          </cell>
        </row>
        <row r="89430">
          <cell r="C89430">
            <v>2005</v>
          </cell>
          <cell r="D89430">
            <v>8</v>
          </cell>
        </row>
        <row r="89431">
          <cell r="C89431">
            <v>2005</v>
          </cell>
          <cell r="D89431">
            <v>8</v>
          </cell>
        </row>
        <row r="89432">
          <cell r="C89432">
            <v>2005</v>
          </cell>
          <cell r="D89432">
            <v>8</v>
          </cell>
        </row>
        <row r="89433">
          <cell r="C89433">
            <v>2005</v>
          </cell>
          <cell r="D89433">
            <v>8</v>
          </cell>
        </row>
        <row r="89434">
          <cell r="C89434">
            <v>2005</v>
          </cell>
          <cell r="D89434">
            <v>8</v>
          </cell>
        </row>
        <row r="89435">
          <cell r="C89435">
            <v>2005</v>
          </cell>
          <cell r="D89435">
            <v>8</v>
          </cell>
        </row>
        <row r="89436">
          <cell r="C89436">
            <v>2005</v>
          </cell>
          <cell r="D89436">
            <v>8</v>
          </cell>
        </row>
        <row r="89437">
          <cell r="C89437">
            <v>2005</v>
          </cell>
          <cell r="D89437">
            <v>8</v>
          </cell>
        </row>
        <row r="89438">
          <cell r="C89438">
            <v>2005</v>
          </cell>
          <cell r="D89438">
            <v>8</v>
          </cell>
        </row>
        <row r="89439">
          <cell r="C89439">
            <v>2005</v>
          </cell>
          <cell r="D89439">
            <v>8</v>
          </cell>
        </row>
        <row r="89440">
          <cell r="C89440">
            <v>2005</v>
          </cell>
          <cell r="D89440">
            <v>8</v>
          </cell>
        </row>
        <row r="89441">
          <cell r="C89441">
            <v>2005</v>
          </cell>
          <cell r="D89441">
            <v>8</v>
          </cell>
        </row>
        <row r="89442">
          <cell r="C89442">
            <v>2005</v>
          </cell>
          <cell r="D89442">
            <v>8</v>
          </cell>
        </row>
        <row r="89443">
          <cell r="C89443">
            <v>2005</v>
          </cell>
          <cell r="D89443">
            <v>8</v>
          </cell>
        </row>
        <row r="89444">
          <cell r="C89444">
            <v>2005</v>
          </cell>
          <cell r="D89444">
            <v>8</v>
          </cell>
        </row>
        <row r="89445">
          <cell r="C89445">
            <v>2005</v>
          </cell>
          <cell r="D89445">
            <v>8</v>
          </cell>
        </row>
        <row r="89446">
          <cell r="C89446">
            <v>2005</v>
          </cell>
          <cell r="D89446">
            <v>8</v>
          </cell>
        </row>
        <row r="89447">
          <cell r="C89447">
            <v>2005</v>
          </cell>
          <cell r="D89447">
            <v>8</v>
          </cell>
        </row>
        <row r="89448">
          <cell r="C89448">
            <v>2005</v>
          </cell>
          <cell r="D89448">
            <v>8</v>
          </cell>
        </row>
        <row r="89449">
          <cell r="C89449">
            <v>2005</v>
          </cell>
          <cell r="D89449">
            <v>8</v>
          </cell>
        </row>
        <row r="89450">
          <cell r="C89450">
            <v>2005</v>
          </cell>
          <cell r="D89450">
            <v>8</v>
          </cell>
        </row>
        <row r="89451">
          <cell r="C89451">
            <v>2005</v>
          </cell>
          <cell r="D89451">
            <v>8</v>
          </cell>
        </row>
        <row r="89452">
          <cell r="C89452">
            <v>2005</v>
          </cell>
          <cell r="D89452">
            <v>8</v>
          </cell>
        </row>
        <row r="89453">
          <cell r="C89453">
            <v>2005</v>
          </cell>
          <cell r="D89453">
            <v>8</v>
          </cell>
        </row>
        <row r="89454">
          <cell r="C89454">
            <v>2005</v>
          </cell>
          <cell r="D89454">
            <v>8</v>
          </cell>
        </row>
        <row r="89455">
          <cell r="C89455">
            <v>2005</v>
          </cell>
          <cell r="D89455">
            <v>8</v>
          </cell>
        </row>
        <row r="89456">
          <cell r="C89456">
            <v>2005</v>
          </cell>
          <cell r="D89456">
            <v>8</v>
          </cell>
        </row>
        <row r="89457">
          <cell r="C89457">
            <v>2005</v>
          </cell>
          <cell r="D89457">
            <v>8</v>
          </cell>
        </row>
        <row r="89458">
          <cell r="C89458">
            <v>2005</v>
          </cell>
          <cell r="D89458">
            <v>8</v>
          </cell>
        </row>
        <row r="89459">
          <cell r="C89459">
            <v>2005</v>
          </cell>
          <cell r="D89459">
            <v>8</v>
          </cell>
        </row>
        <row r="89460">
          <cell r="C89460">
            <v>2005</v>
          </cell>
          <cell r="D89460">
            <v>8</v>
          </cell>
        </row>
        <row r="89461">
          <cell r="C89461">
            <v>2005</v>
          </cell>
          <cell r="D89461">
            <v>8</v>
          </cell>
        </row>
        <row r="89462">
          <cell r="C89462">
            <v>2005</v>
          </cell>
          <cell r="D89462">
            <v>8</v>
          </cell>
        </row>
        <row r="89463">
          <cell r="C89463">
            <v>2005</v>
          </cell>
          <cell r="D89463">
            <v>8</v>
          </cell>
        </row>
        <row r="89464">
          <cell r="C89464">
            <v>2005</v>
          </cell>
          <cell r="D89464">
            <v>8</v>
          </cell>
        </row>
        <row r="89465">
          <cell r="C89465">
            <v>2005</v>
          </cell>
          <cell r="D89465">
            <v>8</v>
          </cell>
        </row>
        <row r="89466">
          <cell r="C89466">
            <v>2005</v>
          </cell>
          <cell r="D89466">
            <v>8</v>
          </cell>
        </row>
        <row r="89467">
          <cell r="C89467">
            <v>2005</v>
          </cell>
          <cell r="D89467">
            <v>8</v>
          </cell>
        </row>
        <row r="89468">
          <cell r="C89468">
            <v>2005</v>
          </cell>
          <cell r="D89468">
            <v>8</v>
          </cell>
        </row>
        <row r="89469">
          <cell r="C89469">
            <v>2005</v>
          </cell>
          <cell r="D89469">
            <v>8</v>
          </cell>
        </row>
        <row r="89470">
          <cell r="C89470">
            <v>2005</v>
          </cell>
          <cell r="D89470">
            <v>8</v>
          </cell>
        </row>
        <row r="89471">
          <cell r="C89471">
            <v>2005</v>
          </cell>
          <cell r="D89471">
            <v>8</v>
          </cell>
        </row>
        <row r="89472">
          <cell r="C89472">
            <v>2005</v>
          </cell>
          <cell r="D89472">
            <v>8</v>
          </cell>
        </row>
        <row r="89473">
          <cell r="C89473">
            <v>2005</v>
          </cell>
          <cell r="D89473">
            <v>8</v>
          </cell>
        </row>
        <row r="89474">
          <cell r="C89474">
            <v>2005</v>
          </cell>
          <cell r="D89474">
            <v>8</v>
          </cell>
        </row>
        <row r="89475">
          <cell r="C89475">
            <v>2005</v>
          </cell>
          <cell r="D89475">
            <v>8</v>
          </cell>
        </row>
        <row r="89476">
          <cell r="C89476">
            <v>2005</v>
          </cell>
          <cell r="D89476">
            <v>8</v>
          </cell>
        </row>
        <row r="89477">
          <cell r="C89477">
            <v>2005</v>
          </cell>
          <cell r="D89477">
            <v>8</v>
          </cell>
        </row>
        <row r="89478">
          <cell r="C89478">
            <v>2005</v>
          </cell>
          <cell r="D89478">
            <v>8</v>
          </cell>
        </row>
        <row r="89479">
          <cell r="C89479">
            <v>2005</v>
          </cell>
          <cell r="D89479">
            <v>8</v>
          </cell>
        </row>
        <row r="89480">
          <cell r="C89480">
            <v>2005</v>
          </cell>
          <cell r="D89480">
            <v>8</v>
          </cell>
        </row>
        <row r="89481">
          <cell r="C89481">
            <v>2005</v>
          </cell>
          <cell r="D89481">
            <v>8</v>
          </cell>
        </row>
        <row r="89482">
          <cell r="C89482">
            <v>2005</v>
          </cell>
          <cell r="D89482">
            <v>8</v>
          </cell>
        </row>
        <row r="89483">
          <cell r="C89483">
            <v>2005</v>
          </cell>
          <cell r="D89483">
            <v>8</v>
          </cell>
        </row>
        <row r="89484">
          <cell r="C89484">
            <v>2005</v>
          </cell>
          <cell r="D89484">
            <v>8</v>
          </cell>
        </row>
        <row r="89485">
          <cell r="C89485">
            <v>2005</v>
          </cell>
          <cell r="D89485">
            <v>8</v>
          </cell>
        </row>
        <row r="89486">
          <cell r="C89486">
            <v>2005</v>
          </cell>
          <cell r="D89486">
            <v>8</v>
          </cell>
        </row>
        <row r="89487">
          <cell r="C89487">
            <v>2005</v>
          </cell>
          <cell r="D89487">
            <v>8</v>
          </cell>
        </row>
        <row r="89488">
          <cell r="C89488">
            <v>2005</v>
          </cell>
          <cell r="D89488">
            <v>8</v>
          </cell>
        </row>
        <row r="89489">
          <cell r="C89489">
            <v>2005</v>
          </cell>
          <cell r="D89489">
            <v>8</v>
          </cell>
        </row>
        <row r="89490">
          <cell r="C89490">
            <v>2005</v>
          </cell>
          <cell r="D89490">
            <v>8</v>
          </cell>
        </row>
        <row r="89491">
          <cell r="C89491">
            <v>2005</v>
          </cell>
          <cell r="D89491">
            <v>8</v>
          </cell>
        </row>
        <row r="89492">
          <cell r="C89492">
            <v>2005</v>
          </cell>
          <cell r="D89492">
            <v>8</v>
          </cell>
        </row>
        <row r="89493">
          <cell r="C89493">
            <v>2005</v>
          </cell>
          <cell r="D89493">
            <v>8</v>
          </cell>
        </row>
        <row r="89494">
          <cell r="C89494">
            <v>2005</v>
          </cell>
          <cell r="D89494">
            <v>8</v>
          </cell>
        </row>
        <row r="89495">
          <cell r="C89495">
            <v>2005</v>
          </cell>
          <cell r="D89495">
            <v>8</v>
          </cell>
        </row>
        <row r="89496">
          <cell r="C89496">
            <v>2005</v>
          </cell>
          <cell r="D89496">
            <v>8</v>
          </cell>
        </row>
        <row r="89497">
          <cell r="C89497">
            <v>2005</v>
          </cell>
          <cell r="D89497">
            <v>8</v>
          </cell>
        </row>
        <row r="89498">
          <cell r="C89498">
            <v>2005</v>
          </cell>
          <cell r="D89498">
            <v>8</v>
          </cell>
        </row>
        <row r="89499">
          <cell r="C89499">
            <v>2005</v>
          </cell>
          <cell r="D89499">
            <v>8</v>
          </cell>
        </row>
        <row r="89500">
          <cell r="C89500">
            <v>2005</v>
          </cell>
          <cell r="D89500">
            <v>8</v>
          </cell>
        </row>
        <row r="89501">
          <cell r="C89501">
            <v>2005</v>
          </cell>
          <cell r="D89501">
            <v>8</v>
          </cell>
        </row>
        <row r="89502">
          <cell r="C89502">
            <v>2005</v>
          </cell>
          <cell r="D89502">
            <v>8</v>
          </cell>
        </row>
        <row r="89503">
          <cell r="C89503">
            <v>2005</v>
          </cell>
          <cell r="D89503">
            <v>8</v>
          </cell>
        </row>
        <row r="89504">
          <cell r="C89504">
            <v>2005</v>
          </cell>
          <cell r="D89504">
            <v>8</v>
          </cell>
        </row>
        <row r="89505">
          <cell r="C89505">
            <v>2005</v>
          </cell>
          <cell r="D89505">
            <v>8</v>
          </cell>
        </row>
        <row r="89506">
          <cell r="C89506">
            <v>2005</v>
          </cell>
          <cell r="D89506">
            <v>8</v>
          </cell>
        </row>
        <row r="89507">
          <cell r="C89507">
            <v>2005</v>
          </cell>
          <cell r="D89507">
            <v>8</v>
          </cell>
        </row>
        <row r="89508">
          <cell r="C89508">
            <v>2005</v>
          </cell>
          <cell r="D89508">
            <v>8</v>
          </cell>
        </row>
        <row r="89509">
          <cell r="C89509">
            <v>2005</v>
          </cell>
          <cell r="D89509">
            <v>8</v>
          </cell>
        </row>
        <row r="89510">
          <cell r="C89510">
            <v>2005</v>
          </cell>
          <cell r="D89510">
            <v>8</v>
          </cell>
        </row>
        <row r="89511">
          <cell r="C89511">
            <v>2005</v>
          </cell>
          <cell r="D89511">
            <v>8</v>
          </cell>
        </row>
        <row r="89512">
          <cell r="C89512">
            <v>2005</v>
          </cell>
          <cell r="D89512">
            <v>8</v>
          </cell>
        </row>
        <row r="89513">
          <cell r="C89513">
            <v>2005</v>
          </cell>
          <cell r="D89513">
            <v>8</v>
          </cell>
        </row>
        <row r="89514">
          <cell r="C89514">
            <v>2005</v>
          </cell>
          <cell r="D89514">
            <v>8</v>
          </cell>
        </row>
        <row r="89515">
          <cell r="C89515">
            <v>2005</v>
          </cell>
          <cell r="D89515">
            <v>8</v>
          </cell>
        </row>
        <row r="89516">
          <cell r="C89516">
            <v>2005</v>
          </cell>
          <cell r="D89516">
            <v>8</v>
          </cell>
        </row>
        <row r="89517">
          <cell r="C89517">
            <v>2005</v>
          </cell>
          <cell r="D89517">
            <v>8</v>
          </cell>
        </row>
        <row r="89518">
          <cell r="C89518">
            <v>2005</v>
          </cell>
          <cell r="D89518">
            <v>8</v>
          </cell>
        </row>
        <row r="89519">
          <cell r="C89519">
            <v>2005</v>
          </cell>
          <cell r="D89519">
            <v>8</v>
          </cell>
        </row>
        <row r="89520">
          <cell r="C89520">
            <v>2005</v>
          </cell>
          <cell r="D89520">
            <v>8</v>
          </cell>
        </row>
        <row r="89521">
          <cell r="C89521">
            <v>2005</v>
          </cell>
          <cell r="D89521">
            <v>8</v>
          </cell>
        </row>
        <row r="89522">
          <cell r="C89522">
            <v>2005</v>
          </cell>
          <cell r="D89522">
            <v>8</v>
          </cell>
        </row>
        <row r="89523">
          <cell r="C89523">
            <v>2005</v>
          </cell>
          <cell r="D89523">
            <v>8</v>
          </cell>
        </row>
        <row r="89524">
          <cell r="C89524">
            <v>2005</v>
          </cell>
          <cell r="D89524">
            <v>8</v>
          </cell>
        </row>
        <row r="89525">
          <cell r="C89525">
            <v>2005</v>
          </cell>
          <cell r="D89525">
            <v>8</v>
          </cell>
        </row>
        <row r="89526">
          <cell r="C89526">
            <v>2005</v>
          </cell>
          <cell r="D89526">
            <v>8</v>
          </cell>
        </row>
        <row r="89527">
          <cell r="C89527">
            <v>2005</v>
          </cell>
          <cell r="D89527">
            <v>8</v>
          </cell>
        </row>
        <row r="89528">
          <cell r="C89528">
            <v>2005</v>
          </cell>
          <cell r="D89528">
            <v>8</v>
          </cell>
        </row>
        <row r="89529">
          <cell r="C89529">
            <v>2005</v>
          </cell>
          <cell r="D89529">
            <v>8</v>
          </cell>
        </row>
        <row r="89530">
          <cell r="C89530">
            <v>2005</v>
          </cell>
          <cell r="D89530">
            <v>8</v>
          </cell>
        </row>
        <row r="89531">
          <cell r="C89531">
            <v>2005</v>
          </cell>
          <cell r="D89531">
            <v>8</v>
          </cell>
        </row>
        <row r="89532">
          <cell r="C89532">
            <v>2005</v>
          </cell>
          <cell r="D89532">
            <v>8</v>
          </cell>
        </row>
        <row r="89533">
          <cell r="C89533">
            <v>2005</v>
          </cell>
          <cell r="D89533">
            <v>8</v>
          </cell>
        </row>
        <row r="89534">
          <cell r="C89534">
            <v>2005</v>
          </cell>
          <cell r="D89534">
            <v>8</v>
          </cell>
        </row>
        <row r="89535">
          <cell r="C89535">
            <v>2005</v>
          </cell>
          <cell r="D89535">
            <v>8</v>
          </cell>
        </row>
        <row r="89536">
          <cell r="C89536">
            <v>2005</v>
          </cell>
          <cell r="D89536">
            <v>8</v>
          </cell>
        </row>
        <row r="89537">
          <cell r="C89537">
            <v>2005</v>
          </cell>
          <cell r="D89537">
            <v>8</v>
          </cell>
        </row>
        <row r="89538">
          <cell r="C89538">
            <v>2005</v>
          </cell>
          <cell r="D89538">
            <v>8</v>
          </cell>
        </row>
        <row r="89539">
          <cell r="C89539">
            <v>2005</v>
          </cell>
          <cell r="D89539">
            <v>8</v>
          </cell>
        </row>
        <row r="89540">
          <cell r="C89540">
            <v>2005</v>
          </cell>
          <cell r="D89540">
            <v>8</v>
          </cell>
        </row>
        <row r="89541">
          <cell r="C89541">
            <v>2005</v>
          </cell>
          <cell r="D89541">
            <v>8</v>
          </cell>
        </row>
        <row r="89542">
          <cell r="C89542">
            <v>2005</v>
          </cell>
          <cell r="D89542">
            <v>8</v>
          </cell>
        </row>
        <row r="89543">
          <cell r="C89543">
            <v>2005</v>
          </cell>
          <cell r="D89543">
            <v>8</v>
          </cell>
        </row>
        <row r="89544">
          <cell r="C89544">
            <v>2005</v>
          </cell>
          <cell r="D89544">
            <v>8</v>
          </cell>
        </row>
        <row r="89545">
          <cell r="C89545">
            <v>2005</v>
          </cell>
          <cell r="D89545">
            <v>8</v>
          </cell>
        </row>
        <row r="89546">
          <cell r="C89546">
            <v>2005</v>
          </cell>
          <cell r="D89546">
            <v>8</v>
          </cell>
        </row>
        <row r="89547">
          <cell r="C89547">
            <v>2005</v>
          </cell>
          <cell r="D89547">
            <v>8</v>
          </cell>
        </row>
        <row r="89548">
          <cell r="C89548">
            <v>2005</v>
          </cell>
          <cell r="D89548">
            <v>8</v>
          </cell>
        </row>
        <row r="89549">
          <cell r="C89549">
            <v>2005</v>
          </cell>
          <cell r="D89549">
            <v>8</v>
          </cell>
        </row>
        <row r="89550">
          <cell r="C89550">
            <v>2005</v>
          </cell>
          <cell r="D89550">
            <v>8</v>
          </cell>
        </row>
        <row r="89551">
          <cell r="C89551">
            <v>2005</v>
          </cell>
          <cell r="D89551">
            <v>8</v>
          </cell>
        </row>
        <row r="89552">
          <cell r="C89552">
            <v>2005</v>
          </cell>
          <cell r="D89552">
            <v>8</v>
          </cell>
        </row>
        <row r="89553">
          <cell r="C89553">
            <v>2005</v>
          </cell>
          <cell r="D89553">
            <v>8</v>
          </cell>
        </row>
        <row r="89554">
          <cell r="C89554">
            <v>2005</v>
          </cell>
          <cell r="D89554">
            <v>8</v>
          </cell>
        </row>
        <row r="89555">
          <cell r="C89555">
            <v>2005</v>
          </cell>
          <cell r="D89555">
            <v>8</v>
          </cell>
        </row>
        <row r="89556">
          <cell r="C89556">
            <v>2005</v>
          </cell>
          <cell r="D89556">
            <v>8</v>
          </cell>
        </row>
        <row r="89557">
          <cell r="C89557">
            <v>2005</v>
          </cell>
          <cell r="D89557">
            <v>8</v>
          </cell>
        </row>
        <row r="89558">
          <cell r="C89558">
            <v>2005</v>
          </cell>
          <cell r="D89558">
            <v>8</v>
          </cell>
        </row>
        <row r="89559">
          <cell r="C89559">
            <v>2005</v>
          </cell>
          <cell r="D89559">
            <v>8</v>
          </cell>
        </row>
        <row r="89560">
          <cell r="C89560">
            <v>2005</v>
          </cell>
          <cell r="D89560">
            <v>8</v>
          </cell>
        </row>
        <row r="89561">
          <cell r="C89561">
            <v>2005</v>
          </cell>
          <cell r="D89561">
            <v>8</v>
          </cell>
        </row>
        <row r="89562">
          <cell r="C89562">
            <v>2005</v>
          </cell>
          <cell r="D89562">
            <v>8</v>
          </cell>
        </row>
        <row r="89563">
          <cell r="C89563">
            <v>2005</v>
          </cell>
          <cell r="D89563">
            <v>8</v>
          </cell>
        </row>
        <row r="89564">
          <cell r="C89564">
            <v>2005</v>
          </cell>
          <cell r="D89564">
            <v>8</v>
          </cell>
        </row>
        <row r="89565">
          <cell r="C89565">
            <v>2005</v>
          </cell>
          <cell r="D89565">
            <v>8</v>
          </cell>
        </row>
        <row r="89566">
          <cell r="C89566">
            <v>2005</v>
          </cell>
          <cell r="D89566">
            <v>8</v>
          </cell>
        </row>
        <row r="89567">
          <cell r="C89567">
            <v>2005</v>
          </cell>
          <cell r="D89567">
            <v>8</v>
          </cell>
        </row>
        <row r="89568">
          <cell r="C89568">
            <v>2005</v>
          </cell>
          <cell r="D89568">
            <v>8</v>
          </cell>
        </row>
        <row r="89569">
          <cell r="C89569">
            <v>2005</v>
          </cell>
          <cell r="D89569">
            <v>8</v>
          </cell>
        </row>
        <row r="89570">
          <cell r="C89570">
            <v>2005</v>
          </cell>
          <cell r="D89570">
            <v>8</v>
          </cell>
        </row>
        <row r="89571">
          <cell r="C89571">
            <v>2005</v>
          </cell>
          <cell r="D89571">
            <v>8</v>
          </cell>
        </row>
        <row r="89572">
          <cell r="C89572">
            <v>2005</v>
          </cell>
          <cell r="D89572">
            <v>8</v>
          </cell>
        </row>
        <row r="89573">
          <cell r="C89573">
            <v>2005</v>
          </cell>
          <cell r="D89573">
            <v>8</v>
          </cell>
        </row>
        <row r="89574">
          <cell r="C89574">
            <v>2005</v>
          </cell>
          <cell r="D89574">
            <v>8</v>
          </cell>
        </row>
        <row r="89575">
          <cell r="C89575">
            <v>2005</v>
          </cell>
          <cell r="D89575">
            <v>8</v>
          </cell>
        </row>
        <row r="89576">
          <cell r="C89576">
            <v>2005</v>
          </cell>
          <cell r="D89576">
            <v>8</v>
          </cell>
        </row>
        <row r="89577">
          <cell r="C89577">
            <v>2005</v>
          </cell>
          <cell r="D89577">
            <v>8</v>
          </cell>
        </row>
        <row r="89578">
          <cell r="C89578">
            <v>2005</v>
          </cell>
          <cell r="D89578">
            <v>8</v>
          </cell>
        </row>
        <row r="89579">
          <cell r="C89579">
            <v>2005</v>
          </cell>
          <cell r="D89579">
            <v>8</v>
          </cell>
        </row>
        <row r="89580">
          <cell r="C89580">
            <v>2005</v>
          </cell>
          <cell r="D89580">
            <v>8</v>
          </cell>
        </row>
        <row r="89581">
          <cell r="C89581">
            <v>2005</v>
          </cell>
          <cell r="D89581">
            <v>8</v>
          </cell>
        </row>
        <row r="89582">
          <cell r="C89582">
            <v>2005</v>
          </cell>
          <cell r="D89582">
            <v>8</v>
          </cell>
        </row>
        <row r="89583">
          <cell r="C89583">
            <v>2005</v>
          </cell>
          <cell r="D89583">
            <v>8</v>
          </cell>
        </row>
        <row r="89584">
          <cell r="C89584">
            <v>2005</v>
          </cell>
          <cell r="D89584">
            <v>8</v>
          </cell>
        </row>
        <row r="89585">
          <cell r="C89585">
            <v>2005</v>
          </cell>
          <cell r="D89585">
            <v>8</v>
          </cell>
        </row>
        <row r="89586">
          <cell r="C89586">
            <v>2005</v>
          </cell>
          <cell r="D89586">
            <v>8</v>
          </cell>
        </row>
        <row r="89587">
          <cell r="C89587">
            <v>2005</v>
          </cell>
          <cell r="D89587">
            <v>8</v>
          </cell>
        </row>
        <row r="89588">
          <cell r="C89588">
            <v>2005</v>
          </cell>
          <cell r="D89588">
            <v>8</v>
          </cell>
        </row>
        <row r="89589">
          <cell r="C89589">
            <v>2005</v>
          </cell>
          <cell r="D89589">
            <v>8</v>
          </cell>
        </row>
        <row r="89590">
          <cell r="C89590">
            <v>2005</v>
          </cell>
          <cell r="D89590">
            <v>8</v>
          </cell>
        </row>
        <row r="89591">
          <cell r="C89591">
            <v>2005</v>
          </cell>
          <cell r="D89591">
            <v>8</v>
          </cell>
        </row>
        <row r="89592">
          <cell r="C89592">
            <v>2005</v>
          </cell>
          <cell r="D89592">
            <v>8</v>
          </cell>
        </row>
        <row r="89593">
          <cell r="C89593">
            <v>2005</v>
          </cell>
          <cell r="D89593">
            <v>8</v>
          </cell>
        </row>
        <row r="89594">
          <cell r="C89594">
            <v>2005</v>
          </cell>
          <cell r="D89594">
            <v>8</v>
          </cell>
        </row>
        <row r="89595">
          <cell r="C89595">
            <v>2005</v>
          </cell>
          <cell r="D89595">
            <v>8</v>
          </cell>
        </row>
        <row r="89596">
          <cell r="C89596">
            <v>2005</v>
          </cell>
          <cell r="D89596">
            <v>8</v>
          </cell>
        </row>
        <row r="89597">
          <cell r="C89597">
            <v>2005</v>
          </cell>
          <cell r="D89597">
            <v>8</v>
          </cell>
        </row>
        <row r="89598">
          <cell r="C89598">
            <v>2005</v>
          </cell>
          <cell r="D89598">
            <v>8</v>
          </cell>
        </row>
        <row r="89599">
          <cell r="C89599">
            <v>2005</v>
          </cell>
          <cell r="D89599">
            <v>8</v>
          </cell>
        </row>
        <row r="89600">
          <cell r="C89600">
            <v>2005</v>
          </cell>
          <cell r="D89600">
            <v>8</v>
          </cell>
        </row>
        <row r="89601">
          <cell r="C89601">
            <v>2005</v>
          </cell>
          <cell r="D89601">
            <v>8</v>
          </cell>
        </row>
        <row r="89602">
          <cell r="C89602">
            <v>2005</v>
          </cell>
          <cell r="D89602">
            <v>8</v>
          </cell>
        </row>
        <row r="89603">
          <cell r="C89603">
            <v>2005</v>
          </cell>
          <cell r="D89603">
            <v>8</v>
          </cell>
        </row>
        <row r="89604">
          <cell r="C89604">
            <v>2005</v>
          </cell>
          <cell r="D89604">
            <v>8</v>
          </cell>
        </row>
        <row r="89605">
          <cell r="C89605">
            <v>2005</v>
          </cell>
          <cell r="D89605">
            <v>8</v>
          </cell>
        </row>
        <row r="89606">
          <cell r="C89606">
            <v>2005</v>
          </cell>
          <cell r="D89606">
            <v>8</v>
          </cell>
        </row>
        <row r="89607">
          <cell r="C89607">
            <v>2005</v>
          </cell>
          <cell r="D89607">
            <v>8</v>
          </cell>
        </row>
        <row r="89608">
          <cell r="C89608">
            <v>2005</v>
          </cell>
          <cell r="D89608">
            <v>8</v>
          </cell>
        </row>
        <row r="89609">
          <cell r="C89609">
            <v>2005</v>
          </cell>
          <cell r="D89609">
            <v>8</v>
          </cell>
        </row>
        <row r="89610">
          <cell r="C89610">
            <v>2005</v>
          </cell>
          <cell r="D89610">
            <v>8</v>
          </cell>
        </row>
        <row r="89611">
          <cell r="C89611">
            <v>2005</v>
          </cell>
          <cell r="D89611">
            <v>8</v>
          </cell>
        </row>
        <row r="89612">
          <cell r="C89612">
            <v>2005</v>
          </cell>
          <cell r="D89612">
            <v>8</v>
          </cell>
        </row>
        <row r="89613">
          <cell r="C89613">
            <v>2005</v>
          </cell>
          <cell r="D89613">
            <v>8</v>
          </cell>
        </row>
        <row r="89614">
          <cell r="C89614">
            <v>2005</v>
          </cell>
          <cell r="D89614">
            <v>8</v>
          </cell>
        </row>
        <row r="89615">
          <cell r="C89615">
            <v>2005</v>
          </cell>
          <cell r="D89615">
            <v>8</v>
          </cell>
        </row>
        <row r="89616">
          <cell r="C89616">
            <v>2005</v>
          </cell>
          <cell r="D89616">
            <v>8</v>
          </cell>
        </row>
        <row r="89617">
          <cell r="C89617">
            <v>2005</v>
          </cell>
          <cell r="D89617">
            <v>8</v>
          </cell>
        </row>
        <row r="89618">
          <cell r="C89618">
            <v>2005</v>
          </cell>
          <cell r="D89618">
            <v>8</v>
          </cell>
        </row>
        <row r="89619">
          <cell r="C89619">
            <v>2005</v>
          </cell>
          <cell r="D89619">
            <v>8</v>
          </cell>
        </row>
        <row r="89620">
          <cell r="C89620">
            <v>2005</v>
          </cell>
          <cell r="D89620">
            <v>8</v>
          </cell>
        </row>
        <row r="89621">
          <cell r="C89621">
            <v>2005</v>
          </cell>
          <cell r="D89621">
            <v>8</v>
          </cell>
        </row>
        <row r="89622">
          <cell r="C89622">
            <v>2005</v>
          </cell>
          <cell r="D89622">
            <v>8</v>
          </cell>
        </row>
        <row r="89623">
          <cell r="C89623">
            <v>2005</v>
          </cell>
          <cell r="D89623">
            <v>8</v>
          </cell>
        </row>
        <row r="89624">
          <cell r="C89624">
            <v>2005</v>
          </cell>
          <cell r="D89624">
            <v>8</v>
          </cell>
        </row>
        <row r="89625">
          <cell r="C89625">
            <v>2005</v>
          </cell>
          <cell r="D89625">
            <v>8</v>
          </cell>
        </row>
        <row r="89626">
          <cell r="C89626">
            <v>2005</v>
          </cell>
          <cell r="D89626">
            <v>8</v>
          </cell>
        </row>
        <row r="89627">
          <cell r="C89627">
            <v>2005</v>
          </cell>
          <cell r="D89627">
            <v>8</v>
          </cell>
        </row>
        <row r="89628">
          <cell r="C89628">
            <v>2005</v>
          </cell>
          <cell r="D89628">
            <v>8</v>
          </cell>
        </row>
        <row r="89629">
          <cell r="C89629">
            <v>2005</v>
          </cell>
          <cell r="D89629">
            <v>8</v>
          </cell>
        </row>
        <row r="89630">
          <cell r="C89630">
            <v>2005</v>
          </cell>
          <cell r="D89630">
            <v>8</v>
          </cell>
        </row>
        <row r="89631">
          <cell r="C89631">
            <v>2005</v>
          </cell>
          <cell r="D89631">
            <v>8</v>
          </cell>
        </row>
        <row r="89632">
          <cell r="C89632">
            <v>2005</v>
          </cell>
          <cell r="D89632">
            <v>8</v>
          </cell>
        </row>
        <row r="89633">
          <cell r="C89633">
            <v>2005</v>
          </cell>
          <cell r="D89633">
            <v>8</v>
          </cell>
        </row>
        <row r="89634">
          <cell r="C89634">
            <v>2005</v>
          </cell>
          <cell r="D89634">
            <v>8</v>
          </cell>
        </row>
        <row r="89635">
          <cell r="C89635">
            <v>2005</v>
          </cell>
          <cell r="D89635">
            <v>8</v>
          </cell>
        </row>
        <row r="89636">
          <cell r="C89636">
            <v>2005</v>
          </cell>
          <cell r="D89636">
            <v>8</v>
          </cell>
        </row>
        <row r="89637">
          <cell r="C89637">
            <v>2005</v>
          </cell>
          <cell r="D89637">
            <v>8</v>
          </cell>
        </row>
        <row r="89638">
          <cell r="C89638">
            <v>2005</v>
          </cell>
          <cell r="D89638">
            <v>8</v>
          </cell>
        </row>
        <row r="89639">
          <cell r="C89639">
            <v>2005</v>
          </cell>
          <cell r="D89639">
            <v>8</v>
          </cell>
        </row>
        <row r="89640">
          <cell r="C89640">
            <v>2005</v>
          </cell>
          <cell r="D89640">
            <v>8</v>
          </cell>
        </row>
        <row r="89641">
          <cell r="C89641">
            <v>2005</v>
          </cell>
          <cell r="D89641">
            <v>8</v>
          </cell>
        </row>
        <row r="89642">
          <cell r="C89642">
            <v>2005</v>
          </cell>
          <cell r="D89642">
            <v>8</v>
          </cell>
        </row>
        <row r="89643">
          <cell r="C89643">
            <v>2005</v>
          </cell>
          <cell r="D89643">
            <v>8</v>
          </cell>
        </row>
        <row r="89644">
          <cell r="C89644">
            <v>2005</v>
          </cell>
          <cell r="D89644">
            <v>8</v>
          </cell>
        </row>
        <row r="89645">
          <cell r="C89645">
            <v>2005</v>
          </cell>
          <cell r="D89645">
            <v>8</v>
          </cell>
        </row>
        <row r="89646">
          <cell r="C89646">
            <v>2005</v>
          </cell>
          <cell r="D89646">
            <v>8</v>
          </cell>
        </row>
        <row r="89647">
          <cell r="C89647">
            <v>2005</v>
          </cell>
          <cell r="D89647">
            <v>8</v>
          </cell>
        </row>
        <row r="89648">
          <cell r="C89648">
            <v>2005</v>
          </cell>
          <cell r="D89648">
            <v>8</v>
          </cell>
        </row>
        <row r="89649">
          <cell r="C89649">
            <v>2005</v>
          </cell>
          <cell r="D89649">
            <v>8</v>
          </cell>
        </row>
        <row r="89650">
          <cell r="C89650">
            <v>2005</v>
          </cell>
          <cell r="D89650">
            <v>8</v>
          </cell>
        </row>
        <row r="89651">
          <cell r="C89651">
            <v>2005</v>
          </cell>
          <cell r="D89651">
            <v>8</v>
          </cell>
        </row>
        <row r="89652">
          <cell r="C89652">
            <v>2005</v>
          </cell>
          <cell r="D89652">
            <v>8</v>
          </cell>
        </row>
        <row r="89653">
          <cell r="C89653">
            <v>2005</v>
          </cell>
          <cell r="D89653">
            <v>8</v>
          </cell>
        </row>
        <row r="89654">
          <cell r="C89654">
            <v>2005</v>
          </cell>
          <cell r="D89654">
            <v>8</v>
          </cell>
        </row>
        <row r="89655">
          <cell r="C89655">
            <v>2005</v>
          </cell>
          <cell r="D89655">
            <v>8</v>
          </cell>
        </row>
        <row r="89656">
          <cell r="C89656">
            <v>2005</v>
          </cell>
          <cell r="D89656">
            <v>8</v>
          </cell>
        </row>
        <row r="89657">
          <cell r="C89657">
            <v>2005</v>
          </cell>
          <cell r="D89657">
            <v>8</v>
          </cell>
        </row>
        <row r="89658">
          <cell r="C89658">
            <v>2005</v>
          </cell>
          <cell r="D89658">
            <v>8</v>
          </cell>
        </row>
        <row r="89659">
          <cell r="C89659">
            <v>2005</v>
          </cell>
          <cell r="D89659">
            <v>8</v>
          </cell>
        </row>
        <row r="89660">
          <cell r="C89660">
            <v>2005</v>
          </cell>
          <cell r="D89660">
            <v>8</v>
          </cell>
        </row>
        <row r="89661">
          <cell r="C89661">
            <v>2005</v>
          </cell>
          <cell r="D89661">
            <v>8</v>
          </cell>
        </row>
        <row r="89662">
          <cell r="C89662">
            <v>2005</v>
          </cell>
          <cell r="D89662">
            <v>8</v>
          </cell>
        </row>
        <row r="89663">
          <cell r="C89663">
            <v>2005</v>
          </cell>
          <cell r="D89663">
            <v>8</v>
          </cell>
        </row>
        <row r="89664">
          <cell r="C89664">
            <v>2005</v>
          </cell>
          <cell r="D89664">
            <v>8</v>
          </cell>
        </row>
        <row r="89665">
          <cell r="C89665">
            <v>2005</v>
          </cell>
          <cell r="D89665">
            <v>8</v>
          </cell>
        </row>
        <row r="89666">
          <cell r="C89666">
            <v>2005</v>
          </cell>
          <cell r="D89666">
            <v>8</v>
          </cell>
        </row>
        <row r="89667">
          <cell r="C89667">
            <v>2005</v>
          </cell>
          <cell r="D89667">
            <v>8</v>
          </cell>
        </row>
        <row r="89668">
          <cell r="C89668">
            <v>2005</v>
          </cell>
          <cell r="D89668">
            <v>8</v>
          </cell>
        </row>
        <row r="89669">
          <cell r="C89669">
            <v>2005</v>
          </cell>
          <cell r="D89669">
            <v>8</v>
          </cell>
        </row>
        <row r="89670">
          <cell r="C89670">
            <v>2005</v>
          </cell>
          <cell r="D89670">
            <v>8</v>
          </cell>
        </row>
        <row r="89671">
          <cell r="C89671">
            <v>2005</v>
          </cell>
          <cell r="D89671">
            <v>8</v>
          </cell>
        </row>
        <row r="89672">
          <cell r="C89672">
            <v>2005</v>
          </cell>
          <cell r="D89672">
            <v>8</v>
          </cell>
        </row>
        <row r="89673">
          <cell r="C89673">
            <v>2005</v>
          </cell>
          <cell r="D89673">
            <v>8</v>
          </cell>
        </row>
        <row r="89674">
          <cell r="C89674">
            <v>2005</v>
          </cell>
          <cell r="D89674">
            <v>8</v>
          </cell>
        </row>
        <row r="89675">
          <cell r="C89675">
            <v>2005</v>
          </cell>
          <cell r="D89675">
            <v>8</v>
          </cell>
        </row>
        <row r="89676">
          <cell r="C89676">
            <v>2005</v>
          </cell>
          <cell r="D89676">
            <v>8</v>
          </cell>
        </row>
        <row r="89677">
          <cell r="C89677">
            <v>2005</v>
          </cell>
          <cell r="D89677">
            <v>8</v>
          </cell>
        </row>
        <row r="89678">
          <cell r="C89678">
            <v>2005</v>
          </cell>
          <cell r="D89678">
            <v>8</v>
          </cell>
        </row>
        <row r="89679">
          <cell r="C89679">
            <v>2005</v>
          </cell>
          <cell r="D89679">
            <v>8</v>
          </cell>
        </row>
        <row r="89680">
          <cell r="C89680">
            <v>2005</v>
          </cell>
          <cell r="D89680">
            <v>8</v>
          </cell>
        </row>
        <row r="89681">
          <cell r="C89681">
            <v>2005</v>
          </cell>
          <cell r="D89681">
            <v>8</v>
          </cell>
        </row>
        <row r="89682">
          <cell r="C89682">
            <v>2005</v>
          </cell>
          <cell r="D89682">
            <v>8</v>
          </cell>
        </row>
        <row r="89683">
          <cell r="C89683">
            <v>2005</v>
          </cell>
          <cell r="D89683">
            <v>8</v>
          </cell>
        </row>
        <row r="89684">
          <cell r="C89684">
            <v>2005</v>
          </cell>
          <cell r="D89684">
            <v>8</v>
          </cell>
        </row>
        <row r="89685">
          <cell r="C89685">
            <v>2005</v>
          </cell>
          <cell r="D89685">
            <v>8</v>
          </cell>
        </row>
        <row r="89686">
          <cell r="C89686">
            <v>2005</v>
          </cell>
          <cell r="D89686">
            <v>8</v>
          </cell>
        </row>
        <row r="89687">
          <cell r="C89687">
            <v>2005</v>
          </cell>
          <cell r="D89687">
            <v>8</v>
          </cell>
        </row>
        <row r="89688">
          <cell r="C89688">
            <v>2005</v>
          </cell>
          <cell r="D89688">
            <v>8</v>
          </cell>
        </row>
        <row r="89689">
          <cell r="C89689">
            <v>2005</v>
          </cell>
          <cell r="D89689">
            <v>8</v>
          </cell>
        </row>
        <row r="89690">
          <cell r="C89690">
            <v>2005</v>
          </cell>
          <cell r="D89690">
            <v>8</v>
          </cell>
        </row>
        <row r="89691">
          <cell r="C89691">
            <v>2005</v>
          </cell>
          <cell r="D89691">
            <v>8</v>
          </cell>
        </row>
        <row r="89692">
          <cell r="C89692">
            <v>2005</v>
          </cell>
          <cell r="D89692">
            <v>8</v>
          </cell>
        </row>
        <row r="89693">
          <cell r="C89693">
            <v>2005</v>
          </cell>
          <cell r="D89693">
            <v>8</v>
          </cell>
        </row>
        <row r="89694">
          <cell r="C89694">
            <v>2005</v>
          </cell>
          <cell r="D89694">
            <v>8</v>
          </cell>
        </row>
        <row r="89695">
          <cell r="C89695">
            <v>2005</v>
          </cell>
          <cell r="D89695">
            <v>8</v>
          </cell>
        </row>
        <row r="89696">
          <cell r="C89696">
            <v>2005</v>
          </cell>
          <cell r="D89696">
            <v>8</v>
          </cell>
        </row>
        <row r="89697">
          <cell r="C89697">
            <v>2005</v>
          </cell>
          <cell r="D89697">
            <v>8</v>
          </cell>
        </row>
        <row r="89698">
          <cell r="C89698">
            <v>2005</v>
          </cell>
          <cell r="D89698">
            <v>8</v>
          </cell>
        </row>
        <row r="89699">
          <cell r="C89699">
            <v>2005</v>
          </cell>
          <cell r="D89699">
            <v>8</v>
          </cell>
        </row>
        <row r="89700">
          <cell r="C89700">
            <v>2005</v>
          </cell>
          <cell r="D89700">
            <v>8</v>
          </cell>
        </row>
        <row r="89701">
          <cell r="C89701">
            <v>2005</v>
          </cell>
          <cell r="D89701">
            <v>8</v>
          </cell>
        </row>
        <row r="89702">
          <cell r="C89702">
            <v>2005</v>
          </cell>
          <cell r="D89702">
            <v>8</v>
          </cell>
        </row>
        <row r="89703">
          <cell r="C89703">
            <v>2005</v>
          </cell>
          <cell r="D89703">
            <v>8</v>
          </cell>
        </row>
        <row r="89704">
          <cell r="C89704">
            <v>2005</v>
          </cell>
          <cell r="D89704">
            <v>8</v>
          </cell>
        </row>
        <row r="89705">
          <cell r="C89705">
            <v>2005</v>
          </cell>
          <cell r="D89705">
            <v>8</v>
          </cell>
        </row>
        <row r="89706">
          <cell r="C89706">
            <v>2005</v>
          </cell>
          <cell r="D89706">
            <v>8</v>
          </cell>
        </row>
        <row r="89707">
          <cell r="C89707">
            <v>2005</v>
          </cell>
          <cell r="D89707">
            <v>8</v>
          </cell>
        </row>
        <row r="89708">
          <cell r="C89708">
            <v>2005</v>
          </cell>
          <cell r="D89708">
            <v>8</v>
          </cell>
        </row>
        <row r="89709">
          <cell r="C89709">
            <v>2005</v>
          </cell>
          <cell r="D89709">
            <v>8</v>
          </cell>
        </row>
        <row r="89710">
          <cell r="C89710">
            <v>2005</v>
          </cell>
          <cell r="D89710">
            <v>8</v>
          </cell>
        </row>
        <row r="89711">
          <cell r="C89711">
            <v>2005</v>
          </cell>
          <cell r="D89711">
            <v>8</v>
          </cell>
        </row>
        <row r="89712">
          <cell r="C89712">
            <v>2005</v>
          </cell>
          <cell r="D89712">
            <v>8</v>
          </cell>
        </row>
        <row r="89713">
          <cell r="C89713">
            <v>2005</v>
          </cell>
          <cell r="D89713">
            <v>8</v>
          </cell>
        </row>
        <row r="89714">
          <cell r="C89714">
            <v>2005</v>
          </cell>
          <cell r="D89714">
            <v>8</v>
          </cell>
        </row>
        <row r="89715">
          <cell r="C89715">
            <v>2005</v>
          </cell>
          <cell r="D89715">
            <v>8</v>
          </cell>
        </row>
        <row r="89716">
          <cell r="C89716">
            <v>2005</v>
          </cell>
          <cell r="D89716">
            <v>8</v>
          </cell>
        </row>
        <row r="89717">
          <cell r="C89717">
            <v>2005</v>
          </cell>
          <cell r="D89717">
            <v>8</v>
          </cell>
        </row>
        <row r="89718">
          <cell r="C89718">
            <v>2005</v>
          </cell>
          <cell r="D89718">
            <v>8</v>
          </cell>
        </row>
        <row r="89719">
          <cell r="C89719">
            <v>2005</v>
          </cell>
          <cell r="D89719">
            <v>8</v>
          </cell>
        </row>
        <row r="89720">
          <cell r="C89720">
            <v>2005</v>
          </cell>
          <cell r="D89720">
            <v>8</v>
          </cell>
        </row>
        <row r="89721">
          <cell r="C89721">
            <v>2005</v>
          </cell>
          <cell r="D89721">
            <v>8</v>
          </cell>
        </row>
        <row r="89722">
          <cell r="C89722">
            <v>2005</v>
          </cell>
          <cell r="D89722">
            <v>8</v>
          </cell>
        </row>
        <row r="89723">
          <cell r="C89723">
            <v>2005</v>
          </cell>
          <cell r="D89723">
            <v>8</v>
          </cell>
        </row>
        <row r="89724">
          <cell r="C89724">
            <v>2005</v>
          </cell>
          <cell r="D89724">
            <v>8</v>
          </cell>
        </row>
        <row r="89725">
          <cell r="C89725">
            <v>2005</v>
          </cell>
          <cell r="D89725">
            <v>8</v>
          </cell>
        </row>
        <row r="89726">
          <cell r="C89726">
            <v>2005</v>
          </cell>
          <cell r="D89726">
            <v>8</v>
          </cell>
        </row>
        <row r="89727">
          <cell r="C89727">
            <v>2005</v>
          </cell>
          <cell r="D89727">
            <v>8</v>
          </cell>
        </row>
        <row r="89728">
          <cell r="C89728">
            <v>2005</v>
          </cell>
          <cell r="D89728">
            <v>8</v>
          </cell>
        </row>
        <row r="89729">
          <cell r="C89729">
            <v>2005</v>
          </cell>
          <cell r="D89729">
            <v>8</v>
          </cell>
        </row>
        <row r="89730">
          <cell r="C89730">
            <v>2005</v>
          </cell>
          <cell r="D89730">
            <v>8</v>
          </cell>
        </row>
        <row r="89731">
          <cell r="C89731">
            <v>2005</v>
          </cell>
          <cell r="D89731">
            <v>8</v>
          </cell>
        </row>
        <row r="89732">
          <cell r="C89732">
            <v>2005</v>
          </cell>
          <cell r="D89732">
            <v>8</v>
          </cell>
        </row>
        <row r="89733">
          <cell r="C89733">
            <v>2005</v>
          </cell>
          <cell r="D89733">
            <v>8</v>
          </cell>
        </row>
        <row r="89734">
          <cell r="C89734">
            <v>2005</v>
          </cell>
          <cell r="D89734">
            <v>8</v>
          </cell>
        </row>
        <row r="89735">
          <cell r="C89735">
            <v>2005</v>
          </cell>
          <cell r="D89735">
            <v>8</v>
          </cell>
        </row>
        <row r="89736">
          <cell r="C89736">
            <v>2005</v>
          </cell>
          <cell r="D89736">
            <v>8</v>
          </cell>
        </row>
        <row r="89737">
          <cell r="C89737">
            <v>2005</v>
          </cell>
          <cell r="D89737">
            <v>8</v>
          </cell>
        </row>
        <row r="89738">
          <cell r="C89738">
            <v>2005</v>
          </cell>
          <cell r="D89738">
            <v>8</v>
          </cell>
        </row>
        <row r="89739">
          <cell r="C89739">
            <v>2005</v>
          </cell>
          <cell r="D89739">
            <v>8</v>
          </cell>
        </row>
        <row r="89740">
          <cell r="C89740">
            <v>2005</v>
          </cell>
          <cell r="D89740">
            <v>8</v>
          </cell>
        </row>
        <row r="89741">
          <cell r="C89741">
            <v>2005</v>
          </cell>
          <cell r="D89741">
            <v>8</v>
          </cell>
        </row>
        <row r="89742">
          <cell r="C89742">
            <v>2005</v>
          </cell>
          <cell r="D89742">
            <v>8</v>
          </cell>
        </row>
        <row r="89743">
          <cell r="C89743">
            <v>2005</v>
          </cell>
          <cell r="D89743">
            <v>8</v>
          </cell>
        </row>
        <row r="89744">
          <cell r="C89744">
            <v>2005</v>
          </cell>
          <cell r="D89744">
            <v>8</v>
          </cell>
        </row>
        <row r="89745">
          <cell r="C89745">
            <v>2005</v>
          </cell>
          <cell r="D89745">
            <v>8</v>
          </cell>
        </row>
        <row r="89746">
          <cell r="C89746">
            <v>2005</v>
          </cell>
          <cell r="D89746">
            <v>8</v>
          </cell>
        </row>
        <row r="89747">
          <cell r="C89747">
            <v>2005</v>
          </cell>
          <cell r="D89747">
            <v>8</v>
          </cell>
        </row>
        <row r="89748">
          <cell r="C89748">
            <v>2005</v>
          </cell>
          <cell r="D89748">
            <v>8</v>
          </cell>
        </row>
        <row r="89749">
          <cell r="C89749">
            <v>2005</v>
          </cell>
          <cell r="D89749">
            <v>8</v>
          </cell>
        </row>
        <row r="89750">
          <cell r="C89750">
            <v>2005</v>
          </cell>
          <cell r="D89750">
            <v>8</v>
          </cell>
        </row>
        <row r="89751">
          <cell r="C89751">
            <v>2005</v>
          </cell>
          <cell r="D89751">
            <v>8</v>
          </cell>
        </row>
        <row r="89752">
          <cell r="C89752">
            <v>2005</v>
          </cell>
          <cell r="D89752">
            <v>8</v>
          </cell>
        </row>
        <row r="89753">
          <cell r="C89753">
            <v>2005</v>
          </cell>
          <cell r="D89753">
            <v>8</v>
          </cell>
        </row>
        <row r="89754">
          <cell r="C89754">
            <v>2005</v>
          </cell>
          <cell r="D89754">
            <v>8</v>
          </cell>
        </row>
        <row r="89755">
          <cell r="C89755">
            <v>2005</v>
          </cell>
          <cell r="D89755">
            <v>8</v>
          </cell>
        </row>
        <row r="89756">
          <cell r="C89756">
            <v>2005</v>
          </cell>
          <cell r="D89756">
            <v>8</v>
          </cell>
        </row>
        <row r="89757">
          <cell r="C89757">
            <v>2005</v>
          </cell>
          <cell r="D89757">
            <v>8</v>
          </cell>
        </row>
        <row r="89758">
          <cell r="C89758">
            <v>2005</v>
          </cell>
          <cell r="D89758">
            <v>8</v>
          </cell>
        </row>
        <row r="89759">
          <cell r="C89759">
            <v>2005</v>
          </cell>
          <cell r="D89759">
            <v>8</v>
          </cell>
        </row>
        <row r="89760">
          <cell r="C89760">
            <v>2005</v>
          </cell>
          <cell r="D89760">
            <v>8</v>
          </cell>
        </row>
        <row r="89761">
          <cell r="C89761">
            <v>2005</v>
          </cell>
          <cell r="D89761">
            <v>8</v>
          </cell>
        </row>
        <row r="89762">
          <cell r="C89762">
            <v>2005</v>
          </cell>
          <cell r="D89762">
            <v>8</v>
          </cell>
        </row>
        <row r="89763">
          <cell r="C89763">
            <v>2005</v>
          </cell>
          <cell r="D89763">
            <v>8</v>
          </cell>
        </row>
        <row r="89764">
          <cell r="C89764">
            <v>2005</v>
          </cell>
          <cell r="D89764">
            <v>8</v>
          </cell>
        </row>
        <row r="89765">
          <cell r="C89765">
            <v>2005</v>
          </cell>
          <cell r="D89765">
            <v>8</v>
          </cell>
        </row>
        <row r="89766">
          <cell r="C89766">
            <v>2005</v>
          </cell>
          <cell r="D89766">
            <v>8</v>
          </cell>
        </row>
        <row r="89767">
          <cell r="C89767">
            <v>2005</v>
          </cell>
          <cell r="D89767">
            <v>8</v>
          </cell>
        </row>
        <row r="89768">
          <cell r="C89768">
            <v>2005</v>
          </cell>
          <cell r="D89768">
            <v>8</v>
          </cell>
        </row>
        <row r="89769">
          <cell r="C89769">
            <v>2005</v>
          </cell>
          <cell r="D89769">
            <v>8</v>
          </cell>
        </row>
        <row r="89770">
          <cell r="C89770">
            <v>2005</v>
          </cell>
          <cell r="D89770">
            <v>8</v>
          </cell>
        </row>
        <row r="89771">
          <cell r="C89771">
            <v>2005</v>
          </cell>
          <cell r="D89771">
            <v>8</v>
          </cell>
        </row>
        <row r="89772">
          <cell r="C89772">
            <v>2005</v>
          </cell>
          <cell r="D89772">
            <v>8</v>
          </cell>
        </row>
        <row r="89773">
          <cell r="C89773">
            <v>2005</v>
          </cell>
          <cell r="D89773">
            <v>8</v>
          </cell>
        </row>
        <row r="89774">
          <cell r="C89774">
            <v>2005</v>
          </cell>
          <cell r="D89774">
            <v>8</v>
          </cell>
        </row>
        <row r="89775">
          <cell r="C89775">
            <v>2005</v>
          </cell>
          <cell r="D89775">
            <v>8</v>
          </cell>
        </row>
        <row r="89776">
          <cell r="C89776">
            <v>2005</v>
          </cell>
          <cell r="D89776">
            <v>8</v>
          </cell>
        </row>
        <row r="89777">
          <cell r="C89777">
            <v>2005</v>
          </cell>
          <cell r="D89777">
            <v>8</v>
          </cell>
        </row>
        <row r="89778">
          <cell r="C89778">
            <v>2005</v>
          </cell>
          <cell r="D89778">
            <v>8</v>
          </cell>
        </row>
        <row r="89779">
          <cell r="C89779">
            <v>2005</v>
          </cell>
          <cell r="D89779">
            <v>8</v>
          </cell>
        </row>
        <row r="89780">
          <cell r="C89780">
            <v>2005</v>
          </cell>
          <cell r="D89780">
            <v>8</v>
          </cell>
        </row>
        <row r="89781">
          <cell r="C89781">
            <v>2005</v>
          </cell>
          <cell r="D89781">
            <v>8</v>
          </cell>
        </row>
        <row r="89782">
          <cell r="C89782">
            <v>2005</v>
          </cell>
          <cell r="D89782">
            <v>8</v>
          </cell>
        </row>
        <row r="89783">
          <cell r="C89783">
            <v>2005</v>
          </cell>
          <cell r="D89783">
            <v>8</v>
          </cell>
        </row>
        <row r="89784">
          <cell r="C89784">
            <v>2005</v>
          </cell>
          <cell r="D89784">
            <v>8</v>
          </cell>
        </row>
        <row r="89785">
          <cell r="C89785">
            <v>2005</v>
          </cell>
          <cell r="D89785">
            <v>8</v>
          </cell>
        </row>
        <row r="89786">
          <cell r="C89786">
            <v>2005</v>
          </cell>
          <cell r="D89786">
            <v>8</v>
          </cell>
        </row>
        <row r="89787">
          <cell r="C89787">
            <v>2005</v>
          </cell>
          <cell r="D89787">
            <v>8</v>
          </cell>
        </row>
        <row r="89788">
          <cell r="C89788">
            <v>2005</v>
          </cell>
          <cell r="D89788">
            <v>8</v>
          </cell>
        </row>
        <row r="89789">
          <cell r="C89789">
            <v>2005</v>
          </cell>
          <cell r="D89789">
            <v>8</v>
          </cell>
        </row>
        <row r="89790">
          <cell r="C89790">
            <v>2005</v>
          </cell>
          <cell r="D89790">
            <v>8</v>
          </cell>
        </row>
        <row r="89791">
          <cell r="C89791">
            <v>2005</v>
          </cell>
          <cell r="D89791">
            <v>8</v>
          </cell>
        </row>
        <row r="89792">
          <cell r="C89792">
            <v>2005</v>
          </cell>
          <cell r="D89792">
            <v>8</v>
          </cell>
        </row>
        <row r="89793">
          <cell r="C89793">
            <v>2005</v>
          </cell>
          <cell r="D89793">
            <v>8</v>
          </cell>
        </row>
        <row r="89794">
          <cell r="C89794">
            <v>2005</v>
          </cell>
          <cell r="D89794">
            <v>8</v>
          </cell>
        </row>
        <row r="89795">
          <cell r="C89795">
            <v>2005</v>
          </cell>
          <cell r="D89795">
            <v>8</v>
          </cell>
        </row>
        <row r="89796">
          <cell r="C89796">
            <v>2005</v>
          </cell>
          <cell r="D89796">
            <v>8</v>
          </cell>
        </row>
        <row r="89797">
          <cell r="C89797">
            <v>2005</v>
          </cell>
          <cell r="D89797">
            <v>8</v>
          </cell>
        </row>
        <row r="89798">
          <cell r="C89798">
            <v>2005</v>
          </cell>
          <cell r="D89798">
            <v>8</v>
          </cell>
        </row>
        <row r="89799">
          <cell r="C89799">
            <v>2005</v>
          </cell>
          <cell r="D89799">
            <v>8</v>
          </cell>
        </row>
        <row r="89800">
          <cell r="C89800">
            <v>2005</v>
          </cell>
          <cell r="D89800">
            <v>8</v>
          </cell>
        </row>
        <row r="89801">
          <cell r="C89801">
            <v>2005</v>
          </cell>
          <cell r="D89801">
            <v>8</v>
          </cell>
        </row>
        <row r="89802">
          <cell r="C89802">
            <v>2005</v>
          </cell>
          <cell r="D89802">
            <v>8</v>
          </cell>
        </row>
        <row r="89803">
          <cell r="C89803">
            <v>2005</v>
          </cell>
          <cell r="D89803">
            <v>8</v>
          </cell>
        </row>
        <row r="89804">
          <cell r="C89804">
            <v>2005</v>
          </cell>
          <cell r="D89804">
            <v>8</v>
          </cell>
        </row>
        <row r="89805">
          <cell r="C89805">
            <v>2005</v>
          </cell>
          <cell r="D89805">
            <v>8</v>
          </cell>
        </row>
        <row r="89806">
          <cell r="C89806">
            <v>2005</v>
          </cell>
          <cell r="D89806">
            <v>8</v>
          </cell>
        </row>
        <row r="89807">
          <cell r="C89807">
            <v>2005</v>
          </cell>
          <cell r="D89807">
            <v>8</v>
          </cell>
        </row>
        <row r="89808">
          <cell r="C89808">
            <v>2005</v>
          </cell>
          <cell r="D89808">
            <v>8</v>
          </cell>
        </row>
        <row r="89809">
          <cell r="C89809">
            <v>2005</v>
          </cell>
          <cell r="D89809">
            <v>8</v>
          </cell>
        </row>
        <row r="89810">
          <cell r="C89810">
            <v>2005</v>
          </cell>
          <cell r="D89810">
            <v>8</v>
          </cell>
        </row>
        <row r="89811">
          <cell r="C89811">
            <v>2005</v>
          </cell>
          <cell r="D89811">
            <v>8</v>
          </cell>
        </row>
        <row r="89812">
          <cell r="C89812">
            <v>2005</v>
          </cell>
          <cell r="D89812">
            <v>8</v>
          </cell>
        </row>
        <row r="89813">
          <cell r="C89813">
            <v>2005</v>
          </cell>
          <cell r="D89813">
            <v>8</v>
          </cell>
        </row>
        <row r="89814">
          <cell r="C89814">
            <v>2005</v>
          </cell>
          <cell r="D89814">
            <v>8</v>
          </cell>
        </row>
        <row r="89815">
          <cell r="C89815">
            <v>2005</v>
          </cell>
          <cell r="D89815">
            <v>8</v>
          </cell>
        </row>
        <row r="89816">
          <cell r="C89816">
            <v>2005</v>
          </cell>
          <cell r="D89816">
            <v>8</v>
          </cell>
        </row>
        <row r="89817">
          <cell r="C89817">
            <v>2005</v>
          </cell>
          <cell r="D89817">
            <v>8</v>
          </cell>
        </row>
        <row r="89818">
          <cell r="C89818">
            <v>2005</v>
          </cell>
          <cell r="D89818">
            <v>8</v>
          </cell>
        </row>
        <row r="89819">
          <cell r="C89819">
            <v>2005</v>
          </cell>
          <cell r="D89819">
            <v>8</v>
          </cell>
        </row>
        <row r="89820">
          <cell r="C89820">
            <v>2005</v>
          </cell>
          <cell r="D89820">
            <v>8</v>
          </cell>
        </row>
        <row r="89821">
          <cell r="C89821">
            <v>2005</v>
          </cell>
          <cell r="D89821">
            <v>8</v>
          </cell>
        </row>
        <row r="89822">
          <cell r="C89822">
            <v>2005</v>
          </cell>
          <cell r="D89822">
            <v>8</v>
          </cell>
        </row>
        <row r="89823">
          <cell r="C89823">
            <v>2005</v>
          </cell>
          <cell r="D89823">
            <v>8</v>
          </cell>
        </row>
        <row r="89824">
          <cell r="C89824">
            <v>2005</v>
          </cell>
          <cell r="D89824">
            <v>8</v>
          </cell>
        </row>
        <row r="89825">
          <cell r="C89825">
            <v>2005</v>
          </cell>
          <cell r="D89825">
            <v>8</v>
          </cell>
        </row>
        <row r="89826">
          <cell r="C89826">
            <v>2005</v>
          </cell>
          <cell r="D89826">
            <v>8</v>
          </cell>
        </row>
        <row r="89827">
          <cell r="C89827">
            <v>2005</v>
          </cell>
          <cell r="D89827">
            <v>8</v>
          </cell>
        </row>
        <row r="89828">
          <cell r="C89828">
            <v>2005</v>
          </cell>
          <cell r="D89828">
            <v>8</v>
          </cell>
        </row>
        <row r="89829">
          <cell r="C89829">
            <v>2005</v>
          </cell>
          <cell r="D89829">
            <v>8</v>
          </cell>
        </row>
        <row r="89830">
          <cell r="C89830">
            <v>2005</v>
          </cell>
          <cell r="D89830">
            <v>8</v>
          </cell>
        </row>
        <row r="89831">
          <cell r="C89831">
            <v>2005</v>
          </cell>
          <cell r="D89831">
            <v>8</v>
          </cell>
        </row>
        <row r="89832">
          <cell r="C89832">
            <v>2005</v>
          </cell>
          <cell r="D89832">
            <v>8</v>
          </cell>
        </row>
        <row r="89833">
          <cell r="C89833">
            <v>2005</v>
          </cell>
          <cell r="D89833">
            <v>8</v>
          </cell>
        </row>
        <row r="89834">
          <cell r="C89834">
            <v>2005</v>
          </cell>
          <cell r="D89834">
            <v>8</v>
          </cell>
        </row>
        <row r="89835">
          <cell r="C89835">
            <v>2005</v>
          </cell>
          <cell r="D89835">
            <v>8</v>
          </cell>
        </row>
        <row r="89836">
          <cell r="C89836">
            <v>2005</v>
          </cell>
          <cell r="D89836">
            <v>8</v>
          </cell>
        </row>
        <row r="89837">
          <cell r="C89837">
            <v>2005</v>
          </cell>
          <cell r="D89837">
            <v>8</v>
          </cell>
        </row>
        <row r="89838">
          <cell r="C89838">
            <v>2005</v>
          </cell>
          <cell r="D89838">
            <v>8</v>
          </cell>
        </row>
        <row r="89839">
          <cell r="C89839">
            <v>2005</v>
          </cell>
          <cell r="D89839">
            <v>8</v>
          </cell>
        </row>
        <row r="89840">
          <cell r="C89840">
            <v>2005</v>
          </cell>
          <cell r="D89840">
            <v>8</v>
          </cell>
        </row>
        <row r="89841">
          <cell r="C89841">
            <v>2005</v>
          </cell>
          <cell r="D89841">
            <v>8</v>
          </cell>
        </row>
        <row r="89842">
          <cell r="C89842">
            <v>2005</v>
          </cell>
          <cell r="D89842">
            <v>8</v>
          </cell>
        </row>
        <row r="89843">
          <cell r="C89843">
            <v>2005</v>
          </cell>
          <cell r="D89843">
            <v>8</v>
          </cell>
        </row>
        <row r="89844">
          <cell r="C89844">
            <v>2005</v>
          </cell>
          <cell r="D89844">
            <v>8</v>
          </cell>
        </row>
        <row r="89845">
          <cell r="C89845">
            <v>2005</v>
          </cell>
          <cell r="D89845">
            <v>8</v>
          </cell>
        </row>
        <row r="89846">
          <cell r="C89846">
            <v>2005</v>
          </cell>
          <cell r="D89846">
            <v>8</v>
          </cell>
        </row>
        <row r="89847">
          <cell r="C89847">
            <v>2005</v>
          </cell>
          <cell r="D89847">
            <v>8</v>
          </cell>
        </row>
        <row r="89848">
          <cell r="C89848">
            <v>2005</v>
          </cell>
          <cell r="D89848">
            <v>8</v>
          </cell>
        </row>
        <row r="89849">
          <cell r="C89849">
            <v>2005</v>
          </cell>
          <cell r="D89849">
            <v>8</v>
          </cell>
        </row>
        <row r="89850">
          <cell r="C89850">
            <v>2005</v>
          </cell>
          <cell r="D89850">
            <v>8</v>
          </cell>
        </row>
        <row r="89851">
          <cell r="C89851">
            <v>2005</v>
          </cell>
          <cell r="D89851">
            <v>8</v>
          </cell>
        </row>
        <row r="89852">
          <cell r="C89852">
            <v>2005</v>
          </cell>
          <cell r="D89852">
            <v>8</v>
          </cell>
        </row>
        <row r="89853">
          <cell r="C89853">
            <v>2005</v>
          </cell>
          <cell r="D89853">
            <v>8</v>
          </cell>
        </row>
        <row r="89854">
          <cell r="C89854">
            <v>2005</v>
          </cell>
          <cell r="D89854">
            <v>8</v>
          </cell>
        </row>
        <row r="89855">
          <cell r="C89855">
            <v>2005</v>
          </cell>
          <cell r="D89855">
            <v>8</v>
          </cell>
        </row>
        <row r="89856">
          <cell r="C89856">
            <v>2005</v>
          </cell>
          <cell r="D89856">
            <v>8</v>
          </cell>
        </row>
        <row r="89857">
          <cell r="C89857">
            <v>2005</v>
          </cell>
          <cell r="D89857">
            <v>8</v>
          </cell>
        </row>
        <row r="89858">
          <cell r="C89858">
            <v>2005</v>
          </cell>
          <cell r="D89858">
            <v>8</v>
          </cell>
        </row>
        <row r="89859">
          <cell r="C89859">
            <v>2005</v>
          </cell>
          <cell r="D89859">
            <v>8</v>
          </cell>
        </row>
        <row r="89860">
          <cell r="C89860">
            <v>2005</v>
          </cell>
          <cell r="D89860">
            <v>8</v>
          </cell>
        </row>
        <row r="89861">
          <cell r="C89861">
            <v>2005</v>
          </cell>
          <cell r="D89861">
            <v>8</v>
          </cell>
        </row>
        <row r="89862">
          <cell r="C89862">
            <v>2005</v>
          </cell>
          <cell r="D89862">
            <v>8</v>
          </cell>
        </row>
        <row r="89863">
          <cell r="C89863">
            <v>2005</v>
          </cell>
          <cell r="D89863">
            <v>8</v>
          </cell>
        </row>
        <row r="89864">
          <cell r="C89864">
            <v>2005</v>
          </cell>
          <cell r="D89864">
            <v>8</v>
          </cell>
        </row>
        <row r="89865">
          <cell r="C89865">
            <v>2005</v>
          </cell>
          <cell r="D89865">
            <v>8</v>
          </cell>
        </row>
        <row r="89866">
          <cell r="C89866">
            <v>2005</v>
          </cell>
          <cell r="D89866">
            <v>8</v>
          </cell>
        </row>
        <row r="89867">
          <cell r="C89867">
            <v>2005</v>
          </cell>
          <cell r="D89867">
            <v>8</v>
          </cell>
        </row>
        <row r="89868">
          <cell r="C89868">
            <v>2005</v>
          </cell>
          <cell r="D89868">
            <v>8</v>
          </cell>
        </row>
        <row r="89869">
          <cell r="C89869">
            <v>2005</v>
          </cell>
          <cell r="D89869">
            <v>8</v>
          </cell>
        </row>
        <row r="89870">
          <cell r="C89870">
            <v>2005</v>
          </cell>
          <cell r="D89870">
            <v>8</v>
          </cell>
        </row>
        <row r="89871">
          <cell r="C89871">
            <v>2005</v>
          </cell>
          <cell r="D89871">
            <v>8</v>
          </cell>
        </row>
        <row r="89872">
          <cell r="C89872">
            <v>2005</v>
          </cell>
          <cell r="D89872">
            <v>8</v>
          </cell>
        </row>
        <row r="89873">
          <cell r="C89873">
            <v>2005</v>
          </cell>
          <cell r="D89873">
            <v>8</v>
          </cell>
        </row>
        <row r="89874">
          <cell r="C89874">
            <v>2005</v>
          </cell>
          <cell r="D89874">
            <v>8</v>
          </cell>
        </row>
        <row r="89875">
          <cell r="C89875">
            <v>2005</v>
          </cell>
          <cell r="D89875">
            <v>8</v>
          </cell>
        </row>
        <row r="89876">
          <cell r="C89876">
            <v>2005</v>
          </cell>
          <cell r="D89876">
            <v>8</v>
          </cell>
        </row>
        <row r="89877">
          <cell r="C89877">
            <v>2005</v>
          </cell>
          <cell r="D89877">
            <v>8</v>
          </cell>
        </row>
        <row r="89878">
          <cell r="C89878">
            <v>2005</v>
          </cell>
          <cell r="D89878">
            <v>8</v>
          </cell>
        </row>
        <row r="89879">
          <cell r="C89879">
            <v>2005</v>
          </cell>
          <cell r="D89879">
            <v>8</v>
          </cell>
        </row>
        <row r="89880">
          <cell r="C89880">
            <v>2005</v>
          </cell>
          <cell r="D89880">
            <v>8</v>
          </cell>
        </row>
        <row r="89881">
          <cell r="C89881">
            <v>2005</v>
          </cell>
          <cell r="D89881">
            <v>8</v>
          </cell>
        </row>
        <row r="89882">
          <cell r="C89882">
            <v>2005</v>
          </cell>
          <cell r="D89882">
            <v>8</v>
          </cell>
        </row>
        <row r="89883">
          <cell r="C89883">
            <v>2005</v>
          </cell>
          <cell r="D89883">
            <v>8</v>
          </cell>
        </row>
        <row r="89884">
          <cell r="C89884">
            <v>2005</v>
          </cell>
          <cell r="D89884">
            <v>8</v>
          </cell>
        </row>
        <row r="89885">
          <cell r="C89885">
            <v>2005</v>
          </cell>
          <cell r="D89885">
            <v>8</v>
          </cell>
        </row>
        <row r="89886">
          <cell r="C89886">
            <v>2005</v>
          </cell>
          <cell r="D89886">
            <v>8</v>
          </cell>
        </row>
        <row r="89887">
          <cell r="C89887">
            <v>2005</v>
          </cell>
          <cell r="D89887">
            <v>8</v>
          </cell>
        </row>
        <row r="89888">
          <cell r="C89888">
            <v>2005</v>
          </cell>
          <cell r="D89888">
            <v>8</v>
          </cell>
        </row>
        <row r="89889">
          <cell r="C89889">
            <v>2005</v>
          </cell>
          <cell r="D89889">
            <v>8</v>
          </cell>
        </row>
        <row r="89890">
          <cell r="C89890">
            <v>2005</v>
          </cell>
          <cell r="D89890">
            <v>8</v>
          </cell>
        </row>
        <row r="89891">
          <cell r="C89891">
            <v>2005</v>
          </cell>
          <cell r="D89891">
            <v>8</v>
          </cell>
        </row>
        <row r="89892">
          <cell r="C89892">
            <v>2005</v>
          </cell>
          <cell r="D89892">
            <v>8</v>
          </cell>
        </row>
        <row r="89893">
          <cell r="C89893">
            <v>2005</v>
          </cell>
          <cell r="D89893">
            <v>8</v>
          </cell>
        </row>
        <row r="89894">
          <cell r="C89894">
            <v>2005</v>
          </cell>
          <cell r="D89894">
            <v>8</v>
          </cell>
        </row>
        <row r="89895">
          <cell r="C89895">
            <v>2005</v>
          </cell>
          <cell r="D89895">
            <v>8</v>
          </cell>
        </row>
        <row r="89896">
          <cell r="C89896">
            <v>2005</v>
          </cell>
          <cell r="D89896">
            <v>8</v>
          </cell>
        </row>
        <row r="89897">
          <cell r="C89897">
            <v>2005</v>
          </cell>
          <cell r="D89897">
            <v>8</v>
          </cell>
        </row>
        <row r="89898">
          <cell r="C89898">
            <v>2005</v>
          </cell>
          <cell r="D89898">
            <v>8</v>
          </cell>
        </row>
        <row r="89899">
          <cell r="C89899">
            <v>2005</v>
          </cell>
          <cell r="D89899">
            <v>8</v>
          </cell>
        </row>
        <row r="89900">
          <cell r="C89900">
            <v>2005</v>
          </cell>
          <cell r="D89900">
            <v>8</v>
          </cell>
        </row>
        <row r="89901">
          <cell r="C89901">
            <v>2005</v>
          </cell>
          <cell r="D89901">
            <v>8</v>
          </cell>
        </row>
        <row r="89902">
          <cell r="C89902">
            <v>2005</v>
          </cell>
          <cell r="D89902">
            <v>8</v>
          </cell>
        </row>
        <row r="89903">
          <cell r="C89903">
            <v>2005</v>
          </cell>
          <cell r="D89903">
            <v>8</v>
          </cell>
        </row>
        <row r="89904">
          <cell r="C89904">
            <v>2005</v>
          </cell>
          <cell r="D89904">
            <v>8</v>
          </cell>
        </row>
        <row r="89905">
          <cell r="C89905">
            <v>2005</v>
          </cell>
          <cell r="D89905">
            <v>8</v>
          </cell>
        </row>
        <row r="89906">
          <cell r="C89906">
            <v>2005</v>
          </cell>
          <cell r="D89906">
            <v>8</v>
          </cell>
        </row>
        <row r="89907">
          <cell r="C89907">
            <v>2005</v>
          </cell>
          <cell r="D89907">
            <v>8</v>
          </cell>
        </row>
        <row r="89908">
          <cell r="C89908">
            <v>2005</v>
          </cell>
          <cell r="D89908">
            <v>8</v>
          </cell>
        </row>
        <row r="89909">
          <cell r="C89909">
            <v>2005</v>
          </cell>
          <cell r="D89909">
            <v>8</v>
          </cell>
        </row>
        <row r="89910">
          <cell r="C89910">
            <v>2005</v>
          </cell>
          <cell r="D89910">
            <v>8</v>
          </cell>
        </row>
        <row r="89911">
          <cell r="C89911">
            <v>2005</v>
          </cell>
          <cell r="D89911">
            <v>8</v>
          </cell>
        </row>
        <row r="89912">
          <cell r="C89912">
            <v>2005</v>
          </cell>
          <cell r="D89912">
            <v>8</v>
          </cell>
        </row>
        <row r="89913">
          <cell r="C89913">
            <v>2005</v>
          </cell>
          <cell r="D89913">
            <v>8</v>
          </cell>
        </row>
        <row r="89914">
          <cell r="C89914">
            <v>2005</v>
          </cell>
          <cell r="D89914">
            <v>8</v>
          </cell>
        </row>
        <row r="89915">
          <cell r="C89915">
            <v>2005</v>
          </cell>
          <cell r="D89915">
            <v>8</v>
          </cell>
        </row>
        <row r="89916">
          <cell r="C89916">
            <v>2005</v>
          </cell>
          <cell r="D89916">
            <v>8</v>
          </cell>
        </row>
        <row r="89917">
          <cell r="C89917">
            <v>2005</v>
          </cell>
          <cell r="D89917">
            <v>8</v>
          </cell>
        </row>
        <row r="89918">
          <cell r="C89918">
            <v>2005</v>
          </cell>
          <cell r="D89918">
            <v>8</v>
          </cell>
        </row>
        <row r="89919">
          <cell r="C89919">
            <v>2005</v>
          </cell>
          <cell r="D89919">
            <v>8</v>
          </cell>
        </row>
        <row r="89920">
          <cell r="C89920">
            <v>2005</v>
          </cell>
          <cell r="D89920">
            <v>8</v>
          </cell>
        </row>
        <row r="89921">
          <cell r="C89921">
            <v>2005</v>
          </cell>
          <cell r="D89921">
            <v>8</v>
          </cell>
        </row>
        <row r="89922">
          <cell r="C89922">
            <v>2005</v>
          </cell>
          <cell r="D89922">
            <v>8</v>
          </cell>
        </row>
        <row r="89923">
          <cell r="C89923">
            <v>2005</v>
          </cell>
          <cell r="D89923">
            <v>8</v>
          </cell>
        </row>
        <row r="89924">
          <cell r="C89924">
            <v>2005</v>
          </cell>
          <cell r="D89924">
            <v>8</v>
          </cell>
        </row>
        <row r="89925">
          <cell r="C89925">
            <v>2005</v>
          </cell>
          <cell r="D89925">
            <v>8</v>
          </cell>
        </row>
        <row r="89926">
          <cell r="C89926">
            <v>2005</v>
          </cell>
          <cell r="D89926">
            <v>8</v>
          </cell>
        </row>
        <row r="89927">
          <cell r="C89927">
            <v>2005</v>
          </cell>
          <cell r="D89927">
            <v>8</v>
          </cell>
        </row>
        <row r="89928">
          <cell r="C89928">
            <v>2005</v>
          </cell>
          <cell r="D89928">
            <v>8</v>
          </cell>
        </row>
        <row r="89929">
          <cell r="C89929">
            <v>2005</v>
          </cell>
          <cell r="D89929">
            <v>8</v>
          </cell>
        </row>
        <row r="89930">
          <cell r="C89930">
            <v>2005</v>
          </cell>
          <cell r="D89930">
            <v>8</v>
          </cell>
        </row>
        <row r="89931">
          <cell r="C89931">
            <v>2005</v>
          </cell>
          <cell r="D89931">
            <v>8</v>
          </cell>
        </row>
        <row r="89932">
          <cell r="C89932">
            <v>2005</v>
          </cell>
          <cell r="D89932">
            <v>8</v>
          </cell>
        </row>
        <row r="89933">
          <cell r="C89933">
            <v>2005</v>
          </cell>
          <cell r="D89933">
            <v>8</v>
          </cell>
        </row>
        <row r="89934">
          <cell r="C89934">
            <v>2005</v>
          </cell>
          <cell r="D89934">
            <v>8</v>
          </cell>
        </row>
        <row r="89935">
          <cell r="C89935">
            <v>2005</v>
          </cell>
          <cell r="D89935">
            <v>8</v>
          </cell>
        </row>
        <row r="89936">
          <cell r="C89936">
            <v>2005</v>
          </cell>
          <cell r="D89936">
            <v>8</v>
          </cell>
        </row>
        <row r="89937">
          <cell r="C89937">
            <v>2005</v>
          </cell>
          <cell r="D89937">
            <v>8</v>
          </cell>
        </row>
        <row r="89938">
          <cell r="C89938">
            <v>2005</v>
          </cell>
          <cell r="D89938">
            <v>8</v>
          </cell>
        </row>
        <row r="89939">
          <cell r="C89939">
            <v>2005</v>
          </cell>
          <cell r="D89939">
            <v>8</v>
          </cell>
        </row>
        <row r="89940">
          <cell r="C89940">
            <v>2005</v>
          </cell>
          <cell r="D89940">
            <v>8</v>
          </cell>
        </row>
        <row r="89941">
          <cell r="C89941">
            <v>2005</v>
          </cell>
          <cell r="D89941">
            <v>8</v>
          </cell>
        </row>
        <row r="89942">
          <cell r="C89942">
            <v>2005</v>
          </cell>
          <cell r="D89942">
            <v>8</v>
          </cell>
        </row>
        <row r="89943">
          <cell r="C89943">
            <v>2005</v>
          </cell>
          <cell r="D89943">
            <v>8</v>
          </cell>
        </row>
        <row r="89944">
          <cell r="C89944">
            <v>2005</v>
          </cell>
          <cell r="D89944">
            <v>8</v>
          </cell>
        </row>
        <row r="89945">
          <cell r="C89945">
            <v>2005</v>
          </cell>
          <cell r="D89945">
            <v>8</v>
          </cell>
        </row>
        <row r="89946">
          <cell r="C89946">
            <v>2005</v>
          </cell>
          <cell r="D89946">
            <v>8</v>
          </cell>
        </row>
        <row r="89947">
          <cell r="C89947">
            <v>2005</v>
          </cell>
          <cell r="D89947">
            <v>8</v>
          </cell>
        </row>
        <row r="89948">
          <cell r="C89948">
            <v>2005</v>
          </cell>
          <cell r="D89948">
            <v>8</v>
          </cell>
        </row>
        <row r="89949">
          <cell r="C89949">
            <v>2005</v>
          </cell>
          <cell r="D89949">
            <v>8</v>
          </cell>
        </row>
        <row r="89950">
          <cell r="C89950">
            <v>2005</v>
          </cell>
          <cell r="D89950">
            <v>8</v>
          </cell>
        </row>
        <row r="89951">
          <cell r="C89951">
            <v>2005</v>
          </cell>
          <cell r="D89951">
            <v>8</v>
          </cell>
        </row>
        <row r="89952">
          <cell r="C89952">
            <v>2005</v>
          </cell>
          <cell r="D89952">
            <v>8</v>
          </cell>
        </row>
        <row r="89953">
          <cell r="C89953">
            <v>2005</v>
          </cell>
          <cell r="D89953">
            <v>8</v>
          </cell>
        </row>
        <row r="89954">
          <cell r="C89954">
            <v>2005</v>
          </cell>
          <cell r="D89954">
            <v>8</v>
          </cell>
        </row>
        <row r="89955">
          <cell r="C89955">
            <v>2005</v>
          </cell>
          <cell r="D89955">
            <v>8</v>
          </cell>
        </row>
        <row r="89956">
          <cell r="C89956">
            <v>2005</v>
          </cell>
          <cell r="D89956">
            <v>8</v>
          </cell>
        </row>
        <row r="89957">
          <cell r="C89957">
            <v>2005</v>
          </cell>
          <cell r="D89957">
            <v>8</v>
          </cell>
        </row>
        <row r="89958">
          <cell r="C89958">
            <v>2005</v>
          </cell>
          <cell r="D89958">
            <v>8</v>
          </cell>
        </row>
        <row r="89959">
          <cell r="C89959">
            <v>2005</v>
          </cell>
          <cell r="D89959">
            <v>8</v>
          </cell>
        </row>
        <row r="89960">
          <cell r="C89960">
            <v>2005</v>
          </cell>
          <cell r="D89960">
            <v>8</v>
          </cell>
        </row>
        <row r="89961">
          <cell r="C89961">
            <v>2005</v>
          </cell>
          <cell r="D89961">
            <v>8</v>
          </cell>
        </row>
        <row r="89962">
          <cell r="C89962">
            <v>2005</v>
          </cell>
          <cell r="D89962">
            <v>8</v>
          </cell>
        </row>
        <row r="89963">
          <cell r="C89963">
            <v>2005</v>
          </cell>
          <cell r="D89963">
            <v>8</v>
          </cell>
        </row>
        <row r="89964">
          <cell r="C89964">
            <v>2005</v>
          </cell>
          <cell r="D89964">
            <v>8</v>
          </cell>
        </row>
        <row r="89965">
          <cell r="C89965">
            <v>2005</v>
          </cell>
          <cell r="D89965">
            <v>8</v>
          </cell>
        </row>
        <row r="89966">
          <cell r="C89966">
            <v>2005</v>
          </cell>
          <cell r="D89966">
            <v>8</v>
          </cell>
        </row>
        <row r="89967">
          <cell r="C89967">
            <v>2005</v>
          </cell>
          <cell r="D89967">
            <v>8</v>
          </cell>
        </row>
        <row r="89968">
          <cell r="C89968">
            <v>2005</v>
          </cell>
          <cell r="D89968">
            <v>8</v>
          </cell>
        </row>
        <row r="89969">
          <cell r="C89969">
            <v>2005</v>
          </cell>
          <cell r="D89969">
            <v>8</v>
          </cell>
        </row>
        <row r="89970">
          <cell r="C89970">
            <v>2005</v>
          </cell>
          <cell r="D89970">
            <v>8</v>
          </cell>
        </row>
        <row r="89971">
          <cell r="C89971">
            <v>2005</v>
          </cell>
          <cell r="D89971">
            <v>8</v>
          </cell>
        </row>
        <row r="89972">
          <cell r="C89972">
            <v>2005</v>
          </cell>
          <cell r="D89972">
            <v>8</v>
          </cell>
        </row>
        <row r="89973">
          <cell r="C89973">
            <v>2005</v>
          </cell>
          <cell r="D89973">
            <v>8</v>
          </cell>
        </row>
        <row r="89974">
          <cell r="C89974">
            <v>2005</v>
          </cell>
          <cell r="D89974">
            <v>8</v>
          </cell>
        </row>
        <row r="89975">
          <cell r="C89975">
            <v>2005</v>
          </cell>
          <cell r="D89975">
            <v>8</v>
          </cell>
        </row>
        <row r="89976">
          <cell r="C89976">
            <v>2005</v>
          </cell>
          <cell r="D89976">
            <v>8</v>
          </cell>
        </row>
        <row r="89977">
          <cell r="C89977">
            <v>2005</v>
          </cell>
          <cell r="D89977">
            <v>8</v>
          </cell>
        </row>
        <row r="89978">
          <cell r="C89978">
            <v>2005</v>
          </cell>
          <cell r="D89978">
            <v>8</v>
          </cell>
        </row>
        <row r="89979">
          <cell r="C89979">
            <v>2005</v>
          </cell>
          <cell r="D89979">
            <v>8</v>
          </cell>
        </row>
        <row r="89980">
          <cell r="C89980">
            <v>2005</v>
          </cell>
          <cell r="D89980">
            <v>8</v>
          </cell>
        </row>
        <row r="89981">
          <cell r="C89981">
            <v>2005</v>
          </cell>
          <cell r="D89981">
            <v>8</v>
          </cell>
        </row>
        <row r="89982">
          <cell r="C89982">
            <v>2005</v>
          </cell>
          <cell r="D89982">
            <v>8</v>
          </cell>
        </row>
        <row r="89983">
          <cell r="C89983">
            <v>2005</v>
          </cell>
          <cell r="D89983">
            <v>8</v>
          </cell>
        </row>
        <row r="89984">
          <cell r="C89984">
            <v>2005</v>
          </cell>
          <cell r="D89984">
            <v>8</v>
          </cell>
        </row>
        <row r="89985">
          <cell r="C89985">
            <v>2005</v>
          </cell>
          <cell r="D89985">
            <v>8</v>
          </cell>
        </row>
        <row r="89986">
          <cell r="C89986">
            <v>2005</v>
          </cell>
          <cell r="D89986">
            <v>8</v>
          </cell>
        </row>
        <row r="89987">
          <cell r="C89987">
            <v>2005</v>
          </cell>
          <cell r="D89987">
            <v>8</v>
          </cell>
        </row>
        <row r="89988">
          <cell r="C89988">
            <v>2005</v>
          </cell>
          <cell r="D89988">
            <v>8</v>
          </cell>
        </row>
        <row r="89989">
          <cell r="C89989">
            <v>2005</v>
          </cell>
          <cell r="D89989">
            <v>8</v>
          </cell>
        </row>
        <row r="89990">
          <cell r="C89990">
            <v>2005</v>
          </cell>
          <cell r="D89990">
            <v>8</v>
          </cell>
        </row>
        <row r="89991">
          <cell r="C89991">
            <v>2005</v>
          </cell>
          <cell r="D89991">
            <v>8</v>
          </cell>
        </row>
        <row r="89992">
          <cell r="C89992">
            <v>2005</v>
          </cell>
          <cell r="D89992">
            <v>8</v>
          </cell>
        </row>
        <row r="89993">
          <cell r="C89993">
            <v>2005</v>
          </cell>
          <cell r="D89993">
            <v>8</v>
          </cell>
        </row>
        <row r="89994">
          <cell r="C89994">
            <v>2005</v>
          </cell>
          <cell r="D89994">
            <v>8</v>
          </cell>
        </row>
        <row r="89995">
          <cell r="C89995">
            <v>2005</v>
          </cell>
          <cell r="D89995">
            <v>8</v>
          </cell>
        </row>
        <row r="89996">
          <cell r="C89996">
            <v>2005</v>
          </cell>
          <cell r="D89996">
            <v>8</v>
          </cell>
        </row>
        <row r="89997">
          <cell r="C89997">
            <v>2005</v>
          </cell>
          <cell r="D89997">
            <v>8</v>
          </cell>
        </row>
        <row r="89998">
          <cell r="C89998">
            <v>2005</v>
          </cell>
          <cell r="D89998">
            <v>8</v>
          </cell>
        </row>
        <row r="89999">
          <cell r="C89999">
            <v>2005</v>
          </cell>
          <cell r="D89999">
            <v>8</v>
          </cell>
        </row>
        <row r="90000">
          <cell r="C90000">
            <v>2005</v>
          </cell>
          <cell r="D90000">
            <v>8</v>
          </cell>
        </row>
        <row r="90001">
          <cell r="C90001">
            <v>2005</v>
          </cell>
          <cell r="D90001">
            <v>8</v>
          </cell>
        </row>
        <row r="90002">
          <cell r="C90002">
            <v>2005</v>
          </cell>
          <cell r="D90002">
            <v>8</v>
          </cell>
        </row>
        <row r="90003">
          <cell r="C90003">
            <v>2005</v>
          </cell>
          <cell r="D90003">
            <v>8</v>
          </cell>
        </row>
        <row r="90004">
          <cell r="C90004">
            <v>2005</v>
          </cell>
          <cell r="D90004">
            <v>8</v>
          </cell>
        </row>
        <row r="90005">
          <cell r="C90005">
            <v>2005</v>
          </cell>
          <cell r="D90005">
            <v>8</v>
          </cell>
        </row>
        <row r="90006">
          <cell r="C90006">
            <v>2005</v>
          </cell>
          <cell r="D90006">
            <v>8</v>
          </cell>
        </row>
        <row r="90007">
          <cell r="C90007">
            <v>2005</v>
          </cell>
          <cell r="D90007">
            <v>8</v>
          </cell>
        </row>
        <row r="90008">
          <cell r="C90008">
            <v>2005</v>
          </cell>
          <cell r="D90008">
            <v>8</v>
          </cell>
        </row>
        <row r="90009">
          <cell r="C90009">
            <v>2005</v>
          </cell>
          <cell r="D90009">
            <v>8</v>
          </cell>
        </row>
        <row r="90010">
          <cell r="C90010">
            <v>2005</v>
          </cell>
          <cell r="D90010">
            <v>8</v>
          </cell>
        </row>
        <row r="90011">
          <cell r="C90011">
            <v>2005</v>
          </cell>
          <cell r="D90011">
            <v>8</v>
          </cell>
        </row>
        <row r="90012">
          <cell r="C90012">
            <v>2005</v>
          </cell>
          <cell r="D90012">
            <v>8</v>
          </cell>
        </row>
        <row r="90013">
          <cell r="C90013">
            <v>2005</v>
          </cell>
          <cell r="D90013">
            <v>8</v>
          </cell>
        </row>
        <row r="90014">
          <cell r="C90014">
            <v>2005</v>
          </cell>
          <cell r="D90014">
            <v>8</v>
          </cell>
        </row>
        <row r="90015">
          <cell r="C90015">
            <v>2005</v>
          </cell>
          <cell r="D90015">
            <v>8</v>
          </cell>
        </row>
        <row r="90016">
          <cell r="C90016">
            <v>2005</v>
          </cell>
          <cell r="D90016">
            <v>8</v>
          </cell>
        </row>
        <row r="90017">
          <cell r="C90017">
            <v>2005</v>
          </cell>
          <cell r="D90017">
            <v>8</v>
          </cell>
        </row>
        <row r="90018">
          <cell r="C90018">
            <v>2005</v>
          </cell>
          <cell r="D90018">
            <v>8</v>
          </cell>
        </row>
        <row r="90019">
          <cell r="C90019">
            <v>2005</v>
          </cell>
          <cell r="D90019">
            <v>8</v>
          </cell>
        </row>
        <row r="90020">
          <cell r="C90020">
            <v>2005</v>
          </cell>
          <cell r="D90020">
            <v>8</v>
          </cell>
        </row>
        <row r="90021">
          <cell r="C90021">
            <v>2005</v>
          </cell>
          <cell r="D90021">
            <v>8</v>
          </cell>
        </row>
        <row r="90022">
          <cell r="C90022">
            <v>2005</v>
          </cell>
          <cell r="D90022">
            <v>8</v>
          </cell>
        </row>
        <row r="90023">
          <cell r="C90023">
            <v>2005</v>
          </cell>
          <cell r="D90023">
            <v>8</v>
          </cell>
        </row>
        <row r="90024">
          <cell r="C90024">
            <v>2005</v>
          </cell>
          <cell r="D90024">
            <v>8</v>
          </cell>
        </row>
        <row r="90025">
          <cell r="C90025">
            <v>2005</v>
          </cell>
          <cell r="D90025">
            <v>8</v>
          </cell>
        </row>
        <row r="90026">
          <cell r="C90026">
            <v>2005</v>
          </cell>
          <cell r="D90026">
            <v>8</v>
          </cell>
        </row>
        <row r="90027">
          <cell r="C90027">
            <v>2005</v>
          </cell>
          <cell r="D90027">
            <v>8</v>
          </cell>
        </row>
        <row r="90028">
          <cell r="C90028">
            <v>2005</v>
          </cell>
          <cell r="D90028">
            <v>8</v>
          </cell>
        </row>
        <row r="90029">
          <cell r="C90029">
            <v>2005</v>
          </cell>
          <cell r="D90029">
            <v>8</v>
          </cell>
        </row>
        <row r="90030">
          <cell r="C90030">
            <v>2005</v>
          </cell>
          <cell r="D90030">
            <v>8</v>
          </cell>
        </row>
        <row r="90031">
          <cell r="C90031">
            <v>2005</v>
          </cell>
          <cell r="D90031">
            <v>8</v>
          </cell>
        </row>
        <row r="90032">
          <cell r="C90032">
            <v>2005</v>
          </cell>
          <cell r="D90032">
            <v>8</v>
          </cell>
        </row>
        <row r="90033">
          <cell r="C90033">
            <v>2005</v>
          </cell>
          <cell r="D90033">
            <v>8</v>
          </cell>
        </row>
        <row r="90034">
          <cell r="C90034">
            <v>2005</v>
          </cell>
          <cell r="D90034">
            <v>8</v>
          </cell>
        </row>
        <row r="90035">
          <cell r="C90035">
            <v>2005</v>
          </cell>
          <cell r="D90035">
            <v>8</v>
          </cell>
        </row>
        <row r="90036">
          <cell r="C90036">
            <v>2005</v>
          </cell>
          <cell r="D90036">
            <v>8</v>
          </cell>
        </row>
        <row r="90037">
          <cell r="C90037">
            <v>2005</v>
          </cell>
          <cell r="D90037">
            <v>8</v>
          </cell>
        </row>
        <row r="90038">
          <cell r="C90038">
            <v>2005</v>
          </cell>
          <cell r="D90038">
            <v>8</v>
          </cell>
        </row>
        <row r="90039">
          <cell r="C90039">
            <v>2005</v>
          </cell>
          <cell r="D90039">
            <v>8</v>
          </cell>
        </row>
        <row r="90040">
          <cell r="C90040">
            <v>2005</v>
          </cell>
          <cell r="D90040">
            <v>8</v>
          </cell>
        </row>
        <row r="90041">
          <cell r="C90041">
            <v>2005</v>
          </cell>
          <cell r="D90041">
            <v>8</v>
          </cell>
        </row>
        <row r="90042">
          <cell r="C90042">
            <v>2005</v>
          </cell>
          <cell r="D90042">
            <v>8</v>
          </cell>
        </row>
        <row r="90043">
          <cell r="C90043">
            <v>2005</v>
          </cell>
          <cell r="D90043">
            <v>8</v>
          </cell>
        </row>
        <row r="90044">
          <cell r="C90044">
            <v>2005</v>
          </cell>
          <cell r="D90044">
            <v>8</v>
          </cell>
        </row>
        <row r="90045">
          <cell r="C90045">
            <v>2005</v>
          </cell>
          <cell r="D90045">
            <v>8</v>
          </cell>
        </row>
        <row r="90046">
          <cell r="C90046">
            <v>2005</v>
          </cell>
          <cell r="D90046">
            <v>8</v>
          </cell>
        </row>
        <row r="90047">
          <cell r="C90047">
            <v>2005</v>
          </cell>
          <cell r="D90047">
            <v>8</v>
          </cell>
        </row>
        <row r="90048">
          <cell r="C90048">
            <v>2005</v>
          </cell>
          <cell r="D90048">
            <v>8</v>
          </cell>
        </row>
        <row r="90049">
          <cell r="C90049">
            <v>2005</v>
          </cell>
          <cell r="D90049">
            <v>8</v>
          </cell>
        </row>
        <row r="90050">
          <cell r="C90050">
            <v>2005</v>
          </cell>
          <cell r="D90050">
            <v>8</v>
          </cell>
        </row>
        <row r="90051">
          <cell r="C90051">
            <v>2005</v>
          </cell>
          <cell r="D90051">
            <v>8</v>
          </cell>
        </row>
        <row r="90052">
          <cell r="C90052">
            <v>2005</v>
          </cell>
          <cell r="D90052">
            <v>8</v>
          </cell>
        </row>
        <row r="90053">
          <cell r="C90053">
            <v>2005</v>
          </cell>
          <cell r="D90053">
            <v>8</v>
          </cell>
        </row>
        <row r="90054">
          <cell r="C90054">
            <v>2005</v>
          </cell>
          <cell r="D90054">
            <v>8</v>
          </cell>
        </row>
        <row r="90055">
          <cell r="C90055">
            <v>2005</v>
          </cell>
          <cell r="D90055">
            <v>8</v>
          </cell>
        </row>
        <row r="90056">
          <cell r="C90056">
            <v>2005</v>
          </cell>
          <cell r="D90056">
            <v>8</v>
          </cell>
        </row>
        <row r="90057">
          <cell r="C90057">
            <v>2005</v>
          </cell>
          <cell r="D90057">
            <v>8</v>
          </cell>
        </row>
        <row r="90058">
          <cell r="C90058">
            <v>2005</v>
          </cell>
          <cell r="D90058">
            <v>8</v>
          </cell>
        </row>
        <row r="90059">
          <cell r="C90059">
            <v>2005</v>
          </cell>
          <cell r="D90059">
            <v>8</v>
          </cell>
        </row>
        <row r="90060">
          <cell r="C90060">
            <v>2005</v>
          </cell>
          <cell r="D90060">
            <v>8</v>
          </cell>
        </row>
        <row r="90061">
          <cell r="C90061">
            <v>2005</v>
          </cell>
          <cell r="D90061">
            <v>8</v>
          </cell>
        </row>
        <row r="90062">
          <cell r="C90062">
            <v>2005</v>
          </cell>
          <cell r="D90062">
            <v>8</v>
          </cell>
        </row>
        <row r="90063">
          <cell r="C90063">
            <v>2005</v>
          </cell>
          <cell r="D90063">
            <v>8</v>
          </cell>
        </row>
        <row r="90064">
          <cell r="C90064">
            <v>2005</v>
          </cell>
          <cell r="D90064">
            <v>8</v>
          </cell>
        </row>
        <row r="90065">
          <cell r="C90065">
            <v>2005</v>
          </cell>
          <cell r="D90065">
            <v>8</v>
          </cell>
        </row>
        <row r="90066">
          <cell r="C90066">
            <v>2005</v>
          </cell>
          <cell r="D90066">
            <v>8</v>
          </cell>
        </row>
        <row r="90067">
          <cell r="C90067">
            <v>2005</v>
          </cell>
          <cell r="D90067">
            <v>8</v>
          </cell>
        </row>
        <row r="90068">
          <cell r="C90068">
            <v>2005</v>
          </cell>
          <cell r="D90068">
            <v>8</v>
          </cell>
        </row>
        <row r="90069">
          <cell r="C90069">
            <v>2005</v>
          </cell>
          <cell r="D90069">
            <v>8</v>
          </cell>
        </row>
        <row r="90070">
          <cell r="C90070">
            <v>2005</v>
          </cell>
          <cell r="D90070">
            <v>8</v>
          </cell>
        </row>
        <row r="90071">
          <cell r="C90071">
            <v>2005</v>
          </cell>
          <cell r="D90071">
            <v>8</v>
          </cell>
        </row>
        <row r="90072">
          <cell r="C90072">
            <v>2005</v>
          </cell>
          <cell r="D90072">
            <v>8</v>
          </cell>
        </row>
        <row r="90073">
          <cell r="C90073">
            <v>2005</v>
          </cell>
          <cell r="D90073">
            <v>8</v>
          </cell>
        </row>
        <row r="90074">
          <cell r="C90074">
            <v>2005</v>
          </cell>
          <cell r="D90074">
            <v>8</v>
          </cell>
        </row>
        <row r="90075">
          <cell r="C90075">
            <v>2005</v>
          </cell>
          <cell r="D90075">
            <v>8</v>
          </cell>
        </row>
        <row r="90076">
          <cell r="C90076">
            <v>2005</v>
          </cell>
          <cell r="D90076">
            <v>8</v>
          </cell>
        </row>
        <row r="90077">
          <cell r="C90077">
            <v>2005</v>
          </cell>
          <cell r="D90077">
            <v>8</v>
          </cell>
        </row>
        <row r="90078">
          <cell r="C90078">
            <v>2005</v>
          </cell>
          <cell r="D90078">
            <v>8</v>
          </cell>
        </row>
        <row r="90079">
          <cell r="C90079">
            <v>2005</v>
          </cell>
          <cell r="D90079">
            <v>8</v>
          </cell>
        </row>
        <row r="90080">
          <cell r="C90080">
            <v>2005</v>
          </cell>
          <cell r="D90080">
            <v>8</v>
          </cell>
        </row>
        <row r="90081">
          <cell r="C90081">
            <v>2005</v>
          </cell>
          <cell r="D90081">
            <v>8</v>
          </cell>
        </row>
        <row r="90082">
          <cell r="C90082">
            <v>2005</v>
          </cell>
          <cell r="D90082">
            <v>8</v>
          </cell>
        </row>
        <row r="90083">
          <cell r="C90083">
            <v>2005</v>
          </cell>
          <cell r="D90083">
            <v>8</v>
          </cell>
        </row>
        <row r="90084">
          <cell r="C90084">
            <v>2005</v>
          </cell>
          <cell r="D90084">
            <v>8</v>
          </cell>
        </row>
        <row r="90085">
          <cell r="C90085">
            <v>2005</v>
          </cell>
          <cell r="D90085">
            <v>8</v>
          </cell>
        </row>
        <row r="90086">
          <cell r="C90086">
            <v>2005</v>
          </cell>
          <cell r="D90086">
            <v>8</v>
          </cell>
        </row>
        <row r="90087">
          <cell r="C90087">
            <v>2005</v>
          </cell>
          <cell r="D90087">
            <v>8</v>
          </cell>
        </row>
        <row r="90088">
          <cell r="C90088">
            <v>2005</v>
          </cell>
          <cell r="D90088">
            <v>8</v>
          </cell>
        </row>
        <row r="90089">
          <cell r="C90089">
            <v>2005</v>
          </cell>
          <cell r="D90089">
            <v>8</v>
          </cell>
        </row>
        <row r="90090">
          <cell r="C90090">
            <v>2005</v>
          </cell>
          <cell r="D90090">
            <v>8</v>
          </cell>
        </row>
        <row r="90091">
          <cell r="C90091">
            <v>2005</v>
          </cell>
          <cell r="D90091">
            <v>8</v>
          </cell>
        </row>
        <row r="90092">
          <cell r="C90092">
            <v>2005</v>
          </cell>
          <cell r="D90092">
            <v>8</v>
          </cell>
        </row>
        <row r="90093">
          <cell r="C90093">
            <v>2005</v>
          </cell>
          <cell r="D90093">
            <v>8</v>
          </cell>
        </row>
        <row r="90094">
          <cell r="C90094">
            <v>2005</v>
          </cell>
          <cell r="D90094">
            <v>8</v>
          </cell>
        </row>
        <row r="90095">
          <cell r="C90095">
            <v>2005</v>
          </cell>
          <cell r="D90095">
            <v>8</v>
          </cell>
        </row>
        <row r="90096">
          <cell r="C90096">
            <v>2005</v>
          </cell>
          <cell r="D90096">
            <v>8</v>
          </cell>
        </row>
        <row r="90097">
          <cell r="C90097">
            <v>2005</v>
          </cell>
          <cell r="D90097">
            <v>8</v>
          </cell>
        </row>
        <row r="90098">
          <cell r="C90098">
            <v>2005</v>
          </cell>
          <cell r="D90098">
            <v>8</v>
          </cell>
        </row>
        <row r="90099">
          <cell r="C90099">
            <v>2005</v>
          </cell>
          <cell r="D90099">
            <v>8</v>
          </cell>
        </row>
        <row r="90100">
          <cell r="C90100">
            <v>2005</v>
          </cell>
          <cell r="D90100">
            <v>8</v>
          </cell>
        </row>
        <row r="90101">
          <cell r="C90101">
            <v>2005</v>
          </cell>
          <cell r="D90101">
            <v>8</v>
          </cell>
        </row>
        <row r="90102">
          <cell r="C90102">
            <v>2005</v>
          </cell>
          <cell r="D90102">
            <v>8</v>
          </cell>
        </row>
        <row r="90103">
          <cell r="C90103">
            <v>2005</v>
          </cell>
          <cell r="D90103">
            <v>8</v>
          </cell>
        </row>
        <row r="90104">
          <cell r="C90104">
            <v>2005</v>
          </cell>
          <cell r="D90104">
            <v>8</v>
          </cell>
        </row>
        <row r="90105">
          <cell r="C90105">
            <v>2005</v>
          </cell>
          <cell r="D90105">
            <v>8</v>
          </cell>
        </row>
        <row r="90106">
          <cell r="C90106">
            <v>2005</v>
          </cell>
          <cell r="D90106">
            <v>8</v>
          </cell>
        </row>
        <row r="90107">
          <cell r="C90107">
            <v>2005</v>
          </cell>
          <cell r="D90107">
            <v>8</v>
          </cell>
        </row>
        <row r="90108">
          <cell r="C90108">
            <v>2005</v>
          </cell>
          <cell r="D90108">
            <v>8</v>
          </cell>
        </row>
        <row r="90109">
          <cell r="C90109">
            <v>2005</v>
          </cell>
          <cell r="D90109">
            <v>8</v>
          </cell>
        </row>
        <row r="90110">
          <cell r="C90110">
            <v>2005</v>
          </cell>
          <cell r="D90110">
            <v>8</v>
          </cell>
        </row>
        <row r="90111">
          <cell r="C90111">
            <v>2005</v>
          </cell>
          <cell r="D90111">
            <v>8</v>
          </cell>
        </row>
        <row r="90112">
          <cell r="C90112">
            <v>2005</v>
          </cell>
          <cell r="D90112">
            <v>8</v>
          </cell>
        </row>
        <row r="90113">
          <cell r="C90113">
            <v>2005</v>
          </cell>
          <cell r="D90113">
            <v>8</v>
          </cell>
        </row>
        <row r="90114">
          <cell r="C90114">
            <v>2005</v>
          </cell>
          <cell r="D90114">
            <v>8</v>
          </cell>
        </row>
        <row r="90115">
          <cell r="C90115">
            <v>2005</v>
          </cell>
          <cell r="D90115">
            <v>8</v>
          </cell>
        </row>
        <row r="90116">
          <cell r="C90116">
            <v>2005</v>
          </cell>
          <cell r="D90116">
            <v>8</v>
          </cell>
        </row>
        <row r="90117">
          <cell r="C90117">
            <v>2005</v>
          </cell>
          <cell r="D90117">
            <v>8</v>
          </cell>
        </row>
        <row r="90118">
          <cell r="C90118">
            <v>2005</v>
          </cell>
          <cell r="D90118">
            <v>8</v>
          </cell>
        </row>
        <row r="90119">
          <cell r="C90119">
            <v>2005</v>
          </cell>
          <cell r="D90119">
            <v>8</v>
          </cell>
        </row>
        <row r="90120">
          <cell r="C90120">
            <v>2005</v>
          </cell>
          <cell r="D90120">
            <v>8</v>
          </cell>
        </row>
        <row r="90121">
          <cell r="C90121">
            <v>2005</v>
          </cell>
          <cell r="D90121">
            <v>8</v>
          </cell>
        </row>
        <row r="90122">
          <cell r="C90122">
            <v>2005</v>
          </cell>
          <cell r="D90122">
            <v>8</v>
          </cell>
        </row>
        <row r="90123">
          <cell r="C90123">
            <v>2005</v>
          </cell>
          <cell r="D90123">
            <v>8</v>
          </cell>
        </row>
        <row r="90124">
          <cell r="C90124">
            <v>2005</v>
          </cell>
          <cell r="D90124">
            <v>8</v>
          </cell>
        </row>
        <row r="90125">
          <cell r="C90125">
            <v>2005</v>
          </cell>
          <cell r="D90125">
            <v>8</v>
          </cell>
        </row>
        <row r="90126">
          <cell r="C90126">
            <v>2005</v>
          </cell>
          <cell r="D90126">
            <v>8</v>
          </cell>
        </row>
        <row r="90127">
          <cell r="C90127">
            <v>2005</v>
          </cell>
          <cell r="D90127">
            <v>8</v>
          </cell>
        </row>
        <row r="90128">
          <cell r="C90128">
            <v>2005</v>
          </cell>
          <cell r="D90128">
            <v>8</v>
          </cell>
        </row>
        <row r="90129">
          <cell r="C90129">
            <v>2005</v>
          </cell>
          <cell r="D90129">
            <v>8</v>
          </cell>
        </row>
        <row r="90130">
          <cell r="C90130">
            <v>2005</v>
          </cell>
          <cell r="D90130">
            <v>8</v>
          </cell>
        </row>
        <row r="90131">
          <cell r="C90131">
            <v>2005</v>
          </cell>
          <cell r="D90131">
            <v>8</v>
          </cell>
        </row>
        <row r="90132">
          <cell r="C90132">
            <v>2005</v>
          </cell>
          <cell r="D90132">
            <v>8</v>
          </cell>
        </row>
        <row r="90133">
          <cell r="C90133">
            <v>2005</v>
          </cell>
          <cell r="D90133">
            <v>8</v>
          </cell>
        </row>
        <row r="90134">
          <cell r="C90134">
            <v>2005</v>
          </cell>
          <cell r="D90134">
            <v>8</v>
          </cell>
        </row>
        <row r="90135">
          <cell r="C90135">
            <v>2005</v>
          </cell>
          <cell r="D90135">
            <v>8</v>
          </cell>
        </row>
        <row r="90136">
          <cell r="C90136">
            <v>2005</v>
          </cell>
          <cell r="D90136">
            <v>8</v>
          </cell>
        </row>
        <row r="90137">
          <cell r="C90137">
            <v>2005</v>
          </cell>
          <cell r="D90137">
            <v>8</v>
          </cell>
        </row>
        <row r="90138">
          <cell r="C90138">
            <v>2005</v>
          </cell>
          <cell r="D90138">
            <v>8</v>
          </cell>
        </row>
        <row r="90139">
          <cell r="C90139">
            <v>2005</v>
          </cell>
          <cell r="D90139">
            <v>8</v>
          </cell>
        </row>
        <row r="90140">
          <cell r="C90140">
            <v>2005</v>
          </cell>
          <cell r="D90140">
            <v>8</v>
          </cell>
        </row>
        <row r="90141">
          <cell r="C90141">
            <v>2005</v>
          </cell>
          <cell r="D90141">
            <v>8</v>
          </cell>
        </row>
        <row r="90142">
          <cell r="C90142">
            <v>2005</v>
          </cell>
          <cell r="D90142">
            <v>8</v>
          </cell>
        </row>
        <row r="90143">
          <cell r="C90143">
            <v>2005</v>
          </cell>
          <cell r="D90143">
            <v>8</v>
          </cell>
        </row>
        <row r="90144">
          <cell r="C90144">
            <v>2005</v>
          </cell>
          <cell r="D90144">
            <v>8</v>
          </cell>
        </row>
        <row r="90145">
          <cell r="C90145">
            <v>2005</v>
          </cell>
          <cell r="D90145">
            <v>8</v>
          </cell>
        </row>
        <row r="90146">
          <cell r="C90146">
            <v>2005</v>
          </cell>
          <cell r="D90146">
            <v>8</v>
          </cell>
        </row>
        <row r="90147">
          <cell r="C90147">
            <v>2005</v>
          </cell>
          <cell r="D90147">
            <v>8</v>
          </cell>
        </row>
        <row r="90148">
          <cell r="C90148">
            <v>2005</v>
          </cell>
          <cell r="D90148">
            <v>8</v>
          </cell>
        </row>
        <row r="90149">
          <cell r="C90149">
            <v>2005</v>
          </cell>
          <cell r="D90149">
            <v>8</v>
          </cell>
        </row>
        <row r="90150">
          <cell r="C90150">
            <v>2005</v>
          </cell>
          <cell r="D90150">
            <v>8</v>
          </cell>
        </row>
        <row r="90151">
          <cell r="C90151">
            <v>2005</v>
          </cell>
          <cell r="D90151">
            <v>8</v>
          </cell>
        </row>
        <row r="90152">
          <cell r="C90152">
            <v>2005</v>
          </cell>
          <cell r="D90152">
            <v>8</v>
          </cell>
        </row>
        <row r="90153">
          <cell r="C90153">
            <v>2005</v>
          </cell>
          <cell r="D90153">
            <v>8</v>
          </cell>
        </row>
        <row r="90154">
          <cell r="C90154">
            <v>2005</v>
          </cell>
          <cell r="D90154">
            <v>8</v>
          </cell>
        </row>
        <row r="90155">
          <cell r="C90155">
            <v>2005</v>
          </cell>
          <cell r="D90155">
            <v>8</v>
          </cell>
        </row>
        <row r="90156">
          <cell r="C90156">
            <v>2005</v>
          </cell>
          <cell r="D90156">
            <v>8</v>
          </cell>
        </row>
        <row r="90157">
          <cell r="C90157">
            <v>2005</v>
          </cell>
          <cell r="D90157">
            <v>8</v>
          </cell>
        </row>
        <row r="90158">
          <cell r="C90158">
            <v>2005</v>
          </cell>
          <cell r="D90158">
            <v>8</v>
          </cell>
        </row>
        <row r="90159">
          <cell r="C90159">
            <v>2005</v>
          </cell>
          <cell r="D90159">
            <v>8</v>
          </cell>
        </row>
        <row r="90160">
          <cell r="C90160">
            <v>2005</v>
          </cell>
          <cell r="D90160">
            <v>8</v>
          </cell>
        </row>
        <row r="90161">
          <cell r="C90161">
            <v>2005</v>
          </cell>
          <cell r="D90161">
            <v>8</v>
          </cell>
        </row>
        <row r="90162">
          <cell r="C90162">
            <v>2005</v>
          </cell>
          <cell r="D90162">
            <v>8</v>
          </cell>
        </row>
        <row r="90163">
          <cell r="C90163">
            <v>2005</v>
          </cell>
          <cell r="D90163">
            <v>8</v>
          </cell>
        </row>
        <row r="90164">
          <cell r="C90164">
            <v>2005</v>
          </cell>
          <cell r="D90164">
            <v>8</v>
          </cell>
        </row>
        <row r="90165">
          <cell r="C90165">
            <v>2005</v>
          </cell>
          <cell r="D90165">
            <v>8</v>
          </cell>
        </row>
        <row r="90166">
          <cell r="C90166">
            <v>2005</v>
          </cell>
          <cell r="D90166">
            <v>8</v>
          </cell>
        </row>
        <row r="90167">
          <cell r="C90167">
            <v>2005</v>
          </cell>
          <cell r="D90167">
            <v>8</v>
          </cell>
        </row>
        <row r="90168">
          <cell r="C90168">
            <v>2005</v>
          </cell>
          <cell r="D90168">
            <v>8</v>
          </cell>
        </row>
        <row r="90169">
          <cell r="C90169">
            <v>2005</v>
          </cell>
          <cell r="D90169">
            <v>8</v>
          </cell>
        </row>
        <row r="90170">
          <cell r="C90170">
            <v>2005</v>
          </cell>
          <cell r="D90170">
            <v>8</v>
          </cell>
        </row>
        <row r="90171">
          <cell r="C90171">
            <v>2005</v>
          </cell>
          <cell r="D90171">
            <v>8</v>
          </cell>
        </row>
        <row r="90172">
          <cell r="C90172">
            <v>2005</v>
          </cell>
          <cell r="D90172">
            <v>8</v>
          </cell>
        </row>
        <row r="90173">
          <cell r="C90173">
            <v>2005</v>
          </cell>
          <cell r="D90173">
            <v>8</v>
          </cell>
        </row>
        <row r="90174">
          <cell r="C90174">
            <v>2005</v>
          </cell>
          <cell r="D90174">
            <v>8</v>
          </cell>
        </row>
        <row r="90175">
          <cell r="C90175">
            <v>2005</v>
          </cell>
          <cell r="D90175">
            <v>8</v>
          </cell>
        </row>
        <row r="90176">
          <cell r="C90176">
            <v>2005</v>
          </cell>
          <cell r="D90176">
            <v>8</v>
          </cell>
        </row>
        <row r="90177">
          <cell r="C90177">
            <v>2005</v>
          </cell>
          <cell r="D90177">
            <v>8</v>
          </cell>
        </row>
        <row r="90178">
          <cell r="C90178">
            <v>2005</v>
          </cell>
          <cell r="D90178">
            <v>8</v>
          </cell>
        </row>
        <row r="90179">
          <cell r="C90179">
            <v>2005</v>
          </cell>
          <cell r="D90179">
            <v>8</v>
          </cell>
        </row>
        <row r="90180">
          <cell r="C90180">
            <v>2005</v>
          </cell>
          <cell r="D90180">
            <v>8</v>
          </cell>
        </row>
        <row r="90181">
          <cell r="C90181">
            <v>2005</v>
          </cell>
          <cell r="D90181">
            <v>8</v>
          </cell>
        </row>
        <row r="90182">
          <cell r="C90182">
            <v>2005</v>
          </cell>
          <cell r="D90182">
            <v>8</v>
          </cell>
        </row>
        <row r="90183">
          <cell r="C90183">
            <v>2005</v>
          </cell>
          <cell r="D90183">
            <v>8</v>
          </cell>
        </row>
        <row r="90184">
          <cell r="C90184">
            <v>2005</v>
          </cell>
          <cell r="D90184">
            <v>8</v>
          </cell>
        </row>
        <row r="90185">
          <cell r="C90185">
            <v>2005</v>
          </cell>
          <cell r="D90185">
            <v>8</v>
          </cell>
        </row>
        <row r="90186">
          <cell r="C90186">
            <v>2005</v>
          </cell>
          <cell r="D90186">
            <v>8</v>
          </cell>
        </row>
        <row r="90187">
          <cell r="C90187">
            <v>2005</v>
          </cell>
          <cell r="D90187">
            <v>8</v>
          </cell>
        </row>
        <row r="90188">
          <cell r="C90188">
            <v>2005</v>
          </cell>
          <cell r="D90188">
            <v>8</v>
          </cell>
        </row>
        <row r="90189">
          <cell r="C90189">
            <v>2005</v>
          </cell>
          <cell r="D90189">
            <v>8</v>
          </cell>
        </row>
        <row r="90190">
          <cell r="C90190">
            <v>2005</v>
          </cell>
          <cell r="D90190">
            <v>8</v>
          </cell>
        </row>
        <row r="90191">
          <cell r="C90191">
            <v>2005</v>
          </cell>
          <cell r="D90191">
            <v>8</v>
          </cell>
        </row>
        <row r="90192">
          <cell r="C90192">
            <v>2005</v>
          </cell>
          <cell r="D90192">
            <v>8</v>
          </cell>
        </row>
        <row r="90193">
          <cell r="C90193">
            <v>2005</v>
          </cell>
          <cell r="D90193">
            <v>8</v>
          </cell>
        </row>
        <row r="90194">
          <cell r="C90194">
            <v>2005</v>
          </cell>
          <cell r="D90194">
            <v>8</v>
          </cell>
        </row>
        <row r="90195">
          <cell r="C90195">
            <v>2005</v>
          </cell>
          <cell r="D90195">
            <v>8</v>
          </cell>
        </row>
        <row r="90196">
          <cell r="C90196">
            <v>2005</v>
          </cell>
          <cell r="D90196">
            <v>8</v>
          </cell>
        </row>
        <row r="90197">
          <cell r="C90197">
            <v>2005</v>
          </cell>
          <cell r="D90197">
            <v>8</v>
          </cell>
        </row>
        <row r="90198">
          <cell r="C90198">
            <v>2005</v>
          </cell>
          <cell r="D90198">
            <v>8</v>
          </cell>
        </row>
        <row r="90199">
          <cell r="C90199">
            <v>2005</v>
          </cell>
          <cell r="D90199">
            <v>8</v>
          </cell>
        </row>
        <row r="90200">
          <cell r="C90200">
            <v>2005</v>
          </cell>
          <cell r="D90200">
            <v>8</v>
          </cell>
        </row>
        <row r="90201">
          <cell r="C90201">
            <v>2005</v>
          </cell>
          <cell r="D90201">
            <v>8</v>
          </cell>
        </row>
        <row r="90202">
          <cell r="C90202">
            <v>2005</v>
          </cell>
          <cell r="D90202">
            <v>8</v>
          </cell>
        </row>
        <row r="90203">
          <cell r="C90203">
            <v>2005</v>
          </cell>
          <cell r="D90203">
            <v>8</v>
          </cell>
        </row>
        <row r="90204">
          <cell r="C90204">
            <v>2005</v>
          </cell>
          <cell r="D90204">
            <v>8</v>
          </cell>
        </row>
        <row r="90205">
          <cell r="C90205">
            <v>2005</v>
          </cell>
          <cell r="D90205">
            <v>8</v>
          </cell>
        </row>
        <row r="90206">
          <cell r="C90206">
            <v>2005</v>
          </cell>
          <cell r="D90206">
            <v>8</v>
          </cell>
        </row>
        <row r="90207">
          <cell r="C90207">
            <v>2005</v>
          </cell>
          <cell r="D90207">
            <v>8</v>
          </cell>
        </row>
        <row r="90208">
          <cell r="C90208">
            <v>2005</v>
          </cell>
          <cell r="D90208">
            <v>8</v>
          </cell>
        </row>
        <row r="90209">
          <cell r="C90209">
            <v>2005</v>
          </cell>
          <cell r="D90209">
            <v>8</v>
          </cell>
        </row>
        <row r="90210">
          <cell r="C90210">
            <v>2005</v>
          </cell>
          <cell r="D90210">
            <v>8</v>
          </cell>
        </row>
        <row r="90211">
          <cell r="C90211">
            <v>2005</v>
          </cell>
          <cell r="D90211">
            <v>8</v>
          </cell>
        </row>
        <row r="90212">
          <cell r="C90212">
            <v>2005</v>
          </cell>
          <cell r="D90212">
            <v>8</v>
          </cell>
        </row>
        <row r="90213">
          <cell r="C90213">
            <v>2005</v>
          </cell>
          <cell r="D90213">
            <v>8</v>
          </cell>
        </row>
        <row r="90214">
          <cell r="C90214">
            <v>2005</v>
          </cell>
          <cell r="D90214">
            <v>8</v>
          </cell>
        </row>
        <row r="90215">
          <cell r="C90215">
            <v>2005</v>
          </cell>
          <cell r="D90215">
            <v>8</v>
          </cell>
        </row>
        <row r="90216">
          <cell r="C90216">
            <v>2005</v>
          </cell>
          <cell r="D90216">
            <v>8</v>
          </cell>
        </row>
        <row r="90217">
          <cell r="C90217">
            <v>2005</v>
          </cell>
          <cell r="D90217">
            <v>8</v>
          </cell>
        </row>
        <row r="90218">
          <cell r="C90218">
            <v>2005</v>
          </cell>
          <cell r="D90218">
            <v>8</v>
          </cell>
        </row>
        <row r="90219">
          <cell r="C90219">
            <v>2005</v>
          </cell>
          <cell r="D90219">
            <v>8</v>
          </cell>
        </row>
        <row r="90220">
          <cell r="C90220">
            <v>2005</v>
          </cell>
          <cell r="D90220">
            <v>8</v>
          </cell>
        </row>
        <row r="90221">
          <cell r="C90221">
            <v>2005</v>
          </cell>
          <cell r="D90221">
            <v>8</v>
          </cell>
        </row>
        <row r="90222">
          <cell r="C90222">
            <v>2005</v>
          </cell>
          <cell r="D90222">
            <v>8</v>
          </cell>
        </row>
        <row r="90223">
          <cell r="C90223">
            <v>2005</v>
          </cell>
          <cell r="D90223">
            <v>8</v>
          </cell>
        </row>
        <row r="90224">
          <cell r="C90224">
            <v>2005</v>
          </cell>
          <cell r="D90224">
            <v>8</v>
          </cell>
        </row>
        <row r="90225">
          <cell r="C90225">
            <v>2005</v>
          </cell>
          <cell r="D90225">
            <v>8</v>
          </cell>
        </row>
        <row r="90226">
          <cell r="C90226">
            <v>2005</v>
          </cell>
          <cell r="D90226">
            <v>8</v>
          </cell>
        </row>
        <row r="90227">
          <cell r="C90227">
            <v>2005</v>
          </cell>
          <cell r="D90227">
            <v>8</v>
          </cell>
        </row>
        <row r="90228">
          <cell r="C90228">
            <v>2005</v>
          </cell>
          <cell r="D90228">
            <v>8</v>
          </cell>
        </row>
        <row r="90229">
          <cell r="C90229">
            <v>2005</v>
          </cell>
          <cell r="D90229">
            <v>8</v>
          </cell>
        </row>
        <row r="90230">
          <cell r="C90230">
            <v>2005</v>
          </cell>
          <cell r="D90230">
            <v>8</v>
          </cell>
        </row>
        <row r="90231">
          <cell r="C90231">
            <v>2005</v>
          </cell>
          <cell r="D90231">
            <v>8</v>
          </cell>
        </row>
        <row r="90232">
          <cell r="C90232">
            <v>2005</v>
          </cell>
          <cell r="D90232">
            <v>8</v>
          </cell>
        </row>
        <row r="90233">
          <cell r="C90233">
            <v>2005</v>
          </cell>
          <cell r="D90233">
            <v>8</v>
          </cell>
        </row>
        <row r="90234">
          <cell r="C90234">
            <v>2005</v>
          </cell>
          <cell r="D90234">
            <v>8</v>
          </cell>
        </row>
        <row r="90235">
          <cell r="C90235">
            <v>2005</v>
          </cell>
          <cell r="D90235">
            <v>8</v>
          </cell>
        </row>
        <row r="90236">
          <cell r="C90236">
            <v>2005</v>
          </cell>
          <cell r="D90236">
            <v>8</v>
          </cell>
        </row>
        <row r="90237">
          <cell r="C90237">
            <v>2005</v>
          </cell>
          <cell r="D90237">
            <v>8</v>
          </cell>
        </row>
        <row r="90238">
          <cell r="C90238">
            <v>2005</v>
          </cell>
          <cell r="D90238">
            <v>8</v>
          </cell>
        </row>
        <row r="90239">
          <cell r="C90239">
            <v>2005</v>
          </cell>
          <cell r="D90239">
            <v>8</v>
          </cell>
        </row>
        <row r="90240">
          <cell r="C90240">
            <v>2005</v>
          </cell>
          <cell r="D90240">
            <v>8</v>
          </cell>
        </row>
        <row r="90241">
          <cell r="C90241">
            <v>2005</v>
          </cell>
          <cell r="D90241">
            <v>8</v>
          </cell>
        </row>
        <row r="90242">
          <cell r="C90242">
            <v>2005</v>
          </cell>
          <cell r="D90242">
            <v>8</v>
          </cell>
        </row>
        <row r="90243">
          <cell r="C90243">
            <v>2005</v>
          </cell>
          <cell r="D90243">
            <v>8</v>
          </cell>
        </row>
        <row r="90244">
          <cell r="C90244">
            <v>2005</v>
          </cell>
          <cell r="D90244">
            <v>8</v>
          </cell>
        </row>
        <row r="90245">
          <cell r="C90245">
            <v>2005</v>
          </cell>
          <cell r="D90245">
            <v>8</v>
          </cell>
        </row>
        <row r="90246">
          <cell r="C90246">
            <v>2005</v>
          </cell>
          <cell r="D90246">
            <v>8</v>
          </cell>
        </row>
        <row r="90247">
          <cell r="C90247">
            <v>2005</v>
          </cell>
          <cell r="D90247">
            <v>8</v>
          </cell>
        </row>
        <row r="90248">
          <cell r="C90248">
            <v>2005</v>
          </cell>
          <cell r="D90248">
            <v>8</v>
          </cell>
        </row>
        <row r="90249">
          <cell r="C90249">
            <v>2005</v>
          </cell>
          <cell r="D90249">
            <v>8</v>
          </cell>
        </row>
        <row r="90250">
          <cell r="C90250">
            <v>2005</v>
          </cell>
          <cell r="D90250">
            <v>8</v>
          </cell>
        </row>
        <row r="90251">
          <cell r="C90251">
            <v>2005</v>
          </cell>
          <cell r="D90251">
            <v>8</v>
          </cell>
        </row>
        <row r="90252">
          <cell r="C90252">
            <v>2005</v>
          </cell>
          <cell r="D90252">
            <v>8</v>
          </cell>
        </row>
        <row r="90253">
          <cell r="C90253">
            <v>2005</v>
          </cell>
          <cell r="D90253">
            <v>8</v>
          </cell>
        </row>
        <row r="90254">
          <cell r="C90254">
            <v>2005</v>
          </cell>
          <cell r="D90254">
            <v>8</v>
          </cell>
        </row>
        <row r="90255">
          <cell r="C90255">
            <v>2005</v>
          </cell>
          <cell r="D90255">
            <v>8</v>
          </cell>
        </row>
        <row r="90256">
          <cell r="C90256">
            <v>2005</v>
          </cell>
          <cell r="D90256">
            <v>8</v>
          </cell>
        </row>
        <row r="90257">
          <cell r="C90257">
            <v>2005</v>
          </cell>
          <cell r="D90257">
            <v>8</v>
          </cell>
        </row>
        <row r="90258">
          <cell r="C90258">
            <v>2005</v>
          </cell>
          <cell r="D90258">
            <v>8</v>
          </cell>
        </row>
        <row r="90259">
          <cell r="C90259">
            <v>2005</v>
          </cell>
          <cell r="D90259">
            <v>8</v>
          </cell>
        </row>
        <row r="90260">
          <cell r="C90260">
            <v>2005</v>
          </cell>
          <cell r="D90260">
            <v>8</v>
          </cell>
        </row>
        <row r="90261">
          <cell r="C90261">
            <v>2005</v>
          </cell>
          <cell r="D90261">
            <v>8</v>
          </cell>
        </row>
        <row r="90262">
          <cell r="C90262">
            <v>2005</v>
          </cell>
          <cell r="D90262">
            <v>8</v>
          </cell>
        </row>
        <row r="90263">
          <cell r="C90263">
            <v>2005</v>
          </cell>
          <cell r="D90263">
            <v>8</v>
          </cell>
        </row>
        <row r="90264">
          <cell r="C90264">
            <v>2005</v>
          </cell>
          <cell r="D90264">
            <v>8</v>
          </cell>
        </row>
        <row r="90265">
          <cell r="C90265">
            <v>2005</v>
          </cell>
          <cell r="D90265">
            <v>8</v>
          </cell>
        </row>
        <row r="90266">
          <cell r="C90266">
            <v>2005</v>
          </cell>
          <cell r="D90266">
            <v>8</v>
          </cell>
        </row>
        <row r="90267">
          <cell r="C90267">
            <v>2005</v>
          </cell>
          <cell r="D90267">
            <v>8</v>
          </cell>
        </row>
        <row r="90268">
          <cell r="C90268">
            <v>2005</v>
          </cell>
          <cell r="D90268">
            <v>8</v>
          </cell>
        </row>
        <row r="90269">
          <cell r="C90269">
            <v>2005</v>
          </cell>
          <cell r="D90269">
            <v>8</v>
          </cell>
        </row>
        <row r="90270">
          <cell r="C90270">
            <v>2005</v>
          </cell>
          <cell r="D90270">
            <v>8</v>
          </cell>
        </row>
        <row r="90271">
          <cell r="C90271">
            <v>2005</v>
          </cell>
          <cell r="D90271">
            <v>8</v>
          </cell>
        </row>
        <row r="90272">
          <cell r="C90272">
            <v>2005</v>
          </cell>
          <cell r="D90272">
            <v>8</v>
          </cell>
        </row>
        <row r="90273">
          <cell r="C90273">
            <v>2005</v>
          </cell>
          <cell r="D90273">
            <v>8</v>
          </cell>
        </row>
        <row r="90274">
          <cell r="C90274">
            <v>2005</v>
          </cell>
          <cell r="D90274">
            <v>8</v>
          </cell>
        </row>
        <row r="90275">
          <cell r="C90275">
            <v>2005</v>
          </cell>
          <cell r="D90275">
            <v>8</v>
          </cell>
        </row>
        <row r="90276">
          <cell r="C90276">
            <v>2005</v>
          </cell>
          <cell r="D90276">
            <v>8</v>
          </cell>
        </row>
        <row r="90277">
          <cell r="C90277">
            <v>2005</v>
          </cell>
          <cell r="D90277">
            <v>8</v>
          </cell>
        </row>
        <row r="90278">
          <cell r="C90278">
            <v>2005</v>
          </cell>
          <cell r="D90278">
            <v>8</v>
          </cell>
        </row>
        <row r="90279">
          <cell r="C90279">
            <v>2005</v>
          </cell>
          <cell r="D90279">
            <v>8</v>
          </cell>
        </row>
        <row r="90280">
          <cell r="C90280">
            <v>2005</v>
          </cell>
          <cell r="D90280">
            <v>8</v>
          </cell>
        </row>
        <row r="90281">
          <cell r="C90281">
            <v>2005</v>
          </cell>
          <cell r="D90281">
            <v>8</v>
          </cell>
        </row>
        <row r="90282">
          <cell r="C90282">
            <v>2005</v>
          </cell>
          <cell r="D90282">
            <v>8</v>
          </cell>
        </row>
        <row r="90283">
          <cell r="C90283">
            <v>2005</v>
          </cell>
          <cell r="D90283">
            <v>8</v>
          </cell>
        </row>
        <row r="90284">
          <cell r="C90284">
            <v>2005</v>
          </cell>
          <cell r="D90284">
            <v>8</v>
          </cell>
        </row>
        <row r="90285">
          <cell r="C90285">
            <v>2005</v>
          </cell>
          <cell r="D90285">
            <v>8</v>
          </cell>
        </row>
        <row r="90286">
          <cell r="C90286">
            <v>2005</v>
          </cell>
          <cell r="D90286">
            <v>8</v>
          </cell>
        </row>
        <row r="90287">
          <cell r="C90287">
            <v>2005</v>
          </cell>
          <cell r="D90287">
            <v>8</v>
          </cell>
        </row>
        <row r="90288">
          <cell r="C90288">
            <v>2005</v>
          </cell>
          <cell r="D90288">
            <v>8</v>
          </cell>
        </row>
        <row r="90289">
          <cell r="C90289">
            <v>2005</v>
          </cell>
          <cell r="D90289">
            <v>8</v>
          </cell>
        </row>
        <row r="90290">
          <cell r="C90290">
            <v>2005</v>
          </cell>
          <cell r="D90290">
            <v>8</v>
          </cell>
        </row>
        <row r="90291">
          <cell r="C90291">
            <v>2005</v>
          </cell>
          <cell r="D90291">
            <v>8</v>
          </cell>
        </row>
        <row r="90292">
          <cell r="C90292">
            <v>2005</v>
          </cell>
          <cell r="D90292">
            <v>8</v>
          </cell>
        </row>
        <row r="90293">
          <cell r="C90293">
            <v>2005</v>
          </cell>
          <cell r="D90293">
            <v>8</v>
          </cell>
        </row>
        <row r="90294">
          <cell r="C90294">
            <v>2005</v>
          </cell>
          <cell r="D90294">
            <v>8</v>
          </cell>
        </row>
        <row r="90295">
          <cell r="C90295">
            <v>2005</v>
          </cell>
          <cell r="D90295">
            <v>8</v>
          </cell>
        </row>
        <row r="90296">
          <cell r="C90296">
            <v>2005</v>
          </cell>
          <cell r="D90296">
            <v>8</v>
          </cell>
        </row>
        <row r="90297">
          <cell r="C90297">
            <v>2005</v>
          </cell>
          <cell r="D90297">
            <v>8</v>
          </cell>
        </row>
        <row r="90298">
          <cell r="C90298">
            <v>2005</v>
          </cell>
          <cell r="D90298">
            <v>8</v>
          </cell>
        </row>
        <row r="90299">
          <cell r="C90299">
            <v>2005</v>
          </cell>
          <cell r="D90299">
            <v>8</v>
          </cell>
        </row>
        <row r="90300">
          <cell r="C90300">
            <v>2005</v>
          </cell>
          <cell r="D90300">
            <v>8</v>
          </cell>
        </row>
        <row r="90301">
          <cell r="C90301">
            <v>2005</v>
          </cell>
          <cell r="D90301">
            <v>8</v>
          </cell>
        </row>
        <row r="90302">
          <cell r="C90302">
            <v>2005</v>
          </cell>
          <cell r="D90302">
            <v>8</v>
          </cell>
        </row>
        <row r="90303">
          <cell r="C90303">
            <v>2005</v>
          </cell>
          <cell r="D90303">
            <v>8</v>
          </cell>
        </row>
        <row r="90304">
          <cell r="C90304">
            <v>2005</v>
          </cell>
          <cell r="D90304">
            <v>8</v>
          </cell>
        </row>
        <row r="90305">
          <cell r="C90305">
            <v>2005</v>
          </cell>
          <cell r="D90305">
            <v>8</v>
          </cell>
        </row>
        <row r="90306">
          <cell r="C90306">
            <v>2005</v>
          </cell>
          <cell r="D90306">
            <v>8</v>
          </cell>
        </row>
        <row r="90307">
          <cell r="C90307">
            <v>2005</v>
          </cell>
          <cell r="D90307">
            <v>8</v>
          </cell>
        </row>
        <row r="90308">
          <cell r="C90308">
            <v>2005</v>
          </cell>
          <cell r="D90308">
            <v>8</v>
          </cell>
        </row>
        <row r="90309">
          <cell r="C90309">
            <v>2005</v>
          </cell>
          <cell r="D90309">
            <v>8</v>
          </cell>
        </row>
        <row r="90310">
          <cell r="C90310">
            <v>2005</v>
          </cell>
          <cell r="D90310">
            <v>8</v>
          </cell>
        </row>
        <row r="90311">
          <cell r="C90311">
            <v>2005</v>
          </cell>
          <cell r="D90311">
            <v>8</v>
          </cell>
        </row>
        <row r="90312">
          <cell r="C90312">
            <v>2005</v>
          </cell>
          <cell r="D90312">
            <v>8</v>
          </cell>
        </row>
        <row r="90313">
          <cell r="C90313">
            <v>2005</v>
          </cell>
          <cell r="D90313">
            <v>8</v>
          </cell>
        </row>
        <row r="90314">
          <cell r="C90314">
            <v>2005</v>
          </cell>
          <cell r="D90314">
            <v>8</v>
          </cell>
        </row>
        <row r="90315">
          <cell r="C90315">
            <v>2005</v>
          </cell>
          <cell r="D90315">
            <v>8</v>
          </cell>
        </row>
        <row r="90316">
          <cell r="C90316">
            <v>2005</v>
          </cell>
          <cell r="D90316">
            <v>8</v>
          </cell>
        </row>
        <row r="90317">
          <cell r="C90317">
            <v>2005</v>
          </cell>
          <cell r="D90317">
            <v>8</v>
          </cell>
        </row>
        <row r="90318">
          <cell r="C90318">
            <v>2005</v>
          </cell>
          <cell r="D90318">
            <v>8</v>
          </cell>
        </row>
        <row r="90319">
          <cell r="C90319">
            <v>2005</v>
          </cell>
          <cell r="D90319">
            <v>8</v>
          </cell>
        </row>
        <row r="90320">
          <cell r="C90320">
            <v>2005</v>
          </cell>
          <cell r="D90320">
            <v>8</v>
          </cell>
        </row>
        <row r="90321">
          <cell r="C90321">
            <v>2005</v>
          </cell>
          <cell r="D90321">
            <v>8</v>
          </cell>
        </row>
        <row r="90322">
          <cell r="C90322">
            <v>2005</v>
          </cell>
          <cell r="D90322">
            <v>8</v>
          </cell>
        </row>
        <row r="90323">
          <cell r="C90323">
            <v>2005</v>
          </cell>
          <cell r="D90323">
            <v>8</v>
          </cell>
        </row>
        <row r="90324">
          <cell r="C90324">
            <v>2005</v>
          </cell>
          <cell r="D90324">
            <v>8</v>
          </cell>
        </row>
        <row r="90325">
          <cell r="C90325">
            <v>2005</v>
          </cell>
          <cell r="D90325">
            <v>8</v>
          </cell>
        </row>
        <row r="90326">
          <cell r="C90326">
            <v>2005</v>
          </cell>
          <cell r="D90326">
            <v>8</v>
          </cell>
        </row>
        <row r="90327">
          <cell r="C90327">
            <v>2005</v>
          </cell>
          <cell r="D90327">
            <v>8</v>
          </cell>
        </row>
        <row r="90328">
          <cell r="C90328">
            <v>2005</v>
          </cell>
          <cell r="D90328">
            <v>8</v>
          </cell>
        </row>
        <row r="90329">
          <cell r="C90329">
            <v>2005</v>
          </cell>
          <cell r="D90329">
            <v>8</v>
          </cell>
        </row>
        <row r="90330">
          <cell r="C90330">
            <v>2005</v>
          </cell>
          <cell r="D90330">
            <v>8</v>
          </cell>
        </row>
        <row r="90331">
          <cell r="C90331">
            <v>2005</v>
          </cell>
          <cell r="D90331">
            <v>8</v>
          </cell>
        </row>
        <row r="90332">
          <cell r="C90332">
            <v>2005</v>
          </cell>
          <cell r="D90332">
            <v>8</v>
          </cell>
        </row>
        <row r="90333">
          <cell r="C90333">
            <v>2005</v>
          </cell>
          <cell r="D90333">
            <v>8</v>
          </cell>
        </row>
        <row r="90334">
          <cell r="C90334">
            <v>2005</v>
          </cell>
          <cell r="D90334">
            <v>8</v>
          </cell>
        </row>
        <row r="90335">
          <cell r="C90335">
            <v>2005</v>
          </cell>
          <cell r="D90335">
            <v>8</v>
          </cell>
        </row>
        <row r="90336">
          <cell r="C90336">
            <v>2005</v>
          </cell>
          <cell r="D90336">
            <v>8</v>
          </cell>
        </row>
        <row r="90337">
          <cell r="C90337">
            <v>2005</v>
          </cell>
          <cell r="D90337">
            <v>8</v>
          </cell>
        </row>
        <row r="90338">
          <cell r="C90338">
            <v>2005</v>
          </cell>
          <cell r="D90338">
            <v>8</v>
          </cell>
        </row>
        <row r="90339">
          <cell r="C90339">
            <v>2005</v>
          </cell>
          <cell r="D90339">
            <v>8</v>
          </cell>
        </row>
        <row r="90340">
          <cell r="C90340">
            <v>2005</v>
          </cell>
          <cell r="D90340">
            <v>8</v>
          </cell>
        </row>
        <row r="90341">
          <cell r="C90341">
            <v>2005</v>
          </cell>
          <cell r="D90341">
            <v>8</v>
          </cell>
        </row>
        <row r="90342">
          <cell r="C90342">
            <v>2005</v>
          </cell>
          <cell r="D90342">
            <v>8</v>
          </cell>
        </row>
        <row r="90343">
          <cell r="C90343">
            <v>2005</v>
          </cell>
          <cell r="D90343">
            <v>8</v>
          </cell>
        </row>
        <row r="90344">
          <cell r="C90344">
            <v>2005</v>
          </cell>
          <cell r="D90344">
            <v>8</v>
          </cell>
        </row>
        <row r="90345">
          <cell r="C90345">
            <v>2005</v>
          </cell>
          <cell r="D90345">
            <v>8</v>
          </cell>
        </row>
        <row r="90346">
          <cell r="C90346">
            <v>2005</v>
          </cell>
          <cell r="D90346">
            <v>8</v>
          </cell>
        </row>
        <row r="90347">
          <cell r="C90347">
            <v>2005</v>
          </cell>
          <cell r="D90347">
            <v>8</v>
          </cell>
        </row>
        <row r="90348">
          <cell r="C90348">
            <v>2005</v>
          </cell>
          <cell r="D90348">
            <v>8</v>
          </cell>
        </row>
        <row r="90349">
          <cell r="C90349">
            <v>2005</v>
          </cell>
          <cell r="D90349">
            <v>8</v>
          </cell>
        </row>
        <row r="90350">
          <cell r="C90350">
            <v>2005</v>
          </cell>
          <cell r="D90350">
            <v>8</v>
          </cell>
        </row>
        <row r="90351">
          <cell r="C90351">
            <v>2005</v>
          </cell>
          <cell r="D90351">
            <v>8</v>
          </cell>
        </row>
        <row r="90352">
          <cell r="C90352">
            <v>2005</v>
          </cell>
          <cell r="D90352">
            <v>8</v>
          </cell>
        </row>
        <row r="90353">
          <cell r="C90353">
            <v>2005</v>
          </cell>
          <cell r="D90353">
            <v>8</v>
          </cell>
        </row>
        <row r="90354">
          <cell r="C90354">
            <v>2005</v>
          </cell>
          <cell r="D90354">
            <v>8</v>
          </cell>
        </row>
        <row r="90355">
          <cell r="C90355">
            <v>2005</v>
          </cell>
          <cell r="D90355">
            <v>8</v>
          </cell>
        </row>
        <row r="90356">
          <cell r="C90356">
            <v>2005</v>
          </cell>
          <cell r="D90356">
            <v>8</v>
          </cell>
        </row>
        <row r="90357">
          <cell r="C90357">
            <v>2005</v>
          </cell>
          <cell r="D90357">
            <v>8</v>
          </cell>
        </row>
        <row r="90358">
          <cell r="C90358">
            <v>2005</v>
          </cell>
          <cell r="D90358">
            <v>8</v>
          </cell>
        </row>
        <row r="90359">
          <cell r="C90359">
            <v>2005</v>
          </cell>
          <cell r="D90359">
            <v>8</v>
          </cell>
        </row>
        <row r="90360">
          <cell r="C90360">
            <v>2005</v>
          </cell>
          <cell r="D90360">
            <v>8</v>
          </cell>
        </row>
        <row r="90361">
          <cell r="C90361">
            <v>2005</v>
          </cell>
          <cell r="D90361">
            <v>8</v>
          </cell>
        </row>
        <row r="90362">
          <cell r="C90362">
            <v>2005</v>
          </cell>
          <cell r="D90362">
            <v>8</v>
          </cell>
        </row>
        <row r="90363">
          <cell r="C90363">
            <v>2005</v>
          </cell>
          <cell r="D90363">
            <v>8</v>
          </cell>
        </row>
        <row r="90364">
          <cell r="C90364">
            <v>2005</v>
          </cell>
          <cell r="D90364">
            <v>8</v>
          </cell>
        </row>
        <row r="90365">
          <cell r="C90365">
            <v>2005</v>
          </cell>
          <cell r="D90365">
            <v>8</v>
          </cell>
        </row>
        <row r="90366">
          <cell r="C90366">
            <v>2005</v>
          </cell>
          <cell r="D90366">
            <v>8</v>
          </cell>
        </row>
        <row r="90367">
          <cell r="C90367">
            <v>2005</v>
          </cell>
          <cell r="D90367">
            <v>8</v>
          </cell>
        </row>
        <row r="90368">
          <cell r="C90368">
            <v>2005</v>
          </cell>
          <cell r="D90368">
            <v>8</v>
          </cell>
        </row>
        <row r="90369">
          <cell r="C90369">
            <v>2005</v>
          </cell>
          <cell r="D90369">
            <v>8</v>
          </cell>
        </row>
        <row r="90370">
          <cell r="C90370">
            <v>2005</v>
          </cell>
          <cell r="D90370">
            <v>8</v>
          </cell>
        </row>
        <row r="90371">
          <cell r="C90371">
            <v>2005</v>
          </cell>
          <cell r="D90371">
            <v>8</v>
          </cell>
        </row>
        <row r="90372">
          <cell r="C90372">
            <v>2005</v>
          </cell>
          <cell r="D90372">
            <v>8</v>
          </cell>
        </row>
        <row r="90373">
          <cell r="C90373">
            <v>2005</v>
          </cell>
          <cell r="D90373">
            <v>8</v>
          </cell>
        </row>
        <row r="90374">
          <cell r="C90374">
            <v>2005</v>
          </cell>
          <cell r="D90374">
            <v>8</v>
          </cell>
        </row>
        <row r="90375">
          <cell r="C90375">
            <v>2005</v>
          </cell>
          <cell r="D90375">
            <v>8</v>
          </cell>
        </row>
        <row r="90376">
          <cell r="C90376">
            <v>2005</v>
          </cell>
          <cell r="D90376">
            <v>8</v>
          </cell>
        </row>
        <row r="90377">
          <cell r="C90377">
            <v>2005</v>
          </cell>
          <cell r="D90377">
            <v>8</v>
          </cell>
        </row>
        <row r="90378">
          <cell r="C90378">
            <v>2005</v>
          </cell>
          <cell r="D90378">
            <v>8</v>
          </cell>
        </row>
        <row r="90379">
          <cell r="C90379">
            <v>2005</v>
          </cell>
          <cell r="D90379">
            <v>8</v>
          </cell>
        </row>
        <row r="90380">
          <cell r="C90380">
            <v>2005</v>
          </cell>
          <cell r="D90380">
            <v>8</v>
          </cell>
        </row>
        <row r="90381">
          <cell r="C90381">
            <v>2005</v>
          </cell>
          <cell r="D90381">
            <v>8</v>
          </cell>
        </row>
        <row r="90382">
          <cell r="C90382">
            <v>2005</v>
          </cell>
          <cell r="D90382">
            <v>8</v>
          </cell>
        </row>
        <row r="90383">
          <cell r="C90383">
            <v>2005</v>
          </cell>
          <cell r="D90383">
            <v>8</v>
          </cell>
        </row>
        <row r="90384">
          <cell r="C90384">
            <v>2005</v>
          </cell>
          <cell r="D90384">
            <v>8</v>
          </cell>
        </row>
        <row r="90385">
          <cell r="C90385">
            <v>2005</v>
          </cell>
          <cell r="D90385">
            <v>8</v>
          </cell>
        </row>
        <row r="90386">
          <cell r="C90386">
            <v>2005</v>
          </cell>
          <cell r="D90386">
            <v>8</v>
          </cell>
        </row>
        <row r="90387">
          <cell r="C90387">
            <v>2005</v>
          </cell>
          <cell r="D90387">
            <v>8</v>
          </cell>
        </row>
        <row r="90388">
          <cell r="C90388">
            <v>2005</v>
          </cell>
          <cell r="D90388">
            <v>8</v>
          </cell>
        </row>
        <row r="90389">
          <cell r="C90389">
            <v>2005</v>
          </cell>
          <cell r="D90389">
            <v>8</v>
          </cell>
        </row>
        <row r="90390">
          <cell r="C90390">
            <v>2005</v>
          </cell>
          <cell r="D90390">
            <v>8</v>
          </cell>
        </row>
        <row r="90391">
          <cell r="C90391">
            <v>2005</v>
          </cell>
          <cell r="D90391">
            <v>8</v>
          </cell>
        </row>
        <row r="90392">
          <cell r="C90392">
            <v>2005</v>
          </cell>
          <cell r="D90392">
            <v>8</v>
          </cell>
        </row>
        <row r="90393">
          <cell r="C90393">
            <v>2005</v>
          </cell>
          <cell r="D90393">
            <v>8</v>
          </cell>
        </row>
        <row r="90394">
          <cell r="C90394">
            <v>2005</v>
          </cell>
          <cell r="D90394">
            <v>8</v>
          </cell>
        </row>
        <row r="90395">
          <cell r="C90395">
            <v>2005</v>
          </cell>
          <cell r="D90395">
            <v>8</v>
          </cell>
        </row>
        <row r="90396">
          <cell r="C90396">
            <v>2005</v>
          </cell>
          <cell r="D90396">
            <v>8</v>
          </cell>
        </row>
        <row r="90397">
          <cell r="C90397">
            <v>2005</v>
          </cell>
          <cell r="D90397">
            <v>8</v>
          </cell>
        </row>
        <row r="90398">
          <cell r="C90398">
            <v>2005</v>
          </cell>
          <cell r="D90398">
            <v>8</v>
          </cell>
        </row>
        <row r="90399">
          <cell r="C90399">
            <v>2005</v>
          </cell>
          <cell r="D90399">
            <v>8</v>
          </cell>
        </row>
        <row r="90400">
          <cell r="C90400">
            <v>2005</v>
          </cell>
          <cell r="D90400">
            <v>8</v>
          </cell>
        </row>
        <row r="90401">
          <cell r="C90401">
            <v>2005</v>
          </cell>
          <cell r="D90401">
            <v>8</v>
          </cell>
        </row>
        <row r="90402">
          <cell r="C90402">
            <v>2005</v>
          </cell>
          <cell r="D90402">
            <v>8</v>
          </cell>
        </row>
        <row r="90403">
          <cell r="C90403">
            <v>2005</v>
          </cell>
          <cell r="D90403">
            <v>8</v>
          </cell>
        </row>
        <row r="90404">
          <cell r="C90404">
            <v>2005</v>
          </cell>
          <cell r="D90404">
            <v>8</v>
          </cell>
        </row>
        <row r="90405">
          <cell r="C90405">
            <v>2005</v>
          </cell>
          <cell r="D90405">
            <v>8</v>
          </cell>
        </row>
        <row r="90406">
          <cell r="C90406">
            <v>2005</v>
          </cell>
          <cell r="D90406">
            <v>8</v>
          </cell>
        </row>
        <row r="90407">
          <cell r="C90407">
            <v>2005</v>
          </cell>
          <cell r="D90407">
            <v>8</v>
          </cell>
        </row>
        <row r="90408">
          <cell r="C90408">
            <v>2005</v>
          </cell>
          <cell r="D90408">
            <v>8</v>
          </cell>
        </row>
        <row r="90409">
          <cell r="C90409">
            <v>2005</v>
          </cell>
          <cell r="D90409">
            <v>8</v>
          </cell>
        </row>
        <row r="90410">
          <cell r="C90410">
            <v>2005</v>
          </cell>
          <cell r="D90410">
            <v>8</v>
          </cell>
        </row>
        <row r="90411">
          <cell r="C90411">
            <v>2005</v>
          </cell>
          <cell r="D90411">
            <v>8</v>
          </cell>
        </row>
        <row r="90412">
          <cell r="C90412">
            <v>2005</v>
          </cell>
          <cell r="D90412">
            <v>8</v>
          </cell>
        </row>
        <row r="90413">
          <cell r="C90413">
            <v>2005</v>
          </cell>
          <cell r="D90413">
            <v>8</v>
          </cell>
        </row>
        <row r="90414">
          <cell r="C90414">
            <v>2005</v>
          </cell>
          <cell r="D90414">
            <v>8</v>
          </cell>
        </row>
        <row r="90415">
          <cell r="C90415">
            <v>2005</v>
          </cell>
          <cell r="D90415">
            <v>8</v>
          </cell>
        </row>
        <row r="90416">
          <cell r="C90416">
            <v>2005</v>
          </cell>
          <cell r="D90416">
            <v>8</v>
          </cell>
        </row>
        <row r="90417">
          <cell r="C90417">
            <v>2005</v>
          </cell>
          <cell r="D90417">
            <v>8</v>
          </cell>
        </row>
        <row r="90418">
          <cell r="C90418">
            <v>2005</v>
          </cell>
          <cell r="D90418">
            <v>8</v>
          </cell>
        </row>
        <row r="90419">
          <cell r="C90419">
            <v>2005</v>
          </cell>
          <cell r="D90419">
            <v>8</v>
          </cell>
        </row>
        <row r="90420">
          <cell r="C90420">
            <v>2005</v>
          </cell>
          <cell r="D90420">
            <v>8</v>
          </cell>
        </row>
        <row r="90421">
          <cell r="C90421">
            <v>2005</v>
          </cell>
          <cell r="D90421">
            <v>8</v>
          </cell>
        </row>
        <row r="90422">
          <cell r="C90422">
            <v>2005</v>
          </cell>
          <cell r="D90422">
            <v>8</v>
          </cell>
        </row>
        <row r="90423">
          <cell r="C90423">
            <v>2005</v>
          </cell>
          <cell r="D90423">
            <v>8</v>
          </cell>
        </row>
        <row r="90424">
          <cell r="C90424">
            <v>2005</v>
          </cell>
          <cell r="D90424">
            <v>8</v>
          </cell>
        </row>
        <row r="90425">
          <cell r="C90425">
            <v>2005</v>
          </cell>
          <cell r="D90425">
            <v>8</v>
          </cell>
        </row>
        <row r="90426">
          <cell r="C90426">
            <v>2005</v>
          </cell>
          <cell r="D90426">
            <v>8</v>
          </cell>
        </row>
        <row r="90427">
          <cell r="C90427">
            <v>2005</v>
          </cell>
          <cell r="D90427">
            <v>8</v>
          </cell>
        </row>
        <row r="90428">
          <cell r="C90428">
            <v>2005</v>
          </cell>
          <cell r="D90428">
            <v>8</v>
          </cell>
        </row>
        <row r="90429">
          <cell r="C90429">
            <v>2005</v>
          </cell>
          <cell r="D90429">
            <v>8</v>
          </cell>
        </row>
        <row r="90430">
          <cell r="C90430">
            <v>2005</v>
          </cell>
          <cell r="D90430">
            <v>8</v>
          </cell>
        </row>
        <row r="90431">
          <cell r="C90431">
            <v>2005</v>
          </cell>
          <cell r="D90431">
            <v>8</v>
          </cell>
        </row>
        <row r="90432">
          <cell r="C90432">
            <v>2005</v>
          </cell>
          <cell r="D90432">
            <v>8</v>
          </cell>
        </row>
        <row r="90433">
          <cell r="C90433">
            <v>2005</v>
          </cell>
          <cell r="D90433">
            <v>8</v>
          </cell>
        </row>
        <row r="90434">
          <cell r="C90434">
            <v>2005</v>
          </cell>
          <cell r="D90434">
            <v>8</v>
          </cell>
        </row>
        <row r="90435">
          <cell r="C90435">
            <v>2005</v>
          </cell>
          <cell r="D90435">
            <v>8</v>
          </cell>
        </row>
        <row r="90436">
          <cell r="C90436">
            <v>2005</v>
          </cell>
          <cell r="D90436">
            <v>8</v>
          </cell>
        </row>
        <row r="90437">
          <cell r="C90437">
            <v>2005</v>
          </cell>
          <cell r="D90437">
            <v>8</v>
          </cell>
        </row>
        <row r="90438">
          <cell r="C90438">
            <v>2005</v>
          </cell>
          <cell r="D90438">
            <v>8</v>
          </cell>
        </row>
        <row r="90439">
          <cell r="C90439">
            <v>2005</v>
          </cell>
          <cell r="D90439">
            <v>8</v>
          </cell>
        </row>
        <row r="90440">
          <cell r="C90440">
            <v>2005</v>
          </cell>
          <cell r="D90440">
            <v>8</v>
          </cell>
        </row>
        <row r="90441">
          <cell r="C90441">
            <v>2005</v>
          </cell>
          <cell r="D90441">
            <v>8</v>
          </cell>
        </row>
        <row r="90442">
          <cell r="C90442">
            <v>2005</v>
          </cell>
          <cell r="D90442">
            <v>8</v>
          </cell>
        </row>
        <row r="90443">
          <cell r="C90443">
            <v>2005</v>
          </cell>
          <cell r="D90443">
            <v>8</v>
          </cell>
        </row>
        <row r="90444">
          <cell r="C90444">
            <v>2005</v>
          </cell>
          <cell r="D90444">
            <v>8</v>
          </cell>
        </row>
        <row r="90445">
          <cell r="C90445">
            <v>2005</v>
          </cell>
          <cell r="D90445">
            <v>8</v>
          </cell>
        </row>
        <row r="90446">
          <cell r="C90446">
            <v>2005</v>
          </cell>
          <cell r="D90446">
            <v>8</v>
          </cell>
        </row>
        <row r="90447">
          <cell r="C90447">
            <v>2005</v>
          </cell>
          <cell r="D90447">
            <v>8</v>
          </cell>
        </row>
        <row r="90448">
          <cell r="C90448">
            <v>2005</v>
          </cell>
          <cell r="D90448">
            <v>8</v>
          </cell>
        </row>
        <row r="90449">
          <cell r="C90449">
            <v>2005</v>
          </cell>
          <cell r="D90449">
            <v>8</v>
          </cell>
        </row>
        <row r="90450">
          <cell r="C90450">
            <v>2005</v>
          </cell>
          <cell r="D90450">
            <v>8</v>
          </cell>
        </row>
        <row r="90451">
          <cell r="C90451">
            <v>2005</v>
          </cell>
          <cell r="D90451">
            <v>8</v>
          </cell>
        </row>
        <row r="90452">
          <cell r="C90452">
            <v>2005</v>
          </cell>
          <cell r="D90452">
            <v>8</v>
          </cell>
        </row>
        <row r="90453">
          <cell r="C90453">
            <v>2005</v>
          </cell>
          <cell r="D90453">
            <v>8</v>
          </cell>
        </row>
        <row r="90454">
          <cell r="C90454">
            <v>2005</v>
          </cell>
          <cell r="D90454">
            <v>8</v>
          </cell>
        </row>
        <row r="90455">
          <cell r="C90455">
            <v>2005</v>
          </cell>
          <cell r="D90455">
            <v>8</v>
          </cell>
        </row>
        <row r="90456">
          <cell r="C90456">
            <v>2005</v>
          </cell>
          <cell r="D90456">
            <v>8</v>
          </cell>
        </row>
        <row r="90457">
          <cell r="C90457">
            <v>2005</v>
          </cell>
          <cell r="D90457">
            <v>8</v>
          </cell>
        </row>
        <row r="90458">
          <cell r="C90458">
            <v>2005</v>
          </cell>
          <cell r="D90458">
            <v>8</v>
          </cell>
        </row>
        <row r="90459">
          <cell r="C90459">
            <v>2005</v>
          </cell>
          <cell r="D90459">
            <v>8</v>
          </cell>
        </row>
        <row r="90460">
          <cell r="C90460">
            <v>2005</v>
          </cell>
          <cell r="D90460">
            <v>8</v>
          </cell>
        </row>
        <row r="90461">
          <cell r="C90461">
            <v>2005</v>
          </cell>
          <cell r="D90461">
            <v>8</v>
          </cell>
        </row>
        <row r="90462">
          <cell r="C90462">
            <v>2005</v>
          </cell>
          <cell r="D90462">
            <v>8</v>
          </cell>
        </row>
        <row r="90463">
          <cell r="C90463">
            <v>2005</v>
          </cell>
          <cell r="D90463">
            <v>8</v>
          </cell>
        </row>
        <row r="90464">
          <cell r="C90464">
            <v>2005</v>
          </cell>
          <cell r="D90464">
            <v>8</v>
          </cell>
        </row>
        <row r="90465">
          <cell r="C90465">
            <v>2005</v>
          </cell>
          <cell r="D90465">
            <v>8</v>
          </cell>
        </row>
        <row r="90466">
          <cell r="C90466">
            <v>2005</v>
          </cell>
          <cell r="D90466">
            <v>8</v>
          </cell>
        </row>
        <row r="90467">
          <cell r="C90467">
            <v>2005</v>
          </cell>
          <cell r="D90467">
            <v>8</v>
          </cell>
        </row>
        <row r="90468">
          <cell r="C90468">
            <v>2005</v>
          </cell>
          <cell r="D90468">
            <v>8</v>
          </cell>
        </row>
        <row r="90469">
          <cell r="C90469">
            <v>2005</v>
          </cell>
          <cell r="D90469">
            <v>8</v>
          </cell>
        </row>
        <row r="90470">
          <cell r="C90470">
            <v>2005</v>
          </cell>
          <cell r="D90470">
            <v>8</v>
          </cell>
        </row>
        <row r="90471">
          <cell r="C90471">
            <v>2005</v>
          </cell>
          <cell r="D90471">
            <v>8</v>
          </cell>
        </row>
        <row r="90472">
          <cell r="C90472">
            <v>2005</v>
          </cell>
          <cell r="D90472">
            <v>8</v>
          </cell>
        </row>
        <row r="90473">
          <cell r="C90473">
            <v>2005</v>
          </cell>
          <cell r="D90473">
            <v>8</v>
          </cell>
        </row>
        <row r="90474">
          <cell r="C90474">
            <v>2005</v>
          </cell>
          <cell r="D90474">
            <v>8</v>
          </cell>
        </row>
        <row r="90475">
          <cell r="C90475">
            <v>2005</v>
          </cell>
          <cell r="D90475">
            <v>8</v>
          </cell>
        </row>
        <row r="90476">
          <cell r="C90476">
            <v>2005</v>
          </cell>
          <cell r="D90476">
            <v>8</v>
          </cell>
        </row>
        <row r="90477">
          <cell r="C90477">
            <v>2005</v>
          </cell>
          <cell r="D90477">
            <v>8</v>
          </cell>
        </row>
        <row r="90478">
          <cell r="C90478">
            <v>2005</v>
          </cell>
          <cell r="D90478">
            <v>8</v>
          </cell>
        </row>
        <row r="90479">
          <cell r="C90479">
            <v>2005</v>
          </cell>
          <cell r="D90479">
            <v>8</v>
          </cell>
        </row>
        <row r="90480">
          <cell r="C90480">
            <v>2005</v>
          </cell>
          <cell r="D90480">
            <v>8</v>
          </cell>
        </row>
        <row r="90481">
          <cell r="C90481">
            <v>2005</v>
          </cell>
          <cell r="D90481">
            <v>8</v>
          </cell>
        </row>
        <row r="90482">
          <cell r="C90482">
            <v>2005</v>
          </cell>
          <cell r="D90482">
            <v>8</v>
          </cell>
        </row>
        <row r="90483">
          <cell r="C90483">
            <v>2005</v>
          </cell>
          <cell r="D90483">
            <v>8</v>
          </cell>
        </row>
        <row r="90484">
          <cell r="C90484">
            <v>2005</v>
          </cell>
          <cell r="D90484">
            <v>8</v>
          </cell>
        </row>
        <row r="90485">
          <cell r="C90485">
            <v>2005</v>
          </cell>
          <cell r="D90485">
            <v>8</v>
          </cell>
        </row>
        <row r="90486">
          <cell r="C90486">
            <v>2005</v>
          </cell>
          <cell r="D90486">
            <v>8</v>
          </cell>
        </row>
        <row r="90487">
          <cell r="C90487">
            <v>2005</v>
          </cell>
          <cell r="D90487">
            <v>8</v>
          </cell>
        </row>
        <row r="90488">
          <cell r="C90488">
            <v>2005</v>
          </cell>
          <cell r="D90488">
            <v>8</v>
          </cell>
        </row>
        <row r="90489">
          <cell r="C90489">
            <v>2005</v>
          </cell>
          <cell r="D90489">
            <v>8</v>
          </cell>
        </row>
        <row r="90490">
          <cell r="C90490">
            <v>2005</v>
          </cell>
          <cell r="D90490">
            <v>8</v>
          </cell>
        </row>
        <row r="90491">
          <cell r="C90491">
            <v>2005</v>
          </cell>
          <cell r="D90491">
            <v>8</v>
          </cell>
        </row>
        <row r="90492">
          <cell r="C90492">
            <v>2005</v>
          </cell>
          <cell r="D90492">
            <v>8</v>
          </cell>
        </row>
        <row r="90493">
          <cell r="C90493">
            <v>2005</v>
          </cell>
          <cell r="D90493">
            <v>8</v>
          </cell>
        </row>
        <row r="90494">
          <cell r="C90494">
            <v>2005</v>
          </cell>
          <cell r="D90494">
            <v>8</v>
          </cell>
        </row>
        <row r="90495">
          <cell r="C90495">
            <v>2005</v>
          </cell>
          <cell r="D90495">
            <v>8</v>
          </cell>
        </row>
        <row r="90496">
          <cell r="C90496">
            <v>2005</v>
          </cell>
          <cell r="D90496">
            <v>8</v>
          </cell>
        </row>
        <row r="90497">
          <cell r="C90497">
            <v>2005</v>
          </cell>
          <cell r="D90497">
            <v>8</v>
          </cell>
        </row>
        <row r="90498">
          <cell r="C90498">
            <v>2005</v>
          </cell>
          <cell r="D90498">
            <v>8</v>
          </cell>
        </row>
        <row r="90499">
          <cell r="C90499">
            <v>2005</v>
          </cell>
          <cell r="D90499">
            <v>8</v>
          </cell>
        </row>
        <row r="90500">
          <cell r="C90500">
            <v>2005</v>
          </cell>
          <cell r="D90500">
            <v>8</v>
          </cell>
        </row>
        <row r="90501">
          <cell r="C90501">
            <v>2005</v>
          </cell>
          <cell r="D90501">
            <v>8</v>
          </cell>
        </row>
        <row r="90502">
          <cell r="C90502">
            <v>2005</v>
          </cell>
          <cell r="D90502">
            <v>8</v>
          </cell>
        </row>
        <row r="90503">
          <cell r="C90503">
            <v>2005</v>
          </cell>
          <cell r="D90503">
            <v>8</v>
          </cell>
        </row>
        <row r="90504">
          <cell r="C90504">
            <v>2005</v>
          </cell>
          <cell r="D90504">
            <v>8</v>
          </cell>
        </row>
        <row r="90505">
          <cell r="C90505">
            <v>2005</v>
          </cell>
          <cell r="D90505">
            <v>8</v>
          </cell>
        </row>
        <row r="90506">
          <cell r="C90506">
            <v>2005</v>
          </cell>
          <cell r="D90506">
            <v>8</v>
          </cell>
        </row>
        <row r="90507">
          <cell r="C90507">
            <v>2005</v>
          </cell>
          <cell r="D90507">
            <v>8</v>
          </cell>
        </row>
        <row r="90508">
          <cell r="C90508">
            <v>2005</v>
          </cell>
          <cell r="D90508">
            <v>8</v>
          </cell>
        </row>
        <row r="90509">
          <cell r="C90509">
            <v>2005</v>
          </cell>
          <cell r="D90509">
            <v>8</v>
          </cell>
        </row>
        <row r="90510">
          <cell r="C90510">
            <v>2005</v>
          </cell>
          <cell r="D90510">
            <v>8</v>
          </cell>
        </row>
        <row r="90511">
          <cell r="C90511">
            <v>2005</v>
          </cell>
          <cell r="D90511">
            <v>8</v>
          </cell>
        </row>
        <row r="90512">
          <cell r="C90512">
            <v>2005</v>
          </cell>
          <cell r="D90512">
            <v>8</v>
          </cell>
        </row>
        <row r="90513">
          <cell r="C90513">
            <v>2005</v>
          </cell>
          <cell r="D90513">
            <v>8</v>
          </cell>
        </row>
        <row r="90514">
          <cell r="C90514">
            <v>2005</v>
          </cell>
          <cell r="D90514">
            <v>8</v>
          </cell>
        </row>
        <row r="90515">
          <cell r="C90515">
            <v>2005</v>
          </cell>
          <cell r="D90515">
            <v>8</v>
          </cell>
        </row>
        <row r="90516">
          <cell r="C90516">
            <v>2005</v>
          </cell>
          <cell r="D90516">
            <v>8</v>
          </cell>
        </row>
        <row r="90517">
          <cell r="C90517">
            <v>2005</v>
          </cell>
          <cell r="D90517">
            <v>8</v>
          </cell>
        </row>
        <row r="90518">
          <cell r="C90518">
            <v>2005</v>
          </cell>
          <cell r="D90518">
            <v>8</v>
          </cell>
        </row>
        <row r="90519">
          <cell r="C90519">
            <v>2005</v>
          </cell>
          <cell r="D90519">
            <v>8</v>
          </cell>
        </row>
        <row r="90520">
          <cell r="C90520">
            <v>2005</v>
          </cell>
          <cell r="D90520">
            <v>8</v>
          </cell>
        </row>
        <row r="90521">
          <cell r="C90521">
            <v>2005</v>
          </cell>
          <cell r="D90521">
            <v>8</v>
          </cell>
        </row>
        <row r="90522">
          <cell r="C90522">
            <v>2005</v>
          </cell>
          <cell r="D90522">
            <v>8</v>
          </cell>
        </row>
        <row r="90523">
          <cell r="C90523">
            <v>2005</v>
          </cell>
          <cell r="D90523">
            <v>8</v>
          </cell>
        </row>
        <row r="90524">
          <cell r="C90524">
            <v>2005</v>
          </cell>
          <cell r="D90524">
            <v>8</v>
          </cell>
        </row>
        <row r="90525">
          <cell r="C90525">
            <v>2005</v>
          </cell>
          <cell r="D90525">
            <v>8</v>
          </cell>
        </row>
        <row r="90526">
          <cell r="C90526">
            <v>2005</v>
          </cell>
          <cell r="D90526">
            <v>8</v>
          </cell>
        </row>
        <row r="90527">
          <cell r="C90527">
            <v>2005</v>
          </cell>
          <cell r="D90527">
            <v>8</v>
          </cell>
        </row>
        <row r="90528">
          <cell r="C90528">
            <v>2005</v>
          </cell>
          <cell r="D90528">
            <v>8</v>
          </cell>
        </row>
        <row r="90529">
          <cell r="C90529">
            <v>2005</v>
          </cell>
          <cell r="D90529">
            <v>8</v>
          </cell>
        </row>
        <row r="90530">
          <cell r="C90530">
            <v>2005</v>
          </cell>
          <cell r="D90530">
            <v>8</v>
          </cell>
        </row>
        <row r="90531">
          <cell r="C90531">
            <v>2005</v>
          </cell>
          <cell r="D90531">
            <v>8</v>
          </cell>
        </row>
        <row r="90532">
          <cell r="C90532">
            <v>2005</v>
          </cell>
          <cell r="D90532">
            <v>8</v>
          </cell>
        </row>
        <row r="90533">
          <cell r="C90533">
            <v>2005</v>
          </cell>
          <cell r="D90533">
            <v>8</v>
          </cell>
        </row>
        <row r="90534">
          <cell r="C90534">
            <v>2005</v>
          </cell>
          <cell r="D90534">
            <v>8</v>
          </cell>
        </row>
        <row r="90535">
          <cell r="C90535">
            <v>2005</v>
          </cell>
          <cell r="D90535">
            <v>8</v>
          </cell>
        </row>
        <row r="90536">
          <cell r="C90536">
            <v>2005</v>
          </cell>
          <cell r="D90536">
            <v>8</v>
          </cell>
        </row>
        <row r="90537">
          <cell r="C90537">
            <v>2005</v>
          </cell>
          <cell r="D90537">
            <v>8</v>
          </cell>
        </row>
        <row r="90538">
          <cell r="C90538">
            <v>2005</v>
          </cell>
          <cell r="D90538">
            <v>8</v>
          </cell>
        </row>
        <row r="90539">
          <cell r="C90539">
            <v>2005</v>
          </cell>
          <cell r="D90539">
            <v>8</v>
          </cell>
        </row>
        <row r="90540">
          <cell r="C90540">
            <v>2005</v>
          </cell>
          <cell r="D90540">
            <v>8</v>
          </cell>
        </row>
        <row r="90541">
          <cell r="C90541">
            <v>2005</v>
          </cell>
          <cell r="D90541">
            <v>8</v>
          </cell>
        </row>
        <row r="90542">
          <cell r="C90542">
            <v>2005</v>
          </cell>
          <cell r="D90542">
            <v>8</v>
          </cell>
        </row>
        <row r="90543">
          <cell r="C90543">
            <v>2005</v>
          </cell>
          <cell r="D90543">
            <v>8</v>
          </cell>
        </row>
        <row r="90544">
          <cell r="C90544">
            <v>2005</v>
          </cell>
          <cell r="D90544">
            <v>8</v>
          </cell>
        </row>
        <row r="90545">
          <cell r="C90545">
            <v>2005</v>
          </cell>
          <cell r="D90545">
            <v>8</v>
          </cell>
        </row>
        <row r="90546">
          <cell r="C90546">
            <v>2005</v>
          </cell>
          <cell r="D90546">
            <v>8</v>
          </cell>
        </row>
        <row r="90547">
          <cell r="C90547">
            <v>2005</v>
          </cell>
          <cell r="D90547">
            <v>8</v>
          </cell>
        </row>
        <row r="90548">
          <cell r="C90548">
            <v>2005</v>
          </cell>
          <cell r="D90548">
            <v>8</v>
          </cell>
        </row>
        <row r="90549">
          <cell r="C90549">
            <v>2005</v>
          </cell>
          <cell r="D90549">
            <v>8</v>
          </cell>
        </row>
        <row r="90550">
          <cell r="C90550">
            <v>2005</v>
          </cell>
          <cell r="D90550">
            <v>8</v>
          </cell>
        </row>
        <row r="90551">
          <cell r="C90551">
            <v>2005</v>
          </cell>
          <cell r="D90551">
            <v>8</v>
          </cell>
        </row>
        <row r="90552">
          <cell r="C90552">
            <v>2005</v>
          </cell>
          <cell r="D90552">
            <v>8</v>
          </cell>
        </row>
        <row r="90553">
          <cell r="C90553">
            <v>2005</v>
          </cell>
          <cell r="D90553">
            <v>8</v>
          </cell>
        </row>
        <row r="90554">
          <cell r="C90554">
            <v>2005</v>
          </cell>
          <cell r="D90554">
            <v>8</v>
          </cell>
        </row>
        <row r="90555">
          <cell r="C90555">
            <v>2005</v>
          </cell>
          <cell r="D90555">
            <v>8</v>
          </cell>
        </row>
        <row r="90556">
          <cell r="C90556">
            <v>2005</v>
          </cell>
          <cell r="D90556">
            <v>8</v>
          </cell>
        </row>
        <row r="90557">
          <cell r="C90557">
            <v>2005</v>
          </cell>
          <cell r="D90557">
            <v>8</v>
          </cell>
        </row>
        <row r="90558">
          <cell r="C90558">
            <v>2005</v>
          </cell>
          <cell r="D90558">
            <v>8</v>
          </cell>
        </row>
        <row r="90559">
          <cell r="C90559">
            <v>2005</v>
          </cell